="645551" spans="94:94" x14ac:dyDescent="0.25">
      <c r="CP645551" s="2014"/>
    </row>
    <row r="645575" spans="94:94" x14ac:dyDescent="0.25">
      <c r="CP645575" s="2036"/>
    </row>
    <row r="645576" spans="94:94" x14ac:dyDescent="0.25">
      <c r="CP645576" s="2014"/>
    </row>
    <row r="645600" spans="94:94" x14ac:dyDescent="0.25">
      <c r="CP645600" s="2036"/>
    </row>
    <row r="645601" spans="94:94" x14ac:dyDescent="0.25">
      <c r="CP645601" s="2014"/>
    </row>
    <row r="645625" spans="94:94" x14ac:dyDescent="0.25">
      <c r="CP645625" s="2036"/>
    </row>
    <row r="645626" spans="94:94" x14ac:dyDescent="0.25">
      <c r="CP645626" s="2014"/>
    </row>
    <row r="645650" spans="94:94" x14ac:dyDescent="0.25">
      <c r="CP645650" s="2036"/>
    </row>
    <row r="645651" spans="94:94" x14ac:dyDescent="0.25">
      <c r="CP645651" s="2014"/>
    </row>
    <row r="645675" spans="94:94" x14ac:dyDescent="0.25">
      <c r="CP645675" s="2036"/>
    </row>
    <row r="645676" spans="94:94" x14ac:dyDescent="0.25">
      <c r="CP645676" s="2014"/>
    </row>
    <row r="645700" spans="94:94" x14ac:dyDescent="0.25">
      <c r="CP645700" s="2036"/>
    </row>
    <row r="645701" spans="94:94" x14ac:dyDescent="0.25">
      <c r="CP645701" s="2014"/>
    </row>
    <row r="645725" spans="94:94" x14ac:dyDescent="0.25">
      <c r="CP645725" s="2036"/>
    </row>
    <row r="645726" spans="94:94" x14ac:dyDescent="0.25">
      <c r="CP645726" s="2014"/>
    </row>
    <row r="645750" spans="94:94" x14ac:dyDescent="0.25">
      <c r="CP645750" s="2036"/>
    </row>
    <row r="645751" spans="94:94" x14ac:dyDescent="0.25">
      <c r="CP645751" s="2014"/>
    </row>
    <row r="645775" spans="94:94" x14ac:dyDescent="0.25">
      <c r="CP645775" s="2036"/>
    </row>
    <row r="645776" spans="94:94" x14ac:dyDescent="0.25">
      <c r="CP645776" s="2014"/>
    </row>
    <row r="645800" spans="94:94" x14ac:dyDescent="0.25">
      <c r="CP645800" s="2036"/>
    </row>
    <row r="645801" spans="94:94" x14ac:dyDescent="0.25">
      <c r="CP645801" s="2014"/>
    </row>
    <row r="645825" spans="94:94" x14ac:dyDescent="0.25">
      <c r="CP645825" s="2036"/>
    </row>
    <row r="645826" spans="94:94" x14ac:dyDescent="0.25">
      <c r="CP645826" s="2014"/>
    </row>
    <row r="645850" spans="94:94" x14ac:dyDescent="0.25">
      <c r="CP645850" s="2036"/>
    </row>
    <row r="645851" spans="94:94" x14ac:dyDescent="0.25">
      <c r="CP645851" s="2014"/>
    </row>
    <row r="645875" spans="94:94" x14ac:dyDescent="0.25">
      <c r="CP645875" s="2036"/>
    </row>
    <row r="645876" spans="94:94" x14ac:dyDescent="0.25">
      <c r="CP645876" s="2014"/>
    </row>
    <row r="645900" spans="94:94" x14ac:dyDescent="0.25">
      <c r="CP645900" s="2036"/>
    </row>
    <row r="645901" spans="94:94" x14ac:dyDescent="0.25">
      <c r="CP645901" s="2014"/>
    </row>
    <row r="645925" spans="94:94" x14ac:dyDescent="0.25">
      <c r="CP645925" s="2036"/>
    </row>
    <row r="645926" spans="94:94" x14ac:dyDescent="0.25">
      <c r="CP645926" s="2014"/>
    </row>
    <row r="645950" spans="94:94" x14ac:dyDescent="0.25">
      <c r="CP645950" s="2036"/>
    </row>
    <row r="645951" spans="94:94" x14ac:dyDescent="0.25">
      <c r="CP645951" s="2014"/>
    </row>
    <row r="645975" spans="94:94" x14ac:dyDescent="0.25">
      <c r="CP645975" s="2036"/>
    </row>
    <row r="645976" spans="94:94" x14ac:dyDescent="0.25">
      <c r="CP645976" s="2014"/>
    </row>
    <row r="646000" spans="94:94" x14ac:dyDescent="0.25">
      <c r="CP646000" s="2036"/>
    </row>
    <row r="646001" spans="94:94" x14ac:dyDescent="0.25">
      <c r="CP646001" s="2014"/>
    </row>
    <row r="646025" spans="94:94" x14ac:dyDescent="0.25">
      <c r="CP646025" s="2036"/>
    </row>
    <row r="646026" spans="94:94" x14ac:dyDescent="0.25">
      <c r="CP646026" s="2014"/>
    </row>
    <row r="646050" spans="94:94" x14ac:dyDescent="0.25">
      <c r="CP646050" s="2036"/>
    </row>
    <row r="646051" spans="94:94" x14ac:dyDescent="0.25">
      <c r="CP646051" s="2014"/>
    </row>
    <row r="646075" spans="94:94" x14ac:dyDescent="0.25">
      <c r="CP646075" s="2036"/>
    </row>
    <row r="646076" spans="94:94" x14ac:dyDescent="0.25">
      <c r="CP646076" s="2014"/>
    </row>
    <row r="646100" spans="94:94" x14ac:dyDescent="0.25">
      <c r="CP646100" s="2036"/>
    </row>
    <row r="646101" spans="94:94" x14ac:dyDescent="0.25">
      <c r="CP646101" s="2014"/>
    </row>
    <row r="646125" spans="94:94" x14ac:dyDescent="0.25">
      <c r="CP646125" s="2036"/>
    </row>
    <row r="646126" spans="94:94" x14ac:dyDescent="0.25">
      <c r="CP646126" s="2014"/>
    </row>
    <row r="646150" spans="94:94" x14ac:dyDescent="0.25">
      <c r="CP646150" s="2036"/>
    </row>
    <row r="646151" spans="94:94" x14ac:dyDescent="0.25">
      <c r="CP646151" s="2014"/>
    </row>
    <row r="646175" spans="94:94" x14ac:dyDescent="0.25">
      <c r="CP646175" s="2036"/>
    </row>
    <row r="646176" spans="94:94" x14ac:dyDescent="0.25">
      <c r="CP646176" s="2014"/>
    </row>
    <row r="646200" spans="94:94" x14ac:dyDescent="0.25">
      <c r="CP646200" s="2036"/>
    </row>
    <row r="646201" spans="94:94" x14ac:dyDescent="0.25">
      <c r="CP646201" s="2014"/>
    </row>
    <row r="646225" spans="94:94" x14ac:dyDescent="0.25">
      <c r="CP646225" s="2036"/>
    </row>
    <row r="646226" spans="94:94" x14ac:dyDescent="0.25">
      <c r="CP646226" s="2014"/>
    </row>
    <row r="646250" spans="94:94" x14ac:dyDescent="0.25">
      <c r="CP646250" s="2036"/>
    </row>
    <row r="646251" spans="94:94" x14ac:dyDescent="0.25">
      <c r="CP646251" s="2014"/>
    </row>
    <row r="646275" spans="94:94" x14ac:dyDescent="0.25">
      <c r="CP646275" s="2036"/>
    </row>
    <row r="646276" spans="94:94" x14ac:dyDescent="0.25">
      <c r="CP646276" s="2014"/>
    </row>
    <row r="646300" spans="94:94" x14ac:dyDescent="0.25">
      <c r="CP646300" s="2036"/>
    </row>
    <row r="646301" spans="94:94" x14ac:dyDescent="0.25">
      <c r="CP646301" s="2014"/>
    </row>
    <row r="646325" spans="94:94" x14ac:dyDescent="0.25">
      <c r="CP646325" s="2036"/>
    </row>
    <row r="646326" spans="94:94" x14ac:dyDescent="0.25">
      <c r="CP646326" s="2014"/>
    </row>
    <row r="646350" spans="94:94" x14ac:dyDescent="0.25">
      <c r="CP646350" s="2036"/>
    </row>
    <row r="646351" spans="94:94" x14ac:dyDescent="0.25">
      <c r="CP646351" s="2014"/>
    </row>
    <row r="646375" spans="94:94" x14ac:dyDescent="0.25">
      <c r="CP646375" s="2036"/>
    </row>
    <row r="646376" spans="94:94" x14ac:dyDescent="0.25">
      <c r="CP646376" s="2014"/>
    </row>
    <row r="646400" spans="94:94" x14ac:dyDescent="0.25">
      <c r="CP646400" s="2036"/>
    </row>
    <row r="646401" spans="94:94" x14ac:dyDescent="0.25">
      <c r="CP646401" s="2014"/>
    </row>
    <row r="646425" spans="94:94" x14ac:dyDescent="0.25">
      <c r="CP646425" s="2036"/>
    </row>
    <row r="646426" spans="94:94" x14ac:dyDescent="0.25">
      <c r="CP646426" s="2014"/>
    </row>
    <row r="646450" spans="94:94" x14ac:dyDescent="0.25">
      <c r="CP646450" s="2036"/>
    </row>
    <row r="646451" spans="94:94" x14ac:dyDescent="0.25">
      <c r="CP646451" s="2014"/>
    </row>
    <row r="646475" spans="94:94" x14ac:dyDescent="0.25">
      <c r="CP646475" s="2036"/>
    </row>
    <row r="646476" spans="94:94" x14ac:dyDescent="0.25">
      <c r="CP646476" s="2014"/>
    </row>
    <row r="646500" spans="94:94" x14ac:dyDescent="0.25">
      <c r="CP646500" s="2036"/>
    </row>
    <row r="646501" spans="94:94" x14ac:dyDescent="0.25">
      <c r="CP646501" s="2014"/>
    </row>
    <row r="646525" spans="94:94" x14ac:dyDescent="0.25">
      <c r="CP646525" s="2036"/>
    </row>
    <row r="646526" spans="94:94" x14ac:dyDescent="0.25">
      <c r="CP646526" s="2014"/>
    </row>
    <row r="646550" spans="94:94" x14ac:dyDescent="0.25">
      <c r="CP646550" s="2036"/>
    </row>
    <row r="646551" spans="94:94" x14ac:dyDescent="0.25">
      <c r="CP646551" s="2014"/>
    </row>
    <row r="646575" spans="94:94" x14ac:dyDescent="0.25">
      <c r="CP646575" s="2036"/>
    </row>
    <row r="646576" spans="94:94" x14ac:dyDescent="0.25">
      <c r="CP646576" s="2014"/>
    </row>
    <row r="646600" spans="94:94" x14ac:dyDescent="0.25">
      <c r="CP646600" s="2036"/>
    </row>
    <row r="646601" spans="94:94" x14ac:dyDescent="0.25">
      <c r="CP646601" s="2014"/>
    </row>
    <row r="646625" spans="94:94" x14ac:dyDescent="0.25">
      <c r="CP646625" s="2036"/>
    </row>
    <row r="646626" spans="94:94" x14ac:dyDescent="0.25">
      <c r="CP646626" s="2014"/>
    </row>
    <row r="646650" spans="94:94" x14ac:dyDescent="0.25">
      <c r="CP646650" s="2036"/>
    </row>
    <row r="646651" spans="94:94" x14ac:dyDescent="0.25">
      <c r="CP646651" s="2014"/>
    </row>
    <row r="646675" spans="94:94" x14ac:dyDescent="0.25">
      <c r="CP646675" s="2036"/>
    </row>
    <row r="646676" spans="94:94" x14ac:dyDescent="0.25">
      <c r="CP646676" s="2014"/>
    </row>
    <row r="646700" spans="94:94" x14ac:dyDescent="0.25">
      <c r="CP646700" s="2036"/>
    </row>
    <row r="646701" spans="94:94" x14ac:dyDescent="0.25">
      <c r="CP646701" s="2014"/>
    </row>
    <row r="646725" spans="94:94" x14ac:dyDescent="0.25">
      <c r="CP646725" s="2036"/>
    </row>
    <row r="646726" spans="94:94" x14ac:dyDescent="0.25">
      <c r="CP646726" s="2014"/>
    </row>
    <row r="646750" spans="94:94" x14ac:dyDescent="0.25">
      <c r="CP646750" s="2036"/>
    </row>
    <row r="646751" spans="94:94" x14ac:dyDescent="0.25">
      <c r="CP646751" s="2014"/>
    </row>
    <row r="646775" spans="94:94" x14ac:dyDescent="0.25">
      <c r="CP646775" s="2036"/>
    </row>
    <row r="646776" spans="94:94" x14ac:dyDescent="0.25">
      <c r="CP646776" s="2014"/>
    </row>
    <row r="646800" spans="94:94" x14ac:dyDescent="0.25">
      <c r="CP646800" s="2036"/>
    </row>
    <row r="646801" spans="94:94" x14ac:dyDescent="0.25">
      <c r="CP646801" s="2014"/>
    </row>
    <row r="646825" spans="94:94" x14ac:dyDescent="0.25">
      <c r="CP646825" s="2036"/>
    </row>
    <row r="646826" spans="94:94" x14ac:dyDescent="0.25">
      <c r="CP646826" s="2014"/>
    </row>
    <row r="646850" spans="94:94" x14ac:dyDescent="0.25">
      <c r="CP646850" s="2036"/>
    </row>
    <row r="646851" spans="94:94" x14ac:dyDescent="0.25">
      <c r="CP646851" s="2014"/>
    </row>
    <row r="646875" spans="94:94" x14ac:dyDescent="0.25">
      <c r="CP646875" s="2036"/>
    </row>
    <row r="646876" spans="94:94" x14ac:dyDescent="0.25">
      <c r="CP646876" s="2014"/>
    </row>
    <row r="646900" spans="94:94" x14ac:dyDescent="0.25">
      <c r="CP646900" s="2036"/>
    </row>
    <row r="646901" spans="94:94" x14ac:dyDescent="0.25">
      <c r="CP646901" s="2014"/>
    </row>
    <row r="646925" spans="94:94" x14ac:dyDescent="0.25">
      <c r="CP646925" s="2036"/>
    </row>
    <row r="646926" spans="94:94" x14ac:dyDescent="0.25">
      <c r="CP646926" s="2014"/>
    </row>
    <row r="646950" spans="94:94" x14ac:dyDescent="0.25">
      <c r="CP646950" s="2036"/>
    </row>
    <row r="646951" spans="94:94" x14ac:dyDescent="0.25">
      <c r="CP646951" s="2014"/>
    </row>
    <row r="646975" spans="94:94" x14ac:dyDescent="0.25">
      <c r="CP646975" s="2036"/>
    </row>
    <row r="646976" spans="94:94" x14ac:dyDescent="0.25">
      <c r="CP646976" s="2014"/>
    </row>
    <row r="647000" spans="94:94" x14ac:dyDescent="0.25">
      <c r="CP647000" s="2036"/>
    </row>
    <row r="647001" spans="94:94" x14ac:dyDescent="0.25">
      <c r="CP647001" s="2014"/>
    </row>
    <row r="647025" spans="94:94" x14ac:dyDescent="0.25">
      <c r="CP647025" s="2036"/>
    </row>
    <row r="647026" spans="94:94" x14ac:dyDescent="0.25">
      <c r="CP647026" s="2014"/>
    </row>
    <row r="647050" spans="94:94" x14ac:dyDescent="0.25">
      <c r="CP647050" s="2036"/>
    </row>
    <row r="647051" spans="94:94" x14ac:dyDescent="0.25">
      <c r="CP647051" s="2014"/>
    </row>
    <row r="647075" spans="94:94" x14ac:dyDescent="0.25">
      <c r="CP647075" s="2036"/>
    </row>
    <row r="647076" spans="94:94" x14ac:dyDescent="0.25">
      <c r="CP647076" s="2014"/>
    </row>
    <row r="647100" spans="94:94" x14ac:dyDescent="0.25">
      <c r="CP647100" s="2036"/>
    </row>
    <row r="647101" spans="94:94" x14ac:dyDescent="0.25">
      <c r="CP647101" s="2014"/>
    </row>
    <row r="647125" spans="94:94" x14ac:dyDescent="0.25">
      <c r="CP647125" s="2036"/>
    </row>
    <row r="647126" spans="94:94" x14ac:dyDescent="0.25">
      <c r="CP647126" s="2014"/>
    </row>
    <row r="647150" spans="94:94" x14ac:dyDescent="0.25">
      <c r="CP647150" s="2036"/>
    </row>
    <row r="647151" spans="94:94" x14ac:dyDescent="0.25">
      <c r="CP647151" s="2014"/>
    </row>
    <row r="647175" spans="94:94" x14ac:dyDescent="0.25">
      <c r="CP647175" s="2036"/>
    </row>
    <row r="647176" spans="94:94" x14ac:dyDescent="0.25">
      <c r="CP647176" s="2014"/>
    </row>
    <row r="647200" spans="94:94" x14ac:dyDescent="0.25">
      <c r="CP647200" s="2036"/>
    </row>
    <row r="647201" spans="94:94" x14ac:dyDescent="0.25">
      <c r="CP647201" s="2014"/>
    </row>
    <row r="647225" spans="94:94" x14ac:dyDescent="0.25">
      <c r="CP647225" s="2036"/>
    </row>
    <row r="647226" spans="94:94" x14ac:dyDescent="0.25">
      <c r="CP647226" s="2014"/>
    </row>
    <row r="647250" spans="94:94" x14ac:dyDescent="0.25">
      <c r="CP647250" s="2036"/>
    </row>
    <row r="647251" spans="94:94" x14ac:dyDescent="0.25">
      <c r="CP647251" s="2014"/>
    </row>
    <row r="647275" spans="94:94" x14ac:dyDescent="0.25">
      <c r="CP647275" s="2036"/>
    </row>
    <row r="647276" spans="94:94" x14ac:dyDescent="0.25">
      <c r="CP647276" s="2014"/>
    </row>
    <row r="647300" spans="94:94" x14ac:dyDescent="0.25">
      <c r="CP647300" s="2036"/>
    </row>
    <row r="647301" spans="94:94" x14ac:dyDescent="0.25">
      <c r="CP647301" s="2014"/>
    </row>
    <row r="647325" spans="94:94" x14ac:dyDescent="0.25">
      <c r="CP647325" s="2036"/>
    </row>
    <row r="647326" spans="94:94" x14ac:dyDescent="0.25">
      <c r="CP647326" s="2014"/>
    </row>
    <row r="647350" spans="94:94" x14ac:dyDescent="0.25">
      <c r="CP647350" s="2036"/>
    </row>
    <row r="647351" spans="94:94" x14ac:dyDescent="0.25">
      <c r="CP647351" s="2014"/>
    </row>
    <row r="647375" spans="94:94" x14ac:dyDescent="0.25">
      <c r="CP647375" s="2036"/>
    </row>
    <row r="647376" spans="94:94" x14ac:dyDescent="0.25">
      <c r="CP647376" s="2014"/>
    </row>
    <row r="647400" spans="94:94" x14ac:dyDescent="0.25">
      <c r="CP647400" s="2036"/>
    </row>
    <row r="647401" spans="94:94" x14ac:dyDescent="0.25">
      <c r="CP647401" s="2014"/>
    </row>
    <row r="647425" spans="94:94" x14ac:dyDescent="0.25">
      <c r="CP647425" s="2036"/>
    </row>
    <row r="647426" spans="94:94" x14ac:dyDescent="0.25">
      <c r="CP647426" s="2014"/>
    </row>
    <row r="647450" spans="94:94" x14ac:dyDescent="0.25">
      <c r="CP647450" s="2036"/>
    </row>
    <row r="647451" spans="94:94" x14ac:dyDescent="0.25">
      <c r="CP647451" s="2014"/>
    </row>
    <row r="647475" spans="94:94" x14ac:dyDescent="0.25">
      <c r="CP647475" s="2036"/>
    </row>
    <row r="647476" spans="94:94" x14ac:dyDescent="0.25">
      <c r="CP647476" s="2014"/>
    </row>
    <row r="647500" spans="94:94" x14ac:dyDescent="0.25">
      <c r="CP647500" s="2036"/>
    </row>
    <row r="647501" spans="94:94" x14ac:dyDescent="0.25">
      <c r="CP647501" s="2014"/>
    </row>
    <row r="647525" spans="94:94" x14ac:dyDescent="0.25">
      <c r="CP647525" s="2036"/>
    </row>
    <row r="647526" spans="94:94" x14ac:dyDescent="0.25">
      <c r="CP647526" s="2014"/>
    </row>
    <row r="647550" spans="94:94" x14ac:dyDescent="0.25">
      <c r="CP647550" s="2036"/>
    </row>
    <row r="647551" spans="94:94" x14ac:dyDescent="0.25">
      <c r="CP647551" s="2014"/>
    </row>
    <row r="647575" spans="94:94" x14ac:dyDescent="0.25">
      <c r="CP647575" s="2036"/>
    </row>
    <row r="647576" spans="94:94" x14ac:dyDescent="0.25">
      <c r="CP647576" s="2014"/>
    </row>
    <row r="647600" spans="94:94" x14ac:dyDescent="0.25">
      <c r="CP647600" s="2036"/>
    </row>
    <row r="647601" spans="94:94" x14ac:dyDescent="0.25">
      <c r="CP647601" s="2014"/>
    </row>
    <row r="647625" spans="94:94" x14ac:dyDescent="0.25">
      <c r="CP647625" s="2036"/>
    </row>
    <row r="647626" spans="94:94" x14ac:dyDescent="0.25">
      <c r="CP647626" s="2014"/>
    </row>
    <row r="647650" spans="94:94" x14ac:dyDescent="0.25">
      <c r="CP647650" s="2036"/>
    </row>
    <row r="647651" spans="94:94" x14ac:dyDescent="0.25">
      <c r="CP647651" s="2014"/>
    </row>
    <row r="647675" spans="94:94" x14ac:dyDescent="0.25">
      <c r="CP647675" s="2036"/>
    </row>
    <row r="647676" spans="94:94" x14ac:dyDescent="0.25">
      <c r="CP647676" s="2014"/>
    </row>
    <row r="647700" spans="94:94" x14ac:dyDescent="0.25">
      <c r="CP647700" s="2036"/>
    </row>
    <row r="647701" spans="94:94" x14ac:dyDescent="0.25">
      <c r="CP647701" s="2014"/>
    </row>
    <row r="647725" spans="94:94" x14ac:dyDescent="0.25">
      <c r="CP647725" s="2036"/>
    </row>
    <row r="647726" spans="94:94" x14ac:dyDescent="0.25">
      <c r="CP647726" s="2014"/>
    </row>
    <row r="647750" spans="94:94" x14ac:dyDescent="0.25">
      <c r="CP647750" s="2036"/>
    </row>
    <row r="647751" spans="94:94" x14ac:dyDescent="0.25">
      <c r="CP647751" s="2014"/>
    </row>
    <row r="647775" spans="94:94" x14ac:dyDescent="0.25">
      <c r="CP647775" s="2036"/>
    </row>
    <row r="647776" spans="94:94" x14ac:dyDescent="0.25">
      <c r="CP647776" s="2014"/>
    </row>
    <row r="647800" spans="94:94" x14ac:dyDescent="0.25">
      <c r="CP647800" s="2036"/>
    </row>
    <row r="647801" spans="94:94" x14ac:dyDescent="0.25">
      <c r="CP647801" s="2014"/>
    </row>
    <row r="647825" spans="94:94" x14ac:dyDescent="0.25">
      <c r="CP647825" s="2036"/>
    </row>
    <row r="647826" spans="94:94" x14ac:dyDescent="0.25">
      <c r="CP647826" s="2014"/>
    </row>
    <row r="647850" spans="94:94" x14ac:dyDescent="0.25">
      <c r="CP647850" s="2036"/>
    </row>
    <row r="647851" spans="94:94" x14ac:dyDescent="0.25">
      <c r="CP647851" s="2014"/>
    </row>
    <row r="647875" spans="94:94" x14ac:dyDescent="0.25">
      <c r="CP647875" s="2036"/>
    </row>
    <row r="647876" spans="94:94" x14ac:dyDescent="0.25">
      <c r="CP647876" s="2014"/>
    </row>
    <row r="647900" spans="94:94" x14ac:dyDescent="0.25">
      <c r="CP647900" s="2036"/>
    </row>
    <row r="647901" spans="94:94" x14ac:dyDescent="0.25">
      <c r="CP647901" s="2014"/>
    </row>
    <row r="647925" spans="94:94" x14ac:dyDescent="0.25">
      <c r="CP647925" s="2036"/>
    </row>
    <row r="647926" spans="94:94" x14ac:dyDescent="0.25">
      <c r="CP647926" s="2014"/>
    </row>
    <row r="647950" spans="94:94" x14ac:dyDescent="0.25">
      <c r="CP647950" s="2036"/>
    </row>
    <row r="647951" spans="94:94" x14ac:dyDescent="0.25">
      <c r="CP647951" s="2014"/>
    </row>
    <row r="647975" spans="94:94" x14ac:dyDescent="0.25">
      <c r="CP647975" s="2036"/>
    </row>
    <row r="647976" spans="94:94" x14ac:dyDescent="0.25">
      <c r="CP647976" s="2014"/>
    </row>
    <row r="648000" spans="94:94" x14ac:dyDescent="0.25">
      <c r="CP648000" s="2036"/>
    </row>
    <row r="648001" spans="94:94" x14ac:dyDescent="0.25">
      <c r="CP648001" s="2014"/>
    </row>
    <row r="648025" spans="94:94" x14ac:dyDescent="0.25">
      <c r="CP648025" s="2036"/>
    </row>
    <row r="648026" spans="94:94" x14ac:dyDescent="0.25">
      <c r="CP648026" s="2014"/>
    </row>
    <row r="648050" spans="94:94" x14ac:dyDescent="0.25">
      <c r="CP648050" s="2036"/>
    </row>
    <row r="648051" spans="94:94" x14ac:dyDescent="0.25">
      <c r="CP648051" s="2014"/>
    </row>
    <row r="648075" spans="94:94" x14ac:dyDescent="0.25">
      <c r="CP648075" s="2036"/>
    </row>
    <row r="648076" spans="94:94" x14ac:dyDescent="0.25">
      <c r="CP648076" s="2014"/>
    </row>
    <row r="648100" spans="94:94" x14ac:dyDescent="0.25">
      <c r="CP648100" s="2036"/>
    </row>
    <row r="648101" spans="94:94" x14ac:dyDescent="0.25">
      <c r="CP648101" s="2014"/>
    </row>
    <row r="648125" spans="94:94" x14ac:dyDescent="0.25">
      <c r="CP648125" s="2036"/>
    </row>
    <row r="648126" spans="94:94" x14ac:dyDescent="0.25">
      <c r="CP648126" s="2014"/>
    </row>
    <row r="648150" spans="94:94" x14ac:dyDescent="0.25">
      <c r="CP648150" s="2036"/>
    </row>
    <row r="648151" spans="94:94" x14ac:dyDescent="0.25">
      <c r="CP648151" s="2014"/>
    </row>
    <row r="648175" spans="94:94" x14ac:dyDescent="0.25">
      <c r="CP648175" s="2036"/>
    </row>
    <row r="648176" spans="94:94" x14ac:dyDescent="0.25">
      <c r="CP648176" s="2014"/>
    </row>
    <row r="648200" spans="94:94" x14ac:dyDescent="0.25">
      <c r="CP648200" s="2036"/>
    </row>
    <row r="648201" spans="94:94" x14ac:dyDescent="0.25">
      <c r="CP648201" s="2014"/>
    </row>
    <row r="648225" spans="94:94" x14ac:dyDescent="0.25">
      <c r="CP648225" s="2036"/>
    </row>
    <row r="648226" spans="94:94" x14ac:dyDescent="0.25">
      <c r="CP648226" s="2014"/>
    </row>
    <row r="648250" spans="94:94" x14ac:dyDescent="0.25">
      <c r="CP648250" s="2036"/>
    </row>
    <row r="648251" spans="94:94" x14ac:dyDescent="0.25">
      <c r="CP648251" s="2014"/>
    </row>
    <row r="648275" spans="94:94" x14ac:dyDescent="0.25">
      <c r="CP648275" s="2036"/>
    </row>
    <row r="648276" spans="94:94" x14ac:dyDescent="0.25">
      <c r="CP648276" s="2014"/>
    </row>
    <row r="648300" spans="94:94" x14ac:dyDescent="0.25">
      <c r="CP648300" s="2036"/>
    </row>
    <row r="648301" spans="94:94" x14ac:dyDescent="0.25">
      <c r="CP648301" s="2014"/>
    </row>
    <row r="648325" spans="94:94" x14ac:dyDescent="0.25">
      <c r="CP648325" s="2036"/>
    </row>
    <row r="648326" spans="94:94" x14ac:dyDescent="0.25">
      <c r="CP648326" s="2014"/>
    </row>
    <row r="648350" spans="94:94" x14ac:dyDescent="0.25">
      <c r="CP648350" s="2036"/>
    </row>
    <row r="648351" spans="94:94" x14ac:dyDescent="0.25">
      <c r="CP648351" s="2014"/>
    </row>
    <row r="648375" spans="94:94" x14ac:dyDescent="0.25">
      <c r="CP648375" s="2036"/>
    </row>
    <row r="648376" spans="94:94" x14ac:dyDescent="0.25">
      <c r="CP648376" s="2014"/>
    </row>
    <row r="648400" spans="94:94" x14ac:dyDescent="0.25">
      <c r="CP648400" s="2036"/>
    </row>
    <row r="648401" spans="94:94" x14ac:dyDescent="0.25">
      <c r="CP648401" s="2014"/>
    </row>
    <row r="648425" spans="94:94" x14ac:dyDescent="0.25">
      <c r="CP648425" s="2036"/>
    </row>
    <row r="648426" spans="94:94" x14ac:dyDescent="0.25">
      <c r="CP648426" s="2014"/>
    </row>
    <row r="648450" spans="94:94" x14ac:dyDescent="0.25">
      <c r="CP648450" s="2036"/>
    </row>
    <row r="648451" spans="94:94" x14ac:dyDescent="0.25">
      <c r="CP648451" s="2014"/>
    </row>
    <row r="648475" spans="94:94" x14ac:dyDescent="0.25">
      <c r="CP648475" s="2036"/>
    </row>
    <row r="648476" spans="94:94" x14ac:dyDescent="0.25">
      <c r="CP648476" s="2014"/>
    </row>
    <row r="648500" spans="94:94" x14ac:dyDescent="0.25">
      <c r="CP648500" s="2036"/>
    </row>
    <row r="648501" spans="94:94" x14ac:dyDescent="0.25">
      <c r="CP648501" s="2014"/>
    </row>
    <row r="648525" spans="94:94" x14ac:dyDescent="0.25">
      <c r="CP648525" s="2036"/>
    </row>
    <row r="648526" spans="94:94" x14ac:dyDescent="0.25">
      <c r="CP648526" s="2014"/>
    </row>
    <row r="648550" spans="94:94" x14ac:dyDescent="0.25">
      <c r="CP648550" s="2036"/>
    </row>
    <row r="648551" spans="94:94" x14ac:dyDescent="0.25">
      <c r="CP648551" s="2014"/>
    </row>
    <row r="648575" spans="94:94" x14ac:dyDescent="0.25">
      <c r="CP648575" s="2036"/>
    </row>
    <row r="648576" spans="94:94" x14ac:dyDescent="0.25">
      <c r="CP648576" s="2014"/>
    </row>
    <row r="648600" spans="94:94" x14ac:dyDescent="0.25">
      <c r="CP648600" s="2036"/>
    </row>
    <row r="648601" spans="94:94" x14ac:dyDescent="0.25">
      <c r="CP648601" s="2014"/>
    </row>
    <row r="648625" spans="94:94" x14ac:dyDescent="0.25">
      <c r="CP648625" s="2036"/>
    </row>
    <row r="648626" spans="94:94" x14ac:dyDescent="0.25">
      <c r="CP648626" s="2014"/>
    </row>
    <row r="648650" spans="94:94" x14ac:dyDescent="0.25">
      <c r="CP648650" s="2036"/>
    </row>
    <row r="648651" spans="94:94" x14ac:dyDescent="0.25">
      <c r="CP648651" s="2014"/>
    </row>
    <row r="648675" spans="94:94" x14ac:dyDescent="0.25">
      <c r="CP648675" s="2036"/>
    </row>
    <row r="648676" spans="94:94" x14ac:dyDescent="0.25">
      <c r="CP648676" s="2014"/>
    </row>
    <row r="648700" spans="94:94" x14ac:dyDescent="0.25">
      <c r="CP648700" s="2036"/>
    </row>
    <row r="648701" spans="94:94" x14ac:dyDescent="0.25">
      <c r="CP648701" s="2014"/>
    </row>
    <row r="648725" spans="94:94" x14ac:dyDescent="0.25">
      <c r="CP648725" s="2036"/>
    </row>
    <row r="648726" spans="94:94" x14ac:dyDescent="0.25">
      <c r="CP648726" s="2014"/>
    </row>
    <row r="648750" spans="94:94" x14ac:dyDescent="0.25">
      <c r="CP648750" s="2036"/>
    </row>
    <row r="648751" spans="94:94" x14ac:dyDescent="0.25">
      <c r="CP648751" s="2014"/>
    </row>
    <row r="648775" spans="94:94" x14ac:dyDescent="0.25">
      <c r="CP648775" s="2036"/>
    </row>
    <row r="648776" spans="94:94" x14ac:dyDescent="0.25">
      <c r="CP648776" s="2014"/>
    </row>
    <row r="648800" spans="94:94" x14ac:dyDescent="0.25">
      <c r="CP648800" s="2036"/>
    </row>
    <row r="648801" spans="94:94" x14ac:dyDescent="0.25">
      <c r="CP648801" s="2014"/>
    </row>
    <row r="648825" spans="94:94" x14ac:dyDescent="0.25">
      <c r="CP648825" s="2036"/>
    </row>
    <row r="648826" spans="94:94" x14ac:dyDescent="0.25">
      <c r="CP648826" s="2014"/>
    </row>
    <row r="648850" spans="94:94" x14ac:dyDescent="0.25">
      <c r="CP648850" s="2036"/>
    </row>
    <row r="648851" spans="94:94" x14ac:dyDescent="0.25">
      <c r="CP648851" s="2014"/>
    </row>
    <row r="648875" spans="94:94" x14ac:dyDescent="0.25">
      <c r="CP648875" s="2036"/>
    </row>
    <row r="648876" spans="94:94" x14ac:dyDescent="0.25">
      <c r="CP648876" s="2014"/>
    </row>
    <row r="648900" spans="94:94" x14ac:dyDescent="0.25">
      <c r="CP648900" s="2036"/>
    </row>
    <row r="648901" spans="94:94" x14ac:dyDescent="0.25">
      <c r="CP648901" s="2014"/>
    </row>
    <row r="648925" spans="94:94" x14ac:dyDescent="0.25">
      <c r="CP648925" s="2036"/>
    </row>
    <row r="648926" spans="94:94" x14ac:dyDescent="0.25">
      <c r="CP648926" s="2014"/>
    </row>
    <row r="648950" spans="94:94" x14ac:dyDescent="0.25">
      <c r="CP648950" s="2036"/>
    </row>
    <row r="648951" spans="94:94" x14ac:dyDescent="0.25">
      <c r="CP648951" s="2014"/>
    </row>
    <row r="648975" spans="94:94" x14ac:dyDescent="0.25">
      <c r="CP648975" s="2036"/>
    </row>
    <row r="648976" spans="94:94" x14ac:dyDescent="0.25">
      <c r="CP648976" s="2014"/>
    </row>
    <row r="649000" spans="94:94" x14ac:dyDescent="0.25">
      <c r="CP649000" s="2036"/>
    </row>
    <row r="649001" spans="94:94" x14ac:dyDescent="0.25">
      <c r="CP649001" s="2014"/>
    </row>
    <row r="649025" spans="94:94" x14ac:dyDescent="0.25">
      <c r="CP649025" s="2036"/>
    </row>
    <row r="649026" spans="94:94" x14ac:dyDescent="0.25">
      <c r="CP649026" s="2014"/>
    </row>
    <row r="649050" spans="94:94" x14ac:dyDescent="0.25">
      <c r="CP649050" s="2036"/>
    </row>
    <row r="649051" spans="94:94" x14ac:dyDescent="0.25">
      <c r="CP649051" s="2014"/>
    </row>
    <row r="649075" spans="94:94" x14ac:dyDescent="0.25">
      <c r="CP649075" s="2036"/>
    </row>
    <row r="649076" spans="94:94" x14ac:dyDescent="0.25">
      <c r="CP649076" s="2014"/>
    </row>
    <row r="649100" spans="94:94" x14ac:dyDescent="0.25">
      <c r="CP649100" s="2036"/>
    </row>
    <row r="649101" spans="94:94" x14ac:dyDescent="0.25">
      <c r="CP649101" s="2014"/>
    </row>
    <row r="649125" spans="94:94" x14ac:dyDescent="0.25">
      <c r="CP649125" s="2036"/>
    </row>
    <row r="649126" spans="94:94" x14ac:dyDescent="0.25">
      <c r="CP649126" s="2014"/>
    </row>
    <row r="649150" spans="94:94" x14ac:dyDescent="0.25">
      <c r="CP649150" s="2036"/>
    </row>
    <row r="649151" spans="94:94" x14ac:dyDescent="0.25">
      <c r="CP649151" s="2014"/>
    </row>
    <row r="649175" spans="94:94" x14ac:dyDescent="0.25">
      <c r="CP649175" s="2036"/>
    </row>
    <row r="649176" spans="94:94" x14ac:dyDescent="0.25">
      <c r="CP649176" s="2014"/>
    </row>
    <row r="649200" spans="94:94" x14ac:dyDescent="0.25">
      <c r="CP649200" s="2036"/>
    </row>
    <row r="649201" spans="94:94" x14ac:dyDescent="0.25">
      <c r="CP649201" s="2014"/>
    </row>
    <row r="649225" spans="94:94" x14ac:dyDescent="0.25">
      <c r="CP649225" s="2036"/>
    </row>
    <row r="649226" spans="94:94" x14ac:dyDescent="0.25">
      <c r="CP649226" s="2014"/>
    </row>
    <row r="649250" spans="94:94" x14ac:dyDescent="0.25">
      <c r="CP649250" s="2036"/>
    </row>
    <row r="649251" spans="94:94" x14ac:dyDescent="0.25">
      <c r="CP649251" s="2014"/>
    </row>
    <row r="649275" spans="94:94" x14ac:dyDescent="0.25">
      <c r="CP649275" s="2036"/>
    </row>
    <row r="649276" spans="94:94" x14ac:dyDescent="0.25">
      <c r="CP649276" s="2014"/>
    </row>
    <row r="649300" spans="94:94" x14ac:dyDescent="0.25">
      <c r="CP649300" s="2036"/>
    </row>
    <row r="649301" spans="94:94" x14ac:dyDescent="0.25">
      <c r="CP649301" s="2014"/>
    </row>
    <row r="649325" spans="94:94" x14ac:dyDescent="0.25">
      <c r="CP649325" s="2036"/>
    </row>
    <row r="649326" spans="94:94" x14ac:dyDescent="0.25">
      <c r="CP649326" s="2014"/>
    </row>
    <row r="649350" spans="94:94" x14ac:dyDescent="0.25">
      <c r="CP649350" s="2036"/>
    </row>
    <row r="649351" spans="94:94" x14ac:dyDescent="0.25">
      <c r="CP649351" s="2014"/>
    </row>
    <row r="649375" spans="94:94" x14ac:dyDescent="0.25">
      <c r="CP649375" s="2036"/>
    </row>
    <row r="649376" spans="94:94" x14ac:dyDescent="0.25">
      <c r="CP649376" s="2014"/>
    </row>
    <row r="649400" spans="94:94" x14ac:dyDescent="0.25">
      <c r="CP649400" s="2036"/>
    </row>
    <row r="649401" spans="94:94" x14ac:dyDescent="0.25">
      <c r="CP649401" s="2014"/>
    </row>
    <row r="649425" spans="94:94" x14ac:dyDescent="0.25">
      <c r="CP649425" s="2036"/>
    </row>
    <row r="649426" spans="94:94" x14ac:dyDescent="0.25">
      <c r="CP649426" s="2014"/>
    </row>
    <row r="649450" spans="94:94" x14ac:dyDescent="0.25">
      <c r="CP649450" s="2036"/>
    </row>
    <row r="649451" spans="94:94" x14ac:dyDescent="0.25">
      <c r="CP649451" s="2014"/>
    </row>
    <row r="649475" spans="94:94" x14ac:dyDescent="0.25">
      <c r="CP649475" s="2036"/>
    </row>
    <row r="649476" spans="94:94" x14ac:dyDescent="0.25">
      <c r="CP649476" s="2014"/>
    </row>
    <row r="649500" spans="94:94" x14ac:dyDescent="0.25">
      <c r="CP649500" s="2036"/>
    </row>
    <row r="649501" spans="94:94" x14ac:dyDescent="0.25">
      <c r="CP649501" s="2014"/>
    </row>
    <row r="649525" spans="94:94" x14ac:dyDescent="0.25">
      <c r="CP649525" s="2036"/>
    </row>
    <row r="649526" spans="94:94" x14ac:dyDescent="0.25">
      <c r="CP649526" s="2014"/>
    </row>
    <row r="649550" spans="94:94" x14ac:dyDescent="0.25">
      <c r="CP649550" s="2036"/>
    </row>
    <row r="649551" spans="94:94" x14ac:dyDescent="0.25">
      <c r="CP649551" s="2014"/>
    </row>
    <row r="649575" spans="94:94" x14ac:dyDescent="0.25">
      <c r="CP649575" s="2036"/>
    </row>
    <row r="649576" spans="94:94" x14ac:dyDescent="0.25">
      <c r="CP649576" s="2014"/>
    </row>
    <row r="649600" spans="94:94" x14ac:dyDescent="0.25">
      <c r="CP649600" s="2036"/>
    </row>
    <row r="649601" spans="94:94" x14ac:dyDescent="0.25">
      <c r="CP649601" s="2014"/>
    </row>
    <row r="649625" spans="94:94" x14ac:dyDescent="0.25">
      <c r="CP649625" s="2036"/>
    </row>
    <row r="649626" spans="94:94" x14ac:dyDescent="0.25">
      <c r="CP649626" s="2014"/>
    </row>
    <row r="649650" spans="94:94" x14ac:dyDescent="0.25">
      <c r="CP649650" s="2036"/>
    </row>
    <row r="649651" spans="94:94" x14ac:dyDescent="0.25">
      <c r="CP649651" s="2014"/>
    </row>
    <row r="649675" spans="94:94" x14ac:dyDescent="0.25">
      <c r="CP649675" s="2036"/>
    </row>
    <row r="649676" spans="94:94" x14ac:dyDescent="0.25">
      <c r="CP649676" s="2014"/>
    </row>
    <row r="649700" spans="94:94" x14ac:dyDescent="0.25">
      <c r="CP649700" s="2036"/>
    </row>
    <row r="649701" spans="94:94" x14ac:dyDescent="0.25">
      <c r="CP649701" s="2014"/>
    </row>
    <row r="649725" spans="94:94" x14ac:dyDescent="0.25">
      <c r="CP649725" s="2036"/>
    </row>
    <row r="649726" spans="94:94" x14ac:dyDescent="0.25">
      <c r="CP649726" s="2014"/>
    </row>
    <row r="649750" spans="94:94" x14ac:dyDescent="0.25">
      <c r="CP649750" s="2036"/>
    </row>
    <row r="649751" spans="94:94" x14ac:dyDescent="0.25">
      <c r="CP649751" s="2014"/>
    </row>
    <row r="649775" spans="94:94" x14ac:dyDescent="0.25">
      <c r="CP649775" s="2036"/>
    </row>
    <row r="649776" spans="94:94" x14ac:dyDescent="0.25">
      <c r="CP649776" s="2014"/>
    </row>
    <row r="649800" spans="94:94" x14ac:dyDescent="0.25">
      <c r="CP649800" s="2036"/>
    </row>
    <row r="649801" spans="94:94" x14ac:dyDescent="0.25">
      <c r="CP649801" s="2014"/>
    </row>
    <row r="649825" spans="94:94" x14ac:dyDescent="0.25">
      <c r="CP649825" s="2036"/>
    </row>
    <row r="649826" spans="94:94" x14ac:dyDescent="0.25">
      <c r="CP649826" s="2014"/>
    </row>
    <row r="649850" spans="94:94" x14ac:dyDescent="0.25">
      <c r="CP649850" s="2036"/>
    </row>
    <row r="649851" spans="94:94" x14ac:dyDescent="0.25">
      <c r="CP649851" s="2014"/>
    </row>
    <row r="649875" spans="94:94" x14ac:dyDescent="0.25">
      <c r="CP649875" s="2036"/>
    </row>
    <row r="649876" spans="94:94" x14ac:dyDescent="0.25">
      <c r="CP649876" s="2014"/>
    </row>
    <row r="649900" spans="94:94" x14ac:dyDescent="0.25">
      <c r="CP649900" s="2036"/>
    </row>
    <row r="649901" spans="94:94" x14ac:dyDescent="0.25">
      <c r="CP649901" s="2014"/>
    </row>
    <row r="649925" spans="94:94" x14ac:dyDescent="0.25">
      <c r="CP649925" s="2036"/>
    </row>
    <row r="649926" spans="94:94" x14ac:dyDescent="0.25">
      <c r="CP649926" s="2014"/>
    </row>
    <row r="649950" spans="94:94" x14ac:dyDescent="0.25">
      <c r="CP649950" s="2036"/>
    </row>
    <row r="649951" spans="94:94" x14ac:dyDescent="0.25">
      <c r="CP649951" s="2014"/>
    </row>
    <row r="649975" spans="94:94" x14ac:dyDescent="0.25">
      <c r="CP649975" s="2036"/>
    </row>
    <row r="649976" spans="94:94" x14ac:dyDescent="0.25">
      <c r="CP649976" s="2014"/>
    </row>
    <row r="650000" spans="94:94" x14ac:dyDescent="0.25">
      <c r="CP650000" s="2036"/>
    </row>
    <row r="650001" spans="94:94" x14ac:dyDescent="0.25">
      <c r="CP650001" s="2014"/>
    </row>
    <row r="650025" spans="94:94" x14ac:dyDescent="0.25">
      <c r="CP650025" s="2036"/>
    </row>
    <row r="650026" spans="94:94" x14ac:dyDescent="0.25">
      <c r="CP650026" s="2014"/>
    </row>
    <row r="650050" spans="94:94" x14ac:dyDescent="0.25">
      <c r="CP650050" s="2036"/>
    </row>
    <row r="650051" spans="94:94" x14ac:dyDescent="0.25">
      <c r="CP650051" s="2014"/>
    </row>
    <row r="650075" spans="94:94" x14ac:dyDescent="0.25">
      <c r="CP650075" s="2036"/>
    </row>
    <row r="650076" spans="94:94" x14ac:dyDescent="0.25">
      <c r="CP650076" s="2014"/>
    </row>
    <row r="650100" spans="94:94" x14ac:dyDescent="0.25">
      <c r="CP650100" s="2036"/>
    </row>
    <row r="650101" spans="94:94" x14ac:dyDescent="0.25">
      <c r="CP650101" s="2014"/>
    </row>
    <row r="650125" spans="94:94" x14ac:dyDescent="0.25">
      <c r="CP650125" s="2036"/>
    </row>
    <row r="650126" spans="94:94" x14ac:dyDescent="0.25">
      <c r="CP650126" s="2014"/>
    </row>
    <row r="650150" spans="94:94" x14ac:dyDescent="0.25">
      <c r="CP650150" s="2036"/>
    </row>
    <row r="650151" spans="94:94" x14ac:dyDescent="0.25">
      <c r="CP650151" s="2014"/>
    </row>
    <row r="650175" spans="94:94" x14ac:dyDescent="0.25">
      <c r="CP650175" s="2036"/>
    </row>
    <row r="650176" spans="94:94" x14ac:dyDescent="0.25">
      <c r="CP650176" s="2014"/>
    </row>
    <row r="650200" spans="94:94" x14ac:dyDescent="0.25">
      <c r="CP650200" s="2036"/>
    </row>
    <row r="650201" spans="94:94" x14ac:dyDescent="0.25">
      <c r="CP650201" s="2014"/>
    </row>
    <row r="650225" spans="94:94" x14ac:dyDescent="0.25">
      <c r="CP650225" s="2036"/>
    </row>
    <row r="650226" spans="94:94" x14ac:dyDescent="0.25">
      <c r="CP650226" s="2014"/>
    </row>
    <row r="650250" spans="94:94" x14ac:dyDescent="0.25">
      <c r="CP650250" s="2036"/>
    </row>
    <row r="650251" spans="94:94" x14ac:dyDescent="0.25">
      <c r="CP650251" s="2014"/>
    </row>
    <row r="650275" spans="94:94" x14ac:dyDescent="0.25">
      <c r="CP650275" s="2036"/>
    </row>
    <row r="650276" spans="94:94" x14ac:dyDescent="0.25">
      <c r="CP650276" s="2014"/>
    </row>
    <row r="650300" spans="94:94" x14ac:dyDescent="0.25">
      <c r="CP650300" s="2036"/>
    </row>
    <row r="650301" spans="94:94" x14ac:dyDescent="0.25">
      <c r="CP650301" s="2014"/>
    </row>
    <row r="650325" spans="94:94" x14ac:dyDescent="0.25">
      <c r="CP650325" s="2036"/>
    </row>
    <row r="650326" spans="94:94" x14ac:dyDescent="0.25">
      <c r="CP650326" s="2014"/>
    </row>
    <row r="650350" spans="94:94" x14ac:dyDescent="0.25">
      <c r="CP650350" s="2036"/>
    </row>
    <row r="650351" spans="94:94" x14ac:dyDescent="0.25">
      <c r="CP650351" s="2014"/>
    </row>
    <row r="650375" spans="94:94" x14ac:dyDescent="0.25">
      <c r="CP650375" s="2036"/>
    </row>
    <row r="650376" spans="94:94" x14ac:dyDescent="0.25">
      <c r="CP650376" s="2014"/>
    </row>
    <row r="650400" spans="94:94" x14ac:dyDescent="0.25">
      <c r="CP650400" s="2036"/>
    </row>
    <row r="650401" spans="94:94" x14ac:dyDescent="0.25">
      <c r="CP650401" s="2014"/>
    </row>
    <row r="650425" spans="94:94" x14ac:dyDescent="0.25">
      <c r="CP650425" s="2036"/>
    </row>
    <row r="650426" spans="94:94" x14ac:dyDescent="0.25">
      <c r="CP650426" s="2014"/>
    </row>
    <row r="650450" spans="94:94" x14ac:dyDescent="0.25">
      <c r="CP650450" s="2036"/>
    </row>
    <row r="650451" spans="94:94" x14ac:dyDescent="0.25">
      <c r="CP650451" s="2014"/>
    </row>
    <row r="650475" spans="94:94" x14ac:dyDescent="0.25">
      <c r="CP650475" s="2036"/>
    </row>
    <row r="650476" spans="94:94" x14ac:dyDescent="0.25">
      <c r="CP650476" s="2014"/>
    </row>
    <row r="650500" spans="94:94" x14ac:dyDescent="0.25">
      <c r="CP650500" s="2036"/>
    </row>
    <row r="650501" spans="94:94" x14ac:dyDescent="0.25">
      <c r="CP650501" s="2014"/>
    </row>
    <row r="650525" spans="94:94" x14ac:dyDescent="0.25">
      <c r="CP650525" s="2036"/>
    </row>
    <row r="650526" spans="94:94" x14ac:dyDescent="0.25">
      <c r="CP650526" s="2014"/>
    </row>
    <row r="650550" spans="94:94" x14ac:dyDescent="0.25">
      <c r="CP650550" s="2036"/>
    </row>
    <row r="650551" spans="94:94" x14ac:dyDescent="0.25">
      <c r="CP650551" s="2014"/>
    </row>
    <row r="650575" spans="94:94" x14ac:dyDescent="0.25">
      <c r="CP650575" s="2036"/>
    </row>
    <row r="650576" spans="94:94" x14ac:dyDescent="0.25">
      <c r="CP650576" s="2014"/>
    </row>
    <row r="650600" spans="94:94" x14ac:dyDescent="0.25">
      <c r="CP650600" s="2036"/>
    </row>
    <row r="650601" spans="94:94" x14ac:dyDescent="0.25">
      <c r="CP650601" s="2014"/>
    </row>
    <row r="650625" spans="94:94" x14ac:dyDescent="0.25">
      <c r="CP650625" s="2036"/>
    </row>
    <row r="650626" spans="94:94" x14ac:dyDescent="0.25">
      <c r="CP650626" s="2014"/>
    </row>
    <row r="650650" spans="94:94" x14ac:dyDescent="0.25">
      <c r="CP650650" s="2036"/>
    </row>
    <row r="650651" spans="94:94" x14ac:dyDescent="0.25">
      <c r="CP650651" s="2014"/>
    </row>
    <row r="650675" spans="94:94" x14ac:dyDescent="0.25">
      <c r="CP650675" s="2036"/>
    </row>
    <row r="650676" spans="94:94" x14ac:dyDescent="0.25">
      <c r="CP650676" s="2014"/>
    </row>
    <row r="650700" spans="94:94" x14ac:dyDescent="0.25">
      <c r="CP650700" s="2036"/>
    </row>
    <row r="650701" spans="94:94" x14ac:dyDescent="0.25">
      <c r="CP650701" s="2014"/>
    </row>
    <row r="650725" spans="94:94" x14ac:dyDescent="0.25">
      <c r="CP650725" s="2036"/>
    </row>
    <row r="650726" spans="94:94" x14ac:dyDescent="0.25">
      <c r="CP650726" s="2014"/>
    </row>
    <row r="650750" spans="94:94" x14ac:dyDescent="0.25">
      <c r="CP650750" s="2036"/>
    </row>
    <row r="650751" spans="94:94" x14ac:dyDescent="0.25">
      <c r="CP650751" s="2014"/>
    </row>
    <row r="650775" spans="94:94" x14ac:dyDescent="0.25">
      <c r="CP650775" s="2036"/>
    </row>
    <row r="650776" spans="94:94" x14ac:dyDescent="0.25">
      <c r="CP650776" s="2014"/>
    </row>
    <row r="650800" spans="94:94" x14ac:dyDescent="0.25">
      <c r="CP650800" s="2036"/>
    </row>
    <row r="650801" spans="94:94" x14ac:dyDescent="0.25">
      <c r="CP650801" s="2014"/>
    </row>
    <row r="650825" spans="94:94" x14ac:dyDescent="0.25">
      <c r="CP650825" s="2036"/>
    </row>
    <row r="650826" spans="94:94" x14ac:dyDescent="0.25">
      <c r="CP650826" s="2014"/>
    </row>
    <row r="650850" spans="94:94" x14ac:dyDescent="0.25">
      <c r="CP650850" s="2036"/>
    </row>
    <row r="650851" spans="94:94" x14ac:dyDescent="0.25">
      <c r="CP650851" s="2014"/>
    </row>
    <row r="650875" spans="94:94" x14ac:dyDescent="0.25">
      <c r="CP650875" s="2036"/>
    </row>
    <row r="650876" spans="94:94" x14ac:dyDescent="0.25">
      <c r="CP650876" s="2014"/>
    </row>
    <row r="650900" spans="94:94" x14ac:dyDescent="0.25">
      <c r="CP650900" s="2036"/>
    </row>
    <row r="650901" spans="94:94" x14ac:dyDescent="0.25">
      <c r="CP650901" s="2014"/>
    </row>
    <row r="650925" spans="94:94" x14ac:dyDescent="0.25">
      <c r="CP650925" s="2036"/>
    </row>
    <row r="650926" spans="94:94" x14ac:dyDescent="0.25">
      <c r="CP650926" s="2014"/>
    </row>
    <row r="650950" spans="94:94" x14ac:dyDescent="0.25">
      <c r="CP650950" s="2036"/>
    </row>
    <row r="650951" spans="94:94" x14ac:dyDescent="0.25">
      <c r="CP650951" s="2014"/>
    </row>
    <row r="650975" spans="94:94" x14ac:dyDescent="0.25">
      <c r="CP650975" s="2036"/>
    </row>
    <row r="650976" spans="94:94" x14ac:dyDescent="0.25">
      <c r="CP650976" s="2014"/>
    </row>
    <row r="651000" spans="94:94" x14ac:dyDescent="0.25">
      <c r="CP651000" s="2036"/>
    </row>
    <row r="651001" spans="94:94" x14ac:dyDescent="0.25">
      <c r="CP651001" s="2014"/>
    </row>
    <row r="651025" spans="94:94" x14ac:dyDescent="0.25">
      <c r="CP651025" s="2036"/>
    </row>
    <row r="651026" spans="94:94" x14ac:dyDescent="0.25">
      <c r="CP651026" s="2014"/>
    </row>
    <row r="651050" spans="94:94" x14ac:dyDescent="0.25">
      <c r="CP651050" s="2036"/>
    </row>
    <row r="651051" spans="94:94" x14ac:dyDescent="0.25">
      <c r="CP651051" s="2014"/>
    </row>
    <row r="651075" spans="94:94" x14ac:dyDescent="0.25">
      <c r="CP651075" s="2036"/>
    </row>
    <row r="651076" spans="94:94" x14ac:dyDescent="0.25">
      <c r="CP651076" s="2014"/>
    </row>
    <row r="651100" spans="94:94" x14ac:dyDescent="0.25">
      <c r="CP651100" s="2036"/>
    </row>
    <row r="651101" spans="94:94" x14ac:dyDescent="0.25">
      <c r="CP651101" s="2014"/>
    </row>
    <row r="651125" spans="94:94" x14ac:dyDescent="0.25">
      <c r="CP651125" s="2036"/>
    </row>
    <row r="651126" spans="94:94" x14ac:dyDescent="0.25">
      <c r="CP651126" s="2014"/>
    </row>
    <row r="651150" spans="94:94" x14ac:dyDescent="0.25">
      <c r="CP651150" s="2036"/>
    </row>
    <row r="651151" spans="94:94" x14ac:dyDescent="0.25">
      <c r="CP651151" s="2014"/>
    </row>
    <row r="651175" spans="94:94" x14ac:dyDescent="0.25">
      <c r="CP651175" s="2036"/>
    </row>
    <row r="651176" spans="94:94" x14ac:dyDescent="0.25">
      <c r="CP651176" s="2014"/>
    </row>
    <row r="651200" spans="94:94" x14ac:dyDescent="0.25">
      <c r="CP651200" s="2036"/>
    </row>
    <row r="651201" spans="94:94" x14ac:dyDescent="0.25">
      <c r="CP651201" s="2014"/>
    </row>
    <row r="651225" spans="94:94" x14ac:dyDescent="0.25">
      <c r="CP651225" s="2036"/>
    </row>
    <row r="651226" spans="94:94" x14ac:dyDescent="0.25">
      <c r="CP651226" s="2014"/>
    </row>
    <row r="651250" spans="94:94" x14ac:dyDescent="0.25">
      <c r="CP651250" s="2036"/>
    </row>
    <row r="651251" spans="94:94" x14ac:dyDescent="0.25">
      <c r="CP651251" s="2014"/>
    </row>
    <row r="651275" spans="94:94" x14ac:dyDescent="0.25">
      <c r="CP651275" s="2036"/>
    </row>
    <row r="651276" spans="94:94" x14ac:dyDescent="0.25">
      <c r="CP651276" s="2014"/>
    </row>
    <row r="651300" spans="94:94" x14ac:dyDescent="0.25">
      <c r="CP651300" s="2036"/>
    </row>
    <row r="651301" spans="94:94" x14ac:dyDescent="0.25">
      <c r="CP651301" s="2014"/>
    </row>
    <row r="651325" spans="94:94" x14ac:dyDescent="0.25">
      <c r="CP651325" s="2036"/>
    </row>
    <row r="651326" spans="94:94" x14ac:dyDescent="0.25">
      <c r="CP651326" s="2014"/>
    </row>
    <row r="651350" spans="94:94" x14ac:dyDescent="0.25">
      <c r="CP651350" s="2036"/>
    </row>
    <row r="651351" spans="94:94" x14ac:dyDescent="0.25">
      <c r="CP651351" s="2014"/>
    </row>
    <row r="651375" spans="94:94" x14ac:dyDescent="0.25">
      <c r="CP651375" s="2036"/>
    </row>
    <row r="651376" spans="94:94" x14ac:dyDescent="0.25">
      <c r="CP651376" s="2014"/>
    </row>
    <row r="651400" spans="94:94" x14ac:dyDescent="0.25">
      <c r="CP651400" s="2036"/>
    </row>
    <row r="651401" spans="94:94" x14ac:dyDescent="0.25">
      <c r="CP651401" s="2014"/>
    </row>
    <row r="651425" spans="94:94" x14ac:dyDescent="0.25">
      <c r="CP651425" s="2036"/>
    </row>
    <row r="651426" spans="94:94" x14ac:dyDescent="0.25">
      <c r="CP651426" s="2014"/>
    </row>
    <row r="651450" spans="94:94" x14ac:dyDescent="0.25">
      <c r="CP651450" s="2036"/>
    </row>
    <row r="651451" spans="94:94" x14ac:dyDescent="0.25">
      <c r="CP651451" s="2014"/>
    </row>
    <row r="651475" spans="94:94" x14ac:dyDescent="0.25">
      <c r="CP651475" s="2036"/>
    </row>
    <row r="651476" spans="94:94" x14ac:dyDescent="0.25">
      <c r="CP651476" s="2014"/>
    </row>
    <row r="651500" spans="94:94" x14ac:dyDescent="0.25">
      <c r="CP651500" s="2036"/>
    </row>
    <row r="651501" spans="94:94" x14ac:dyDescent="0.25">
      <c r="CP651501" s="2014"/>
    </row>
    <row r="651525" spans="94:94" x14ac:dyDescent="0.25">
      <c r="CP651525" s="2036"/>
    </row>
    <row r="651526" spans="94:94" x14ac:dyDescent="0.25">
      <c r="CP651526" s="2014"/>
    </row>
    <row r="651550" spans="94:94" x14ac:dyDescent="0.25">
      <c r="CP651550" s="2036"/>
    </row>
    <row r="651551" spans="94:94" x14ac:dyDescent="0.25">
      <c r="CP651551" s="2014"/>
    </row>
    <row r="651575" spans="94:94" x14ac:dyDescent="0.25">
      <c r="CP651575" s="2036"/>
    </row>
    <row r="651576" spans="94:94" x14ac:dyDescent="0.25">
      <c r="CP651576" s="2014"/>
    </row>
    <row r="651600" spans="94:94" x14ac:dyDescent="0.25">
      <c r="CP651600" s="2036"/>
    </row>
    <row r="651601" spans="94:94" x14ac:dyDescent="0.25">
      <c r="CP651601" s="2014"/>
    </row>
    <row r="651625" spans="94:94" x14ac:dyDescent="0.25">
      <c r="CP651625" s="2036"/>
    </row>
    <row r="651626" spans="94:94" x14ac:dyDescent="0.25">
      <c r="CP651626" s="2014"/>
    </row>
    <row r="651650" spans="94:94" x14ac:dyDescent="0.25">
      <c r="CP651650" s="2036"/>
    </row>
    <row r="651651" spans="94:94" x14ac:dyDescent="0.25">
      <c r="CP651651" s="2014"/>
    </row>
    <row r="651675" spans="94:94" x14ac:dyDescent="0.25">
      <c r="CP651675" s="2036"/>
    </row>
    <row r="651676" spans="94:94" x14ac:dyDescent="0.25">
      <c r="CP651676" s="2014"/>
    </row>
    <row r="651700" spans="94:94" x14ac:dyDescent="0.25">
      <c r="CP651700" s="2036"/>
    </row>
    <row r="651701" spans="94:94" x14ac:dyDescent="0.25">
      <c r="CP651701" s="2014"/>
    </row>
    <row r="651725" spans="94:94" x14ac:dyDescent="0.25">
      <c r="CP651725" s="2036"/>
    </row>
    <row r="651726" spans="94:94" x14ac:dyDescent="0.25">
      <c r="CP651726" s="2014"/>
    </row>
    <row r="651750" spans="94:94" x14ac:dyDescent="0.25">
      <c r="CP651750" s="2036"/>
    </row>
    <row r="651751" spans="94:94" x14ac:dyDescent="0.25">
      <c r="CP651751" s="2014"/>
    </row>
    <row r="651775" spans="94:94" x14ac:dyDescent="0.25">
      <c r="CP651775" s="2036"/>
    </row>
    <row r="651776" spans="94:94" x14ac:dyDescent="0.25">
      <c r="CP651776" s="2014"/>
    </row>
    <row r="651800" spans="94:94" x14ac:dyDescent="0.25">
      <c r="CP651800" s="2036"/>
    </row>
    <row r="651801" spans="94:94" x14ac:dyDescent="0.25">
      <c r="CP651801" s="2014"/>
    </row>
    <row r="651825" spans="94:94" x14ac:dyDescent="0.25">
      <c r="CP651825" s="2036"/>
    </row>
    <row r="651826" spans="94:94" x14ac:dyDescent="0.25">
      <c r="CP651826" s="2014"/>
    </row>
    <row r="651850" spans="94:94" x14ac:dyDescent="0.25">
      <c r="CP651850" s="2036"/>
    </row>
    <row r="651851" spans="94:94" x14ac:dyDescent="0.25">
      <c r="CP651851" s="2014"/>
    </row>
    <row r="651875" spans="94:94" x14ac:dyDescent="0.25">
      <c r="CP651875" s="2036"/>
    </row>
    <row r="651876" spans="94:94" x14ac:dyDescent="0.25">
      <c r="CP651876" s="2014"/>
    </row>
    <row r="651900" spans="94:94" x14ac:dyDescent="0.25">
      <c r="CP651900" s="2036"/>
    </row>
    <row r="651901" spans="94:94" x14ac:dyDescent="0.25">
      <c r="CP651901" s="2014"/>
    </row>
    <row r="651925" spans="94:94" x14ac:dyDescent="0.25">
      <c r="CP651925" s="2036"/>
    </row>
    <row r="651926" spans="94:94" x14ac:dyDescent="0.25">
      <c r="CP651926" s="2014"/>
    </row>
    <row r="651950" spans="94:94" x14ac:dyDescent="0.25">
      <c r="CP651950" s="2036"/>
    </row>
    <row r="651951" spans="94:94" x14ac:dyDescent="0.25">
      <c r="CP651951" s="2014"/>
    </row>
    <row r="651975" spans="94:94" x14ac:dyDescent="0.25">
      <c r="CP651975" s="2036"/>
    </row>
    <row r="651976" spans="94:94" x14ac:dyDescent="0.25">
      <c r="CP651976" s="2014"/>
    </row>
    <row r="652000" spans="94:94" x14ac:dyDescent="0.25">
      <c r="CP652000" s="2036"/>
    </row>
    <row r="652001" spans="94:94" x14ac:dyDescent="0.25">
      <c r="CP652001" s="2014"/>
    </row>
    <row r="652025" spans="94:94" x14ac:dyDescent="0.25">
      <c r="CP652025" s="2036"/>
    </row>
    <row r="652026" spans="94:94" x14ac:dyDescent="0.25">
      <c r="CP652026" s="2014"/>
    </row>
    <row r="652050" spans="94:94" x14ac:dyDescent="0.25">
      <c r="CP652050" s="2036"/>
    </row>
    <row r="652051" spans="94:94" x14ac:dyDescent="0.25">
      <c r="CP652051" s="2014"/>
    </row>
    <row r="652075" spans="94:94" x14ac:dyDescent="0.25">
      <c r="CP652075" s="2036"/>
    </row>
    <row r="652076" spans="94:94" x14ac:dyDescent="0.25">
      <c r="CP652076" s="2014"/>
    </row>
    <row r="652100" spans="94:94" x14ac:dyDescent="0.25">
      <c r="CP652100" s="2036"/>
    </row>
    <row r="652101" spans="94:94" x14ac:dyDescent="0.25">
      <c r="CP652101" s="2014"/>
    </row>
    <row r="652125" spans="94:94" x14ac:dyDescent="0.25">
      <c r="CP652125" s="2036"/>
    </row>
    <row r="652126" spans="94:94" x14ac:dyDescent="0.25">
      <c r="CP652126" s="2014"/>
    </row>
    <row r="652150" spans="94:94" x14ac:dyDescent="0.25">
      <c r="CP652150" s="2036"/>
    </row>
    <row r="652151" spans="94:94" x14ac:dyDescent="0.25">
      <c r="CP652151" s="2014"/>
    </row>
    <row r="652175" spans="94:94" x14ac:dyDescent="0.25">
      <c r="CP652175" s="2036"/>
    </row>
    <row r="652176" spans="94:94" x14ac:dyDescent="0.25">
      <c r="CP652176" s="2014"/>
    </row>
    <row r="652200" spans="94:94" x14ac:dyDescent="0.25">
      <c r="CP652200" s="2036"/>
    </row>
    <row r="652201" spans="94:94" x14ac:dyDescent="0.25">
      <c r="CP652201" s="2014"/>
    </row>
    <row r="652225" spans="94:94" x14ac:dyDescent="0.25">
      <c r="CP652225" s="2036"/>
    </row>
    <row r="652226" spans="94:94" x14ac:dyDescent="0.25">
      <c r="CP652226" s="2014"/>
    </row>
    <row r="652250" spans="94:94" x14ac:dyDescent="0.25">
      <c r="CP652250" s="2036"/>
    </row>
    <row r="652251" spans="94:94" x14ac:dyDescent="0.25">
      <c r="CP652251" s="2014"/>
    </row>
    <row r="652275" spans="94:94" x14ac:dyDescent="0.25">
      <c r="CP652275" s="2036"/>
    </row>
    <row r="652276" spans="94:94" x14ac:dyDescent="0.25">
      <c r="CP652276" s="2014"/>
    </row>
    <row r="652300" spans="94:94" x14ac:dyDescent="0.25">
      <c r="CP652300" s="2036"/>
    </row>
    <row r="652301" spans="94:94" x14ac:dyDescent="0.25">
      <c r="CP652301" s="2014"/>
    </row>
    <row r="652325" spans="94:94" x14ac:dyDescent="0.25">
      <c r="CP652325" s="2036"/>
    </row>
    <row r="652326" spans="94:94" x14ac:dyDescent="0.25">
      <c r="CP652326" s="2014"/>
    </row>
    <row r="652350" spans="94:94" x14ac:dyDescent="0.25">
      <c r="CP652350" s="2036"/>
    </row>
    <row r="652351" spans="94:94" x14ac:dyDescent="0.25">
      <c r="CP652351" s="2014"/>
    </row>
    <row r="652375" spans="94:94" x14ac:dyDescent="0.25">
      <c r="CP652375" s="2036"/>
    </row>
    <row r="652376" spans="94:94" x14ac:dyDescent="0.25">
      <c r="CP652376" s="2014"/>
    </row>
    <row r="652400" spans="94:94" x14ac:dyDescent="0.25">
      <c r="CP652400" s="2036"/>
    </row>
    <row r="652401" spans="94:94" x14ac:dyDescent="0.25">
      <c r="CP652401" s="2014"/>
    </row>
    <row r="652425" spans="94:94" x14ac:dyDescent="0.25">
      <c r="CP652425" s="2036"/>
    </row>
    <row r="652426" spans="94:94" x14ac:dyDescent="0.25">
      <c r="CP652426" s="2014"/>
    </row>
    <row r="652450" spans="94:94" x14ac:dyDescent="0.25">
      <c r="CP652450" s="2036"/>
    </row>
    <row r="652451" spans="94:94" x14ac:dyDescent="0.25">
      <c r="CP652451" s="2014"/>
    </row>
    <row r="652475" spans="94:94" x14ac:dyDescent="0.25">
      <c r="CP652475" s="2036"/>
    </row>
    <row r="652476" spans="94:94" x14ac:dyDescent="0.25">
      <c r="CP652476" s="2014"/>
    </row>
    <row r="652500" spans="94:94" x14ac:dyDescent="0.25">
      <c r="CP652500" s="2036"/>
    </row>
    <row r="652501" spans="94:94" x14ac:dyDescent="0.25">
      <c r="CP652501" s="2014"/>
    </row>
    <row r="652525" spans="94:94" x14ac:dyDescent="0.25">
      <c r="CP652525" s="2036"/>
    </row>
    <row r="652526" spans="94:94" x14ac:dyDescent="0.25">
      <c r="CP652526" s="2014"/>
    </row>
    <row r="652550" spans="94:94" x14ac:dyDescent="0.25">
      <c r="CP652550" s="2036"/>
    </row>
    <row r="652551" spans="94:94" x14ac:dyDescent="0.25">
      <c r="CP652551" s="2014"/>
    </row>
    <row r="652575" spans="94:94" x14ac:dyDescent="0.25">
      <c r="CP652575" s="2036"/>
    </row>
    <row r="652576" spans="94:94" x14ac:dyDescent="0.25">
      <c r="CP652576" s="2014"/>
    </row>
    <row r="652600" spans="94:94" x14ac:dyDescent="0.25">
      <c r="CP652600" s="2036"/>
    </row>
    <row r="652601" spans="94:94" x14ac:dyDescent="0.25">
      <c r="CP652601" s="2014"/>
    </row>
    <row r="652625" spans="94:94" x14ac:dyDescent="0.25">
      <c r="CP652625" s="2036"/>
    </row>
    <row r="652626" spans="94:94" x14ac:dyDescent="0.25">
      <c r="CP652626" s="2014"/>
    </row>
    <row r="652650" spans="94:94" x14ac:dyDescent="0.25">
      <c r="CP652650" s="2036"/>
    </row>
    <row r="652651" spans="94:94" x14ac:dyDescent="0.25">
      <c r="CP652651" s="2014"/>
    </row>
    <row r="652675" spans="94:94" x14ac:dyDescent="0.25">
      <c r="CP652675" s="2036"/>
    </row>
    <row r="652676" spans="94:94" x14ac:dyDescent="0.25">
      <c r="CP652676" s="2014"/>
    </row>
    <row r="652700" spans="94:94" x14ac:dyDescent="0.25">
      <c r="CP652700" s="2036"/>
    </row>
    <row r="652701" spans="94:94" x14ac:dyDescent="0.25">
      <c r="CP652701" s="2014"/>
    </row>
    <row r="652725" spans="94:94" x14ac:dyDescent="0.25">
      <c r="CP652725" s="2036"/>
    </row>
    <row r="652726" spans="94:94" x14ac:dyDescent="0.25">
      <c r="CP652726" s="2014"/>
    </row>
    <row r="652750" spans="94:94" x14ac:dyDescent="0.25">
      <c r="CP652750" s="2036"/>
    </row>
    <row r="652751" spans="94:94" x14ac:dyDescent="0.25">
      <c r="CP652751" s="2014"/>
    </row>
    <row r="652775" spans="94:94" x14ac:dyDescent="0.25">
      <c r="CP652775" s="2036"/>
    </row>
    <row r="652776" spans="94:94" x14ac:dyDescent="0.25">
      <c r="CP652776" s="2014"/>
    </row>
    <row r="652800" spans="94:94" x14ac:dyDescent="0.25">
      <c r="CP652800" s="2036"/>
    </row>
    <row r="652801" spans="94:94" x14ac:dyDescent="0.25">
      <c r="CP652801" s="2014"/>
    </row>
    <row r="652825" spans="94:94" x14ac:dyDescent="0.25">
      <c r="CP652825" s="2036"/>
    </row>
    <row r="652826" spans="94:94" x14ac:dyDescent="0.25">
      <c r="CP652826" s="2014"/>
    </row>
    <row r="652850" spans="94:94" x14ac:dyDescent="0.25">
      <c r="CP652850" s="2036"/>
    </row>
    <row r="652851" spans="94:94" x14ac:dyDescent="0.25">
      <c r="CP652851" s="2014"/>
    </row>
    <row r="652875" spans="94:94" x14ac:dyDescent="0.25">
      <c r="CP652875" s="2036"/>
    </row>
    <row r="652876" spans="94:94" x14ac:dyDescent="0.25">
      <c r="CP652876" s="2014"/>
    </row>
    <row r="652900" spans="94:94" x14ac:dyDescent="0.25">
      <c r="CP652900" s="2036"/>
    </row>
    <row r="652901" spans="94:94" x14ac:dyDescent="0.25">
      <c r="CP652901" s="2014"/>
    </row>
    <row r="652925" spans="94:94" x14ac:dyDescent="0.25">
      <c r="CP652925" s="2036"/>
    </row>
    <row r="652926" spans="94:94" x14ac:dyDescent="0.25">
      <c r="CP652926" s="2014"/>
    </row>
    <row r="652950" spans="94:94" x14ac:dyDescent="0.25">
      <c r="CP652950" s="2036"/>
    </row>
    <row r="652951" spans="94:94" x14ac:dyDescent="0.25">
      <c r="CP652951" s="2014"/>
    </row>
    <row r="652975" spans="94:94" x14ac:dyDescent="0.25">
      <c r="CP652975" s="2036"/>
    </row>
    <row r="652976" spans="94:94" x14ac:dyDescent="0.25">
      <c r="CP652976" s="2014"/>
    </row>
    <row r="653000" spans="94:94" x14ac:dyDescent="0.25">
      <c r="CP653000" s="2036"/>
    </row>
    <row r="653001" spans="94:94" x14ac:dyDescent="0.25">
      <c r="CP653001" s="2014"/>
    </row>
    <row r="653025" spans="94:94" x14ac:dyDescent="0.25">
      <c r="CP653025" s="2036"/>
    </row>
    <row r="653026" spans="94:94" x14ac:dyDescent="0.25">
      <c r="CP653026" s="2014"/>
    </row>
    <row r="653050" spans="94:94" x14ac:dyDescent="0.25">
      <c r="CP653050" s="2036"/>
    </row>
    <row r="653051" spans="94:94" x14ac:dyDescent="0.25">
      <c r="CP653051" s="2014"/>
    </row>
    <row r="653075" spans="94:94" x14ac:dyDescent="0.25">
      <c r="CP653075" s="2036"/>
    </row>
    <row r="653076" spans="94:94" x14ac:dyDescent="0.25">
      <c r="CP653076" s="2014"/>
    </row>
    <row r="653100" spans="94:94" x14ac:dyDescent="0.25">
      <c r="CP653100" s="2036"/>
    </row>
    <row r="653101" spans="94:94" x14ac:dyDescent="0.25">
      <c r="CP653101" s="2014"/>
    </row>
    <row r="653125" spans="94:94" x14ac:dyDescent="0.25">
      <c r="CP653125" s="2036"/>
    </row>
    <row r="653126" spans="94:94" x14ac:dyDescent="0.25">
      <c r="CP653126" s="2014"/>
    </row>
    <row r="653150" spans="94:94" x14ac:dyDescent="0.25">
      <c r="CP653150" s="2036"/>
    </row>
    <row r="653151" spans="94:94" x14ac:dyDescent="0.25">
      <c r="CP653151" s="2014"/>
    </row>
    <row r="653175" spans="94:94" x14ac:dyDescent="0.25">
      <c r="CP653175" s="2036"/>
    </row>
    <row r="653176" spans="94:94" x14ac:dyDescent="0.25">
      <c r="CP653176" s="2014"/>
    </row>
    <row r="653200" spans="94:94" x14ac:dyDescent="0.25">
      <c r="CP653200" s="2036"/>
    </row>
    <row r="653201" spans="94:94" x14ac:dyDescent="0.25">
      <c r="CP653201" s="2014"/>
    </row>
    <row r="653225" spans="94:94" x14ac:dyDescent="0.25">
      <c r="CP653225" s="2036"/>
    </row>
    <row r="653226" spans="94:94" x14ac:dyDescent="0.25">
      <c r="CP653226" s="2014"/>
    </row>
    <row r="653250" spans="94:94" x14ac:dyDescent="0.25">
      <c r="CP653250" s="2036"/>
    </row>
    <row r="653251" spans="94:94" x14ac:dyDescent="0.25">
      <c r="CP653251" s="2014"/>
    </row>
    <row r="653275" spans="94:94" x14ac:dyDescent="0.25">
      <c r="CP653275" s="2036"/>
    </row>
    <row r="653276" spans="94:94" x14ac:dyDescent="0.25">
      <c r="CP653276" s="2014"/>
    </row>
    <row r="653300" spans="94:94" x14ac:dyDescent="0.25">
      <c r="CP653300" s="2036"/>
    </row>
    <row r="653301" spans="94:94" x14ac:dyDescent="0.25">
      <c r="CP653301" s="2014"/>
    </row>
    <row r="653325" spans="94:94" x14ac:dyDescent="0.25">
      <c r="CP653325" s="2036"/>
    </row>
    <row r="653326" spans="94:94" x14ac:dyDescent="0.25">
      <c r="CP653326" s="2014"/>
    </row>
    <row r="653350" spans="94:94" x14ac:dyDescent="0.25">
      <c r="CP653350" s="2036"/>
    </row>
    <row r="653351" spans="94:94" x14ac:dyDescent="0.25">
      <c r="CP653351" s="2014"/>
    </row>
    <row r="653375" spans="94:94" x14ac:dyDescent="0.25">
      <c r="CP653375" s="2036"/>
    </row>
    <row r="653376" spans="94:94" x14ac:dyDescent="0.25">
      <c r="CP653376" s="2014"/>
    </row>
    <row r="653400" spans="94:94" x14ac:dyDescent="0.25">
      <c r="CP653400" s="2036"/>
    </row>
    <row r="653401" spans="94:94" x14ac:dyDescent="0.25">
      <c r="CP653401" s="2014"/>
    </row>
    <row r="653425" spans="94:94" x14ac:dyDescent="0.25">
      <c r="CP653425" s="2036"/>
    </row>
    <row r="653426" spans="94:94" x14ac:dyDescent="0.25">
      <c r="CP653426" s="2014"/>
    </row>
    <row r="653450" spans="94:94" x14ac:dyDescent="0.25">
      <c r="CP653450" s="2036"/>
    </row>
    <row r="653451" spans="94:94" x14ac:dyDescent="0.25">
      <c r="CP653451" s="2014"/>
    </row>
    <row r="653475" spans="94:94" x14ac:dyDescent="0.25">
      <c r="CP653475" s="2036"/>
    </row>
    <row r="653476" spans="94:94" x14ac:dyDescent="0.25">
      <c r="CP653476" s="2014"/>
    </row>
    <row r="653500" spans="94:94" x14ac:dyDescent="0.25">
      <c r="CP653500" s="2036"/>
    </row>
    <row r="653501" spans="94:94" x14ac:dyDescent="0.25">
      <c r="CP653501" s="2014"/>
    </row>
    <row r="653525" spans="94:94" x14ac:dyDescent="0.25">
      <c r="CP653525" s="2036"/>
    </row>
    <row r="653526" spans="94:94" x14ac:dyDescent="0.25">
      <c r="CP653526" s="2014"/>
    </row>
    <row r="653550" spans="94:94" x14ac:dyDescent="0.25">
      <c r="CP653550" s="2036"/>
    </row>
    <row r="653551" spans="94:94" x14ac:dyDescent="0.25">
      <c r="CP653551" s="2014"/>
    </row>
    <row r="653575" spans="94:94" x14ac:dyDescent="0.25">
      <c r="CP653575" s="2036"/>
    </row>
    <row r="653576" spans="94:94" x14ac:dyDescent="0.25">
      <c r="CP653576" s="2014"/>
    </row>
    <row r="653600" spans="94:94" x14ac:dyDescent="0.25">
      <c r="CP653600" s="2036"/>
    </row>
    <row r="653601" spans="94:94" x14ac:dyDescent="0.25">
      <c r="CP653601" s="2014"/>
    </row>
    <row r="653625" spans="94:94" x14ac:dyDescent="0.25">
      <c r="CP653625" s="2036"/>
    </row>
    <row r="653626" spans="94:94" x14ac:dyDescent="0.25">
      <c r="CP653626" s="2014"/>
    </row>
    <row r="653650" spans="94:94" x14ac:dyDescent="0.25">
      <c r="CP653650" s="2036"/>
    </row>
    <row r="653651" spans="94:94" x14ac:dyDescent="0.25">
      <c r="CP653651" s="2014"/>
    </row>
    <row r="653675" spans="94:94" x14ac:dyDescent="0.25">
      <c r="CP653675" s="2036"/>
    </row>
    <row r="653676" spans="94:94" x14ac:dyDescent="0.25">
      <c r="CP653676" s="2014"/>
    </row>
    <row r="653700" spans="94:94" x14ac:dyDescent="0.25">
      <c r="CP653700" s="2036"/>
    </row>
    <row r="653701" spans="94:94" x14ac:dyDescent="0.25">
      <c r="CP653701" s="2014"/>
    </row>
    <row r="653725" spans="94:94" x14ac:dyDescent="0.25">
      <c r="CP653725" s="2036"/>
    </row>
    <row r="653726" spans="94:94" x14ac:dyDescent="0.25">
      <c r="CP653726" s="2014"/>
    </row>
    <row r="653750" spans="94:94" x14ac:dyDescent="0.25">
      <c r="CP653750" s="2036"/>
    </row>
    <row r="653751" spans="94:94" x14ac:dyDescent="0.25">
      <c r="CP653751" s="2014"/>
    </row>
    <row r="653775" spans="94:94" x14ac:dyDescent="0.25">
      <c r="CP653775" s="2036"/>
    </row>
    <row r="653776" spans="94:94" x14ac:dyDescent="0.25">
      <c r="CP653776" s="2014"/>
    </row>
    <row r="653800" spans="94:94" x14ac:dyDescent="0.25">
      <c r="CP653800" s="2036"/>
    </row>
    <row r="653801" spans="94:94" x14ac:dyDescent="0.25">
      <c r="CP653801" s="2014"/>
    </row>
    <row r="653825" spans="94:94" x14ac:dyDescent="0.25">
      <c r="CP653825" s="2036"/>
    </row>
    <row r="653826" spans="94:94" x14ac:dyDescent="0.25">
      <c r="CP653826" s="2014"/>
    </row>
    <row r="653850" spans="94:94" x14ac:dyDescent="0.25">
      <c r="CP653850" s="2036"/>
    </row>
    <row r="653851" spans="94:94" x14ac:dyDescent="0.25">
      <c r="CP653851" s="2014"/>
    </row>
    <row r="653875" spans="94:94" x14ac:dyDescent="0.25">
      <c r="CP653875" s="2036"/>
    </row>
    <row r="653876" spans="94:94" x14ac:dyDescent="0.25">
      <c r="CP653876" s="2014"/>
    </row>
    <row r="653900" spans="94:94" x14ac:dyDescent="0.25">
      <c r="CP653900" s="2036"/>
    </row>
    <row r="653901" spans="94:94" x14ac:dyDescent="0.25">
      <c r="CP653901" s="2014"/>
    </row>
    <row r="653925" spans="94:94" x14ac:dyDescent="0.25">
      <c r="CP653925" s="2036"/>
    </row>
    <row r="653926" spans="94:94" x14ac:dyDescent="0.25">
      <c r="CP653926" s="2014"/>
    </row>
    <row r="653950" spans="94:94" x14ac:dyDescent="0.25">
      <c r="CP653950" s="2036"/>
    </row>
    <row r="653951" spans="94:94" x14ac:dyDescent="0.25">
      <c r="CP653951" s="2014"/>
    </row>
    <row r="653975" spans="94:94" x14ac:dyDescent="0.25">
      <c r="CP653975" s="2036"/>
    </row>
    <row r="653976" spans="94:94" x14ac:dyDescent="0.25">
      <c r="CP653976" s="2014"/>
    </row>
    <row r="654000" spans="94:94" x14ac:dyDescent="0.25">
      <c r="CP654000" s="2036"/>
    </row>
    <row r="654001" spans="94:94" x14ac:dyDescent="0.25">
      <c r="CP654001" s="2014"/>
    </row>
    <row r="654025" spans="94:94" x14ac:dyDescent="0.25">
      <c r="CP654025" s="2036"/>
    </row>
    <row r="654026" spans="94:94" x14ac:dyDescent="0.25">
      <c r="CP654026" s="2014"/>
    </row>
    <row r="654050" spans="94:94" x14ac:dyDescent="0.25">
      <c r="CP654050" s="2036"/>
    </row>
    <row r="654051" spans="94:94" x14ac:dyDescent="0.25">
      <c r="CP654051" s="2014"/>
    </row>
    <row r="654075" spans="94:94" x14ac:dyDescent="0.25">
      <c r="CP654075" s="2036"/>
    </row>
    <row r="654076" spans="94:94" x14ac:dyDescent="0.25">
      <c r="CP654076" s="2014"/>
    </row>
    <row r="654100" spans="94:94" x14ac:dyDescent="0.25">
      <c r="CP654100" s="2036"/>
    </row>
    <row r="654101" spans="94:94" x14ac:dyDescent="0.25">
      <c r="CP654101" s="2014"/>
    </row>
    <row r="654125" spans="94:94" x14ac:dyDescent="0.25">
      <c r="CP654125" s="2036"/>
    </row>
    <row r="654126" spans="94:94" x14ac:dyDescent="0.25">
      <c r="CP654126" s="2014"/>
    </row>
    <row r="654150" spans="94:94" x14ac:dyDescent="0.25">
      <c r="CP654150" s="2036"/>
    </row>
    <row r="654151" spans="94:94" x14ac:dyDescent="0.25">
      <c r="CP654151" s="2014"/>
    </row>
    <row r="654175" spans="94:94" x14ac:dyDescent="0.25">
      <c r="CP654175" s="2036"/>
    </row>
    <row r="654176" spans="94:94" x14ac:dyDescent="0.25">
      <c r="CP654176" s="2014"/>
    </row>
    <row r="654200" spans="94:94" x14ac:dyDescent="0.25">
      <c r="CP654200" s="2036"/>
    </row>
    <row r="654201" spans="94:94" x14ac:dyDescent="0.25">
      <c r="CP654201" s="2014"/>
    </row>
    <row r="654225" spans="94:94" x14ac:dyDescent="0.25">
      <c r="CP654225" s="2036"/>
    </row>
    <row r="654226" spans="94:94" x14ac:dyDescent="0.25">
      <c r="CP654226" s="2014"/>
    </row>
    <row r="654250" spans="94:94" x14ac:dyDescent="0.25">
      <c r="CP654250" s="2036"/>
    </row>
    <row r="654251" spans="94:94" x14ac:dyDescent="0.25">
      <c r="CP654251" s="2014"/>
    </row>
    <row r="654275" spans="94:94" x14ac:dyDescent="0.25">
      <c r="CP654275" s="2036"/>
    </row>
    <row r="654276" spans="94:94" x14ac:dyDescent="0.25">
      <c r="CP654276" s="2014"/>
    </row>
    <row r="654300" spans="94:94" x14ac:dyDescent="0.25">
      <c r="CP654300" s="2036"/>
    </row>
    <row r="654301" spans="94:94" x14ac:dyDescent="0.25">
      <c r="CP654301" s="2014"/>
    </row>
    <row r="654325" spans="94:94" x14ac:dyDescent="0.25">
      <c r="CP654325" s="2036"/>
    </row>
    <row r="654326" spans="94:94" x14ac:dyDescent="0.25">
      <c r="CP654326" s="2014"/>
    </row>
    <row r="654350" spans="94:94" x14ac:dyDescent="0.25">
      <c r="CP654350" s="2036"/>
    </row>
    <row r="654351" spans="94:94" x14ac:dyDescent="0.25">
      <c r="CP654351" s="2014"/>
    </row>
    <row r="654375" spans="94:94" x14ac:dyDescent="0.25">
      <c r="CP654375" s="2036"/>
    </row>
    <row r="654376" spans="94:94" x14ac:dyDescent="0.25">
      <c r="CP654376" s="2014"/>
    </row>
    <row r="654400" spans="94:94" x14ac:dyDescent="0.25">
      <c r="CP654400" s="2036"/>
    </row>
    <row r="654401" spans="94:94" x14ac:dyDescent="0.25">
      <c r="CP654401" s="2014"/>
    </row>
    <row r="654425" spans="94:94" x14ac:dyDescent="0.25">
      <c r="CP654425" s="2036"/>
    </row>
    <row r="654426" spans="94:94" x14ac:dyDescent="0.25">
      <c r="CP654426" s="2014"/>
    </row>
    <row r="654450" spans="94:94" x14ac:dyDescent="0.25">
      <c r="CP654450" s="2036"/>
    </row>
    <row r="654451" spans="94:94" x14ac:dyDescent="0.25">
      <c r="CP654451" s="2014"/>
    </row>
    <row r="654475" spans="94:94" x14ac:dyDescent="0.25">
      <c r="CP654475" s="2036"/>
    </row>
    <row r="654476" spans="94:94" x14ac:dyDescent="0.25">
      <c r="CP654476" s="2014"/>
    </row>
    <row r="654500" spans="94:94" x14ac:dyDescent="0.25">
      <c r="CP654500" s="2036"/>
    </row>
    <row r="654501" spans="94:94" x14ac:dyDescent="0.25">
      <c r="CP654501" s="2014"/>
    </row>
    <row r="654525" spans="94:94" x14ac:dyDescent="0.25">
      <c r="CP654525" s="2036"/>
    </row>
    <row r="654526" spans="94:94" x14ac:dyDescent="0.25">
      <c r="CP654526" s="2014"/>
    </row>
    <row r="654550" spans="94:94" x14ac:dyDescent="0.25">
      <c r="CP654550" s="2036"/>
    </row>
    <row r="654551" spans="94:94" x14ac:dyDescent="0.25">
      <c r="CP654551" s="2014"/>
    </row>
    <row r="654575" spans="94:94" x14ac:dyDescent="0.25">
      <c r="CP654575" s="2036"/>
    </row>
    <row r="654576" spans="94:94" x14ac:dyDescent="0.25">
      <c r="CP654576" s="2014"/>
    </row>
    <row r="654600" spans="94:94" x14ac:dyDescent="0.25">
      <c r="CP654600" s="2036"/>
    </row>
    <row r="654601" spans="94:94" x14ac:dyDescent="0.25">
      <c r="CP654601" s="2014"/>
    </row>
    <row r="654625" spans="94:94" x14ac:dyDescent="0.25">
      <c r="CP654625" s="2036"/>
    </row>
    <row r="654626" spans="94:94" x14ac:dyDescent="0.25">
      <c r="CP654626" s="2014"/>
    </row>
    <row r="654650" spans="94:94" x14ac:dyDescent="0.25">
      <c r="CP654650" s="2036"/>
    </row>
    <row r="654651" spans="94:94" x14ac:dyDescent="0.25">
      <c r="CP654651" s="2014"/>
    </row>
    <row r="654675" spans="94:94" x14ac:dyDescent="0.25">
      <c r="CP654675" s="2036"/>
    </row>
    <row r="654676" spans="94:94" x14ac:dyDescent="0.25">
      <c r="CP654676" s="2014"/>
    </row>
    <row r="654700" spans="94:94" x14ac:dyDescent="0.25">
      <c r="CP654700" s="2036"/>
    </row>
    <row r="654701" spans="94:94" x14ac:dyDescent="0.25">
      <c r="CP654701" s="2014"/>
    </row>
    <row r="654725" spans="94:94" x14ac:dyDescent="0.25">
      <c r="CP654725" s="2036"/>
    </row>
    <row r="654726" spans="94:94" x14ac:dyDescent="0.25">
      <c r="CP654726" s="2014"/>
    </row>
    <row r="654750" spans="94:94" x14ac:dyDescent="0.25">
      <c r="CP654750" s="2036"/>
    </row>
    <row r="654751" spans="94:94" x14ac:dyDescent="0.25">
      <c r="CP654751" s="2014"/>
    </row>
    <row r="654775" spans="94:94" x14ac:dyDescent="0.25">
      <c r="CP654775" s="2036"/>
    </row>
    <row r="654776" spans="94:94" x14ac:dyDescent="0.25">
      <c r="CP654776" s="2014"/>
    </row>
    <row r="654800" spans="94:94" x14ac:dyDescent="0.25">
      <c r="CP654800" s="2036"/>
    </row>
    <row r="654801" spans="94:94" x14ac:dyDescent="0.25">
      <c r="CP654801" s="2014"/>
    </row>
    <row r="654825" spans="94:94" x14ac:dyDescent="0.25">
      <c r="CP654825" s="2036"/>
    </row>
    <row r="654826" spans="94:94" x14ac:dyDescent="0.25">
      <c r="CP654826" s="2014"/>
    </row>
    <row r="654850" spans="94:94" x14ac:dyDescent="0.25">
      <c r="CP654850" s="2036"/>
    </row>
    <row r="654851" spans="94:94" x14ac:dyDescent="0.25">
      <c r="CP654851" s="2014"/>
    </row>
    <row r="654875" spans="94:94" x14ac:dyDescent="0.25">
      <c r="CP654875" s="2036"/>
    </row>
    <row r="654876" spans="94:94" x14ac:dyDescent="0.25">
      <c r="CP654876" s="2014"/>
    </row>
    <row r="654900" spans="94:94" x14ac:dyDescent="0.25">
      <c r="CP654900" s="2036"/>
    </row>
    <row r="654901" spans="94:94" x14ac:dyDescent="0.25">
      <c r="CP654901" s="2014"/>
    </row>
    <row r="654925" spans="94:94" x14ac:dyDescent="0.25">
      <c r="CP654925" s="2036"/>
    </row>
    <row r="654926" spans="94:94" x14ac:dyDescent="0.25">
      <c r="CP654926" s="2014"/>
    </row>
    <row r="654950" spans="94:94" x14ac:dyDescent="0.25">
      <c r="CP654950" s="2036"/>
    </row>
    <row r="654951" spans="94:94" x14ac:dyDescent="0.25">
      <c r="CP654951" s="2014"/>
    </row>
    <row r="654975" spans="94:94" x14ac:dyDescent="0.25">
      <c r="CP654975" s="2036"/>
    </row>
    <row r="654976" spans="94:94" x14ac:dyDescent="0.25">
      <c r="CP654976" s="2014"/>
    </row>
    <row r="655000" spans="94:94" x14ac:dyDescent="0.25">
      <c r="CP655000" s="2036"/>
    </row>
    <row r="655001" spans="94:94" x14ac:dyDescent="0.25">
      <c r="CP655001" s="2014"/>
    </row>
    <row r="655025" spans="94:94" x14ac:dyDescent="0.25">
      <c r="CP655025" s="2036"/>
    </row>
    <row r="655026" spans="94:94" x14ac:dyDescent="0.25">
      <c r="CP655026" s="2014"/>
    </row>
    <row r="655050" spans="94:94" x14ac:dyDescent="0.25">
      <c r="CP655050" s="2036"/>
    </row>
    <row r="655051" spans="94:94" x14ac:dyDescent="0.25">
      <c r="CP655051" s="2014"/>
    </row>
    <row r="655075" spans="94:94" x14ac:dyDescent="0.25">
      <c r="CP655075" s="2036"/>
    </row>
    <row r="655076" spans="94:94" x14ac:dyDescent="0.25">
      <c r="CP655076" s="2014"/>
    </row>
    <row r="655100" spans="94:94" x14ac:dyDescent="0.25">
      <c r="CP655100" s="2036"/>
    </row>
    <row r="655101" spans="94:94" x14ac:dyDescent="0.25">
      <c r="CP655101" s="2014"/>
    </row>
    <row r="655125" spans="94:94" x14ac:dyDescent="0.25">
      <c r="CP655125" s="2036"/>
    </row>
    <row r="655126" spans="94:94" x14ac:dyDescent="0.25">
      <c r="CP655126" s="2014"/>
    </row>
    <row r="655150" spans="94:94" x14ac:dyDescent="0.25">
      <c r="CP655150" s="2036"/>
    </row>
    <row r="655151" spans="94:94" x14ac:dyDescent="0.25">
      <c r="CP655151" s="2014"/>
    </row>
    <row r="655175" spans="94:94" x14ac:dyDescent="0.25">
      <c r="CP655175" s="2036"/>
    </row>
    <row r="655176" spans="94:94" x14ac:dyDescent="0.25">
      <c r="CP655176" s="2014"/>
    </row>
    <row r="655200" spans="94:94" x14ac:dyDescent="0.25">
      <c r="CP655200" s="2036"/>
    </row>
    <row r="655201" spans="94:94" x14ac:dyDescent="0.25">
      <c r="CP655201" s="2014"/>
    </row>
    <row r="655225" spans="94:94" x14ac:dyDescent="0.25">
      <c r="CP655225" s="2036"/>
    </row>
    <row r="655226" spans="94:94" x14ac:dyDescent="0.25">
      <c r="CP655226" s="2014"/>
    </row>
    <row r="655250" spans="94:94" x14ac:dyDescent="0.25">
      <c r="CP655250" s="2036"/>
    </row>
    <row r="655251" spans="94:94" x14ac:dyDescent="0.25">
      <c r="CP655251" s="2014"/>
    </row>
    <row r="655275" spans="94:94" x14ac:dyDescent="0.25">
      <c r="CP655275" s="2036"/>
    </row>
    <row r="655276" spans="94:94" x14ac:dyDescent="0.25">
      <c r="CP655276" s="2014"/>
    </row>
    <row r="655300" spans="94:94" x14ac:dyDescent="0.25">
      <c r="CP655300" s="2036"/>
    </row>
    <row r="655301" spans="94:94" x14ac:dyDescent="0.25">
      <c r="CP655301" s="2014"/>
    </row>
    <row r="655325" spans="94:94" x14ac:dyDescent="0.25">
      <c r="CP655325" s="2036"/>
    </row>
    <row r="655326" spans="94:94" x14ac:dyDescent="0.25">
      <c r="CP655326" s="2014"/>
    </row>
    <row r="655350" spans="94:94" x14ac:dyDescent="0.25">
      <c r="CP655350" s="2036"/>
    </row>
    <row r="655351" spans="94:94" x14ac:dyDescent="0.25">
      <c r="CP655351" s="2014"/>
    </row>
    <row r="655375" spans="94:94" x14ac:dyDescent="0.25">
      <c r="CP655375" s="2036"/>
    </row>
    <row r="655376" spans="94:94" x14ac:dyDescent="0.25">
      <c r="CP655376" s="2014"/>
    </row>
    <row r="655400" spans="94:94" x14ac:dyDescent="0.25">
      <c r="CP655400" s="2036"/>
    </row>
    <row r="655401" spans="94:94" x14ac:dyDescent="0.25">
      <c r="CP655401" s="2014"/>
    </row>
    <row r="655425" spans="94:94" x14ac:dyDescent="0.25">
      <c r="CP655425" s="2036"/>
    </row>
    <row r="655426" spans="94:94" x14ac:dyDescent="0.25">
      <c r="CP655426" s="2014"/>
    </row>
    <row r="655450" spans="94:94" x14ac:dyDescent="0.25">
      <c r="CP655450" s="2036"/>
    </row>
    <row r="655451" spans="94:94" x14ac:dyDescent="0.25">
      <c r="CP655451" s="2014"/>
    </row>
    <row r="655475" spans="94:94" x14ac:dyDescent="0.25">
      <c r="CP655475" s="2036"/>
    </row>
    <row r="655476" spans="94:94" x14ac:dyDescent="0.25">
      <c r="CP655476" s="2014"/>
    </row>
    <row r="655500" spans="94:94" x14ac:dyDescent="0.25">
      <c r="CP655500" s="2036"/>
    </row>
    <row r="655501" spans="94:94" x14ac:dyDescent="0.25">
      <c r="CP655501" s="2014"/>
    </row>
    <row r="655525" spans="94:94" x14ac:dyDescent="0.25">
      <c r="CP655525" s="2036"/>
    </row>
    <row r="655526" spans="94:94" x14ac:dyDescent="0.25">
      <c r="CP655526" s="2014"/>
    </row>
    <row r="655550" spans="94:94" x14ac:dyDescent="0.25">
      <c r="CP655550" s="2036"/>
    </row>
    <row r="655551" spans="94:94" x14ac:dyDescent="0.25">
      <c r="CP655551" s="2014"/>
    </row>
    <row r="655575" spans="94:94" x14ac:dyDescent="0.25">
      <c r="CP655575" s="2036"/>
    </row>
    <row r="655576" spans="94:94" x14ac:dyDescent="0.25">
      <c r="CP655576" s="2014"/>
    </row>
    <row r="655600" spans="94:94" x14ac:dyDescent="0.25">
      <c r="CP655600" s="2036"/>
    </row>
    <row r="655601" spans="94:94" x14ac:dyDescent="0.25">
      <c r="CP655601" s="2014"/>
    </row>
    <row r="655625" spans="94:94" x14ac:dyDescent="0.25">
      <c r="CP655625" s="2036"/>
    </row>
    <row r="655626" spans="94:94" x14ac:dyDescent="0.25">
      <c r="CP655626" s="2014"/>
    </row>
    <row r="655650" spans="94:94" x14ac:dyDescent="0.25">
      <c r="CP655650" s="2036"/>
    </row>
    <row r="655651" spans="94:94" x14ac:dyDescent="0.25">
      <c r="CP655651" s="2014"/>
    </row>
    <row r="655675" spans="94:94" x14ac:dyDescent="0.25">
      <c r="CP655675" s="2036"/>
    </row>
    <row r="655676" spans="94:94" x14ac:dyDescent="0.25">
      <c r="CP655676" s="2014"/>
    </row>
    <row r="655700" spans="94:94" x14ac:dyDescent="0.25">
      <c r="CP655700" s="2036"/>
    </row>
    <row r="655701" spans="94:94" x14ac:dyDescent="0.25">
      <c r="CP655701" s="2014"/>
    </row>
    <row r="655725" spans="94:94" x14ac:dyDescent="0.25">
      <c r="CP655725" s="2036"/>
    </row>
    <row r="655726" spans="94:94" x14ac:dyDescent="0.25">
      <c r="CP655726" s="2014"/>
    </row>
    <row r="655750" spans="94:94" x14ac:dyDescent="0.25">
      <c r="CP655750" s="2036"/>
    </row>
    <row r="655751" spans="94:94" x14ac:dyDescent="0.25">
      <c r="CP655751" s="2014"/>
    </row>
    <row r="655775" spans="94:94" x14ac:dyDescent="0.25">
      <c r="CP655775" s="2036"/>
    </row>
    <row r="655776" spans="94:94" x14ac:dyDescent="0.25">
      <c r="CP655776" s="2014"/>
    </row>
    <row r="655800" spans="94:94" x14ac:dyDescent="0.25">
      <c r="CP655800" s="2036"/>
    </row>
    <row r="655801" spans="94:94" x14ac:dyDescent="0.25">
      <c r="CP655801" s="2014"/>
    </row>
    <row r="655825" spans="94:94" x14ac:dyDescent="0.25">
      <c r="CP655825" s="2036"/>
    </row>
    <row r="655826" spans="94:94" x14ac:dyDescent="0.25">
      <c r="CP655826" s="2014"/>
    </row>
    <row r="655850" spans="94:94" x14ac:dyDescent="0.25">
      <c r="CP655850" s="2036"/>
    </row>
    <row r="655851" spans="94:94" x14ac:dyDescent="0.25">
      <c r="CP655851" s="2014"/>
    </row>
    <row r="655875" spans="94:94" x14ac:dyDescent="0.25">
      <c r="CP655875" s="2036"/>
    </row>
    <row r="655876" spans="94:94" x14ac:dyDescent="0.25">
      <c r="CP655876" s="2014"/>
    </row>
    <row r="655900" spans="94:94" x14ac:dyDescent="0.25">
      <c r="CP655900" s="2036"/>
    </row>
    <row r="655901" spans="94:94" x14ac:dyDescent="0.25">
      <c r="CP655901" s="2014"/>
    </row>
    <row r="655925" spans="94:94" x14ac:dyDescent="0.25">
      <c r="CP655925" s="2036"/>
    </row>
    <row r="655926" spans="94:94" x14ac:dyDescent="0.25">
      <c r="CP655926" s="2014"/>
    </row>
    <row r="655950" spans="94:94" x14ac:dyDescent="0.25">
      <c r="CP655950" s="2036"/>
    </row>
    <row r="655951" spans="94:94" x14ac:dyDescent="0.25">
      <c r="CP655951" s="2014"/>
    </row>
    <row r="655975" spans="94:94" x14ac:dyDescent="0.25">
      <c r="CP655975" s="2036"/>
    </row>
    <row r="655976" spans="94:94" x14ac:dyDescent="0.25">
      <c r="CP655976" s="2014"/>
    </row>
    <row r="656000" spans="94:94" x14ac:dyDescent="0.25">
      <c r="CP656000" s="2036"/>
    </row>
    <row r="656001" spans="94:94" x14ac:dyDescent="0.25">
      <c r="CP656001" s="2014"/>
    </row>
    <row r="656025" spans="94:94" x14ac:dyDescent="0.25">
      <c r="CP656025" s="2036"/>
    </row>
    <row r="656026" spans="94:94" x14ac:dyDescent="0.25">
      <c r="CP656026" s="2014"/>
    </row>
    <row r="656050" spans="94:94" x14ac:dyDescent="0.25">
      <c r="CP656050" s="2036"/>
    </row>
    <row r="656051" spans="94:94" x14ac:dyDescent="0.25">
      <c r="CP656051" s="2014"/>
    </row>
    <row r="656075" spans="94:94" x14ac:dyDescent="0.25">
      <c r="CP656075" s="2036"/>
    </row>
    <row r="656076" spans="94:94" x14ac:dyDescent="0.25">
      <c r="CP656076" s="2014"/>
    </row>
    <row r="656100" spans="94:94" x14ac:dyDescent="0.25">
      <c r="CP656100" s="2036"/>
    </row>
    <row r="656101" spans="94:94" x14ac:dyDescent="0.25">
      <c r="CP656101" s="2014"/>
    </row>
    <row r="656125" spans="94:94" x14ac:dyDescent="0.25">
      <c r="CP656125" s="2036"/>
    </row>
    <row r="656126" spans="94:94" x14ac:dyDescent="0.25">
      <c r="CP656126" s="2014"/>
    </row>
    <row r="656150" spans="94:94" x14ac:dyDescent="0.25">
      <c r="CP656150" s="2036"/>
    </row>
    <row r="656151" spans="94:94" x14ac:dyDescent="0.25">
      <c r="CP656151" s="2014"/>
    </row>
    <row r="656175" spans="94:94" x14ac:dyDescent="0.25">
      <c r="CP656175" s="2036"/>
    </row>
    <row r="656176" spans="94:94" x14ac:dyDescent="0.25">
      <c r="CP656176" s="2014"/>
    </row>
    <row r="656200" spans="94:94" x14ac:dyDescent="0.25">
      <c r="CP656200" s="2036"/>
    </row>
    <row r="656201" spans="94:94" x14ac:dyDescent="0.25">
      <c r="CP656201" s="2014"/>
    </row>
    <row r="656225" spans="94:94" x14ac:dyDescent="0.25">
      <c r="CP656225" s="2036"/>
    </row>
    <row r="656226" spans="94:94" x14ac:dyDescent="0.25">
      <c r="CP656226" s="2014"/>
    </row>
    <row r="656250" spans="94:94" x14ac:dyDescent="0.25">
      <c r="CP656250" s="2036"/>
    </row>
    <row r="656251" spans="94:94" x14ac:dyDescent="0.25">
      <c r="CP656251" s="2014"/>
    </row>
    <row r="656275" spans="94:94" x14ac:dyDescent="0.25">
      <c r="CP656275" s="2036"/>
    </row>
    <row r="656276" spans="94:94" x14ac:dyDescent="0.25">
      <c r="CP656276" s="2014"/>
    </row>
    <row r="656300" spans="94:94" x14ac:dyDescent="0.25">
      <c r="CP656300" s="2036"/>
    </row>
    <row r="656301" spans="94:94" x14ac:dyDescent="0.25">
      <c r="CP656301" s="2014"/>
    </row>
    <row r="656325" spans="94:94" x14ac:dyDescent="0.25">
      <c r="CP656325" s="2036"/>
    </row>
    <row r="656326" spans="94:94" x14ac:dyDescent="0.25">
      <c r="CP656326" s="2014"/>
    </row>
    <row r="656350" spans="94:94" x14ac:dyDescent="0.25">
      <c r="CP656350" s="2036"/>
    </row>
    <row r="656351" spans="94:94" x14ac:dyDescent="0.25">
      <c r="CP656351" s="2014"/>
    </row>
    <row r="656375" spans="94:94" x14ac:dyDescent="0.25">
      <c r="CP656375" s="2036"/>
    </row>
    <row r="656376" spans="94:94" x14ac:dyDescent="0.25">
      <c r="CP656376" s="2014"/>
    </row>
    <row r="656400" spans="94:94" x14ac:dyDescent="0.25">
      <c r="CP656400" s="2036"/>
    </row>
    <row r="656401" spans="94:94" x14ac:dyDescent="0.25">
      <c r="CP656401" s="2014"/>
    </row>
    <row r="656425" spans="94:94" x14ac:dyDescent="0.25">
      <c r="CP656425" s="2036"/>
    </row>
    <row r="656426" spans="94:94" x14ac:dyDescent="0.25">
      <c r="CP656426" s="2014"/>
    </row>
    <row r="656450" spans="94:94" x14ac:dyDescent="0.25">
      <c r="CP656450" s="2036"/>
    </row>
    <row r="656451" spans="94:94" x14ac:dyDescent="0.25">
      <c r="CP656451" s="2014"/>
    </row>
    <row r="656475" spans="94:94" x14ac:dyDescent="0.25">
      <c r="CP656475" s="2036"/>
    </row>
    <row r="656476" spans="94:94" x14ac:dyDescent="0.25">
      <c r="CP656476" s="2014"/>
    </row>
    <row r="656500" spans="94:94" x14ac:dyDescent="0.25">
      <c r="CP656500" s="2036"/>
    </row>
    <row r="656501" spans="94:94" x14ac:dyDescent="0.25">
      <c r="CP656501" s="2014"/>
    </row>
    <row r="656525" spans="94:94" x14ac:dyDescent="0.25">
      <c r="CP656525" s="2036"/>
    </row>
    <row r="656526" spans="94:94" x14ac:dyDescent="0.25">
      <c r="CP656526" s="2014"/>
    </row>
    <row r="656550" spans="94:94" x14ac:dyDescent="0.25">
      <c r="CP656550" s="2036"/>
    </row>
    <row r="656551" spans="94:94" x14ac:dyDescent="0.25">
      <c r="CP656551" s="2014"/>
    </row>
    <row r="656575" spans="94:94" x14ac:dyDescent="0.25">
      <c r="CP656575" s="2036"/>
    </row>
    <row r="656576" spans="94:94" x14ac:dyDescent="0.25">
      <c r="CP656576" s="2014"/>
    </row>
    <row r="656600" spans="94:94" x14ac:dyDescent="0.25">
      <c r="CP656600" s="2036"/>
    </row>
    <row r="656601" spans="94:94" x14ac:dyDescent="0.25">
      <c r="CP656601" s="2014"/>
    </row>
    <row r="656625" spans="94:94" x14ac:dyDescent="0.25">
      <c r="CP656625" s="2036"/>
    </row>
    <row r="656626" spans="94:94" x14ac:dyDescent="0.25">
      <c r="CP656626" s="2014"/>
    </row>
    <row r="656650" spans="94:94" x14ac:dyDescent="0.25">
      <c r="CP656650" s="2036"/>
    </row>
    <row r="656651" spans="94:94" x14ac:dyDescent="0.25">
      <c r="CP656651" s="2014"/>
    </row>
    <row r="656675" spans="94:94" x14ac:dyDescent="0.25">
      <c r="CP656675" s="2036"/>
    </row>
    <row r="656676" spans="94:94" x14ac:dyDescent="0.25">
      <c r="CP656676" s="2014"/>
    </row>
    <row r="656700" spans="94:94" x14ac:dyDescent="0.25">
      <c r="CP656700" s="2036"/>
    </row>
    <row r="656701" spans="94:94" x14ac:dyDescent="0.25">
      <c r="CP656701" s="2014"/>
    </row>
    <row r="656725" spans="94:94" x14ac:dyDescent="0.25">
      <c r="CP656725" s="2036"/>
    </row>
    <row r="656726" spans="94:94" x14ac:dyDescent="0.25">
      <c r="CP656726" s="2014"/>
    </row>
    <row r="656750" spans="94:94" x14ac:dyDescent="0.25">
      <c r="CP656750" s="2036"/>
    </row>
    <row r="656751" spans="94:94" x14ac:dyDescent="0.25">
      <c r="CP656751" s="2014"/>
    </row>
    <row r="656775" spans="94:94" x14ac:dyDescent="0.25">
      <c r="CP656775" s="2036"/>
    </row>
    <row r="656776" spans="94:94" x14ac:dyDescent="0.25">
      <c r="CP656776" s="2014"/>
    </row>
    <row r="656800" spans="94:94" x14ac:dyDescent="0.25">
      <c r="CP656800" s="2036"/>
    </row>
    <row r="656801" spans="94:94" x14ac:dyDescent="0.25">
      <c r="CP656801" s="2014"/>
    </row>
    <row r="656825" spans="94:94" x14ac:dyDescent="0.25">
      <c r="CP656825" s="2036"/>
    </row>
    <row r="656826" spans="94:94" x14ac:dyDescent="0.25">
      <c r="CP656826" s="2014"/>
    </row>
    <row r="656850" spans="94:94" x14ac:dyDescent="0.25">
      <c r="CP656850" s="2036"/>
    </row>
    <row r="656851" spans="94:94" x14ac:dyDescent="0.25">
      <c r="CP656851" s="2014"/>
    </row>
    <row r="656875" spans="94:94" x14ac:dyDescent="0.25">
      <c r="CP656875" s="2036"/>
    </row>
    <row r="656876" spans="94:94" x14ac:dyDescent="0.25">
      <c r="CP656876" s="2014"/>
    </row>
    <row r="656900" spans="94:94" x14ac:dyDescent="0.25">
      <c r="CP656900" s="2036"/>
    </row>
    <row r="656901" spans="94:94" x14ac:dyDescent="0.25">
      <c r="CP656901" s="2014"/>
    </row>
    <row r="656925" spans="94:94" x14ac:dyDescent="0.25">
      <c r="CP656925" s="2036"/>
    </row>
    <row r="656926" spans="94:94" x14ac:dyDescent="0.25">
      <c r="CP656926" s="2014"/>
    </row>
    <row r="656950" spans="94:94" x14ac:dyDescent="0.25">
      <c r="CP656950" s="2036"/>
    </row>
    <row r="656951" spans="94:94" x14ac:dyDescent="0.25">
      <c r="CP656951" s="2014"/>
    </row>
    <row r="656975" spans="94:94" x14ac:dyDescent="0.25">
      <c r="CP656975" s="2036"/>
    </row>
    <row r="656976" spans="94:94" x14ac:dyDescent="0.25">
      <c r="CP656976" s="2014"/>
    </row>
    <row r="657000" spans="94:94" x14ac:dyDescent="0.25">
      <c r="CP657000" s="2036"/>
    </row>
    <row r="657001" spans="94:94" x14ac:dyDescent="0.25">
      <c r="CP657001" s="2014"/>
    </row>
    <row r="657025" spans="94:94" x14ac:dyDescent="0.25">
      <c r="CP657025" s="2036"/>
    </row>
    <row r="657026" spans="94:94" x14ac:dyDescent="0.25">
      <c r="CP657026" s="2014"/>
    </row>
    <row r="657050" spans="94:94" x14ac:dyDescent="0.25">
      <c r="CP657050" s="2036"/>
    </row>
    <row r="657051" spans="94:94" x14ac:dyDescent="0.25">
      <c r="CP657051" s="2014"/>
    </row>
    <row r="657075" spans="94:94" x14ac:dyDescent="0.25">
      <c r="CP657075" s="2036"/>
    </row>
    <row r="657076" spans="94:94" x14ac:dyDescent="0.25">
      <c r="CP657076" s="2014"/>
    </row>
    <row r="657100" spans="94:94" x14ac:dyDescent="0.25">
      <c r="CP657100" s="2036"/>
    </row>
    <row r="657101" spans="94:94" x14ac:dyDescent="0.25">
      <c r="CP657101" s="2014"/>
    </row>
    <row r="657125" spans="94:94" x14ac:dyDescent="0.25">
      <c r="CP657125" s="2036"/>
    </row>
    <row r="657126" spans="94:94" x14ac:dyDescent="0.25">
      <c r="CP657126" s="2014"/>
    </row>
    <row r="657150" spans="94:94" x14ac:dyDescent="0.25">
      <c r="CP657150" s="2036"/>
    </row>
    <row r="657151" spans="94:94" x14ac:dyDescent="0.25">
      <c r="CP657151" s="2014"/>
    </row>
    <row r="657175" spans="94:94" x14ac:dyDescent="0.25">
      <c r="CP657175" s="2036"/>
    </row>
    <row r="657176" spans="94:94" x14ac:dyDescent="0.25">
      <c r="CP657176" s="2014"/>
    </row>
    <row r="657200" spans="94:94" x14ac:dyDescent="0.25">
      <c r="CP657200" s="2036"/>
    </row>
    <row r="657201" spans="94:94" x14ac:dyDescent="0.25">
      <c r="CP657201" s="2014"/>
    </row>
    <row r="657225" spans="94:94" x14ac:dyDescent="0.25">
      <c r="CP657225" s="2036"/>
    </row>
    <row r="657226" spans="94:94" x14ac:dyDescent="0.25">
      <c r="CP657226" s="2014"/>
    </row>
    <row r="657250" spans="94:94" x14ac:dyDescent="0.25">
      <c r="CP657250" s="2036"/>
    </row>
    <row r="657251" spans="94:94" x14ac:dyDescent="0.25">
      <c r="CP657251" s="2014"/>
    </row>
    <row r="657275" spans="94:94" x14ac:dyDescent="0.25">
      <c r="CP657275" s="2036"/>
    </row>
    <row r="657276" spans="94:94" x14ac:dyDescent="0.25">
      <c r="CP657276" s="2014"/>
    </row>
    <row r="657300" spans="94:94" x14ac:dyDescent="0.25">
      <c r="CP657300" s="2036"/>
    </row>
    <row r="657301" spans="94:94" x14ac:dyDescent="0.25">
      <c r="CP657301" s="2014"/>
    </row>
    <row r="657325" spans="94:94" x14ac:dyDescent="0.25">
      <c r="CP657325" s="2036"/>
    </row>
    <row r="657326" spans="94:94" x14ac:dyDescent="0.25">
      <c r="CP657326" s="2014"/>
    </row>
    <row r="657350" spans="94:94" x14ac:dyDescent="0.25">
      <c r="CP657350" s="2036"/>
    </row>
    <row r="657351" spans="94:94" x14ac:dyDescent="0.25">
      <c r="CP657351" s="2014"/>
    </row>
    <row r="657375" spans="94:94" x14ac:dyDescent="0.25">
      <c r="CP657375" s="2036"/>
    </row>
    <row r="657376" spans="94:94" x14ac:dyDescent="0.25">
      <c r="CP657376" s="2014"/>
    </row>
    <row r="657400" spans="94:94" x14ac:dyDescent="0.25">
      <c r="CP657400" s="2036"/>
    </row>
    <row r="657401" spans="94:94" x14ac:dyDescent="0.25">
      <c r="CP657401" s="2014"/>
    </row>
    <row r="657425" spans="94:94" x14ac:dyDescent="0.25">
      <c r="CP657425" s="2036"/>
    </row>
    <row r="657426" spans="94:94" x14ac:dyDescent="0.25">
      <c r="CP657426" s="2014"/>
    </row>
    <row r="657450" spans="94:94" x14ac:dyDescent="0.25">
      <c r="CP657450" s="2036"/>
    </row>
    <row r="657451" spans="94:94" x14ac:dyDescent="0.25">
      <c r="CP657451" s="2014"/>
    </row>
    <row r="657475" spans="94:94" x14ac:dyDescent="0.25">
      <c r="CP657475" s="2036"/>
    </row>
    <row r="657476" spans="94:94" x14ac:dyDescent="0.25">
      <c r="CP657476" s="2014"/>
    </row>
    <row r="657500" spans="94:94" x14ac:dyDescent="0.25">
      <c r="CP657500" s="2036"/>
    </row>
    <row r="657501" spans="94:94" x14ac:dyDescent="0.25">
      <c r="CP657501" s="2014"/>
    </row>
    <row r="657525" spans="94:94" x14ac:dyDescent="0.25">
      <c r="CP657525" s="2036"/>
    </row>
    <row r="657526" spans="94:94" x14ac:dyDescent="0.25">
      <c r="CP657526" s="2014"/>
    </row>
    <row r="657550" spans="94:94" x14ac:dyDescent="0.25">
      <c r="CP657550" s="2036"/>
    </row>
    <row r="657551" spans="94:94" x14ac:dyDescent="0.25">
      <c r="CP657551" s="2014"/>
    </row>
    <row r="657575" spans="94:94" x14ac:dyDescent="0.25">
      <c r="CP657575" s="2036"/>
    </row>
    <row r="657576" spans="94:94" x14ac:dyDescent="0.25">
      <c r="CP657576" s="2014"/>
    </row>
    <row r="657600" spans="94:94" x14ac:dyDescent="0.25">
      <c r="CP657600" s="2036"/>
    </row>
    <row r="657601" spans="94:94" x14ac:dyDescent="0.25">
      <c r="CP657601" s="2014"/>
    </row>
    <row r="657625" spans="94:94" x14ac:dyDescent="0.25">
      <c r="CP657625" s="2036"/>
    </row>
    <row r="657626" spans="94:94" x14ac:dyDescent="0.25">
      <c r="CP657626" s="2014"/>
    </row>
    <row r="657650" spans="94:94" x14ac:dyDescent="0.25">
      <c r="CP657650" s="2036"/>
    </row>
    <row r="657651" spans="94:94" x14ac:dyDescent="0.25">
      <c r="CP657651" s="2014"/>
    </row>
    <row r="657675" spans="94:94" x14ac:dyDescent="0.25">
      <c r="CP657675" s="2036"/>
    </row>
    <row r="657676" spans="94:94" x14ac:dyDescent="0.25">
      <c r="CP657676" s="2014"/>
    </row>
    <row r="657700" spans="94:94" x14ac:dyDescent="0.25">
      <c r="CP657700" s="2036"/>
    </row>
    <row r="657701" spans="94:94" x14ac:dyDescent="0.25">
      <c r="CP657701" s="2014"/>
    </row>
    <row r="657725" spans="94:94" x14ac:dyDescent="0.25">
      <c r="CP657725" s="2036"/>
    </row>
    <row r="657726" spans="94:94" x14ac:dyDescent="0.25">
      <c r="CP657726" s="2014"/>
    </row>
    <row r="657750" spans="94:94" x14ac:dyDescent="0.25">
      <c r="CP657750" s="2036"/>
    </row>
    <row r="657751" spans="94:94" x14ac:dyDescent="0.25">
      <c r="CP657751" s="2014"/>
    </row>
    <row r="657775" spans="94:94" x14ac:dyDescent="0.25">
      <c r="CP657775" s="2036"/>
    </row>
    <row r="657776" spans="94:94" x14ac:dyDescent="0.25">
      <c r="CP657776" s="2014"/>
    </row>
    <row r="657800" spans="94:94" x14ac:dyDescent="0.25">
      <c r="CP657800" s="2036"/>
    </row>
    <row r="657801" spans="94:94" x14ac:dyDescent="0.25">
      <c r="CP657801" s="2014"/>
    </row>
    <row r="657825" spans="94:94" x14ac:dyDescent="0.25">
      <c r="CP657825" s="2036"/>
    </row>
    <row r="657826" spans="94:94" x14ac:dyDescent="0.25">
      <c r="CP657826" s="2014"/>
    </row>
    <row r="657850" spans="94:94" x14ac:dyDescent="0.25">
      <c r="CP657850" s="2036"/>
    </row>
    <row r="657851" spans="94:94" x14ac:dyDescent="0.25">
      <c r="CP657851" s="2014"/>
    </row>
    <row r="657875" spans="94:94" x14ac:dyDescent="0.25">
      <c r="CP657875" s="2036"/>
    </row>
    <row r="657876" spans="94:94" x14ac:dyDescent="0.25">
      <c r="CP657876" s="2014"/>
    </row>
    <row r="657900" spans="94:94" x14ac:dyDescent="0.25">
      <c r="CP657900" s="2036"/>
    </row>
    <row r="657901" spans="94:94" x14ac:dyDescent="0.25">
      <c r="CP657901" s="2014"/>
    </row>
    <row r="657925" spans="94:94" x14ac:dyDescent="0.25">
      <c r="CP657925" s="2036"/>
    </row>
    <row r="657926" spans="94:94" x14ac:dyDescent="0.25">
      <c r="CP657926" s="2014"/>
    </row>
    <row r="657950" spans="94:94" x14ac:dyDescent="0.25">
      <c r="CP657950" s="2036"/>
    </row>
    <row r="657951" spans="94:94" x14ac:dyDescent="0.25">
      <c r="CP657951" s="2014"/>
    </row>
    <row r="657975" spans="94:94" x14ac:dyDescent="0.25">
      <c r="CP657975" s="2036"/>
    </row>
    <row r="657976" spans="94:94" x14ac:dyDescent="0.25">
      <c r="CP657976" s="2014"/>
    </row>
    <row r="658000" spans="94:94" x14ac:dyDescent="0.25">
      <c r="CP658000" s="2036"/>
    </row>
    <row r="658001" spans="94:94" x14ac:dyDescent="0.25">
      <c r="CP658001" s="2014"/>
    </row>
    <row r="658025" spans="94:94" x14ac:dyDescent="0.25">
      <c r="CP658025" s="2036"/>
    </row>
    <row r="658026" spans="94:94" x14ac:dyDescent="0.25">
      <c r="CP658026" s="2014"/>
    </row>
    <row r="658050" spans="94:94" x14ac:dyDescent="0.25">
      <c r="CP658050" s="2036"/>
    </row>
    <row r="658051" spans="94:94" x14ac:dyDescent="0.25">
      <c r="CP658051" s="2014"/>
    </row>
    <row r="658075" spans="94:94" x14ac:dyDescent="0.25">
      <c r="CP658075" s="2036"/>
    </row>
    <row r="658076" spans="94:94" x14ac:dyDescent="0.25">
      <c r="CP658076" s="2014"/>
    </row>
    <row r="658100" spans="94:94" x14ac:dyDescent="0.25">
      <c r="CP658100" s="2036"/>
    </row>
    <row r="658101" spans="94:94" x14ac:dyDescent="0.25">
      <c r="CP658101" s="2014"/>
    </row>
    <row r="658125" spans="94:94" x14ac:dyDescent="0.25">
      <c r="CP658125" s="2036"/>
    </row>
    <row r="658126" spans="94:94" x14ac:dyDescent="0.25">
      <c r="CP658126" s="2014"/>
    </row>
    <row r="658150" spans="94:94" x14ac:dyDescent="0.25">
      <c r="CP658150" s="2036"/>
    </row>
    <row r="658151" spans="94:94" x14ac:dyDescent="0.25">
      <c r="CP658151" s="2014"/>
    </row>
    <row r="658175" spans="94:94" x14ac:dyDescent="0.25">
      <c r="CP658175" s="2036"/>
    </row>
    <row r="658176" spans="94:94" x14ac:dyDescent="0.25">
      <c r="CP658176" s="2014"/>
    </row>
    <row r="658200" spans="94:94" x14ac:dyDescent="0.25">
      <c r="CP658200" s="2036"/>
    </row>
    <row r="658201" spans="94:94" x14ac:dyDescent="0.25">
      <c r="CP658201" s="2014"/>
    </row>
    <row r="658225" spans="94:94" x14ac:dyDescent="0.25">
      <c r="CP658225" s="2036"/>
    </row>
    <row r="658226" spans="94:94" x14ac:dyDescent="0.25">
      <c r="CP658226" s="2014"/>
    </row>
    <row r="658250" spans="94:94" x14ac:dyDescent="0.25">
      <c r="CP658250" s="2036"/>
    </row>
    <row r="658251" spans="94:94" x14ac:dyDescent="0.25">
      <c r="CP658251" s="2014"/>
    </row>
    <row r="658275" spans="94:94" x14ac:dyDescent="0.25">
      <c r="CP658275" s="2036"/>
    </row>
    <row r="658276" spans="94:94" x14ac:dyDescent="0.25">
      <c r="CP658276" s="2014"/>
    </row>
    <row r="658300" spans="94:94" x14ac:dyDescent="0.25">
      <c r="CP658300" s="2036"/>
    </row>
    <row r="658301" spans="94:94" x14ac:dyDescent="0.25">
      <c r="CP658301" s="2014"/>
    </row>
    <row r="658325" spans="94:94" x14ac:dyDescent="0.25">
      <c r="CP658325" s="2036"/>
    </row>
    <row r="658326" spans="94:94" x14ac:dyDescent="0.25">
      <c r="CP658326" s="2014"/>
    </row>
    <row r="658350" spans="94:94" x14ac:dyDescent="0.25">
      <c r="CP658350" s="2036"/>
    </row>
    <row r="658351" spans="94:94" x14ac:dyDescent="0.25">
      <c r="CP658351" s="2014"/>
    </row>
    <row r="658375" spans="94:94" x14ac:dyDescent="0.25">
      <c r="CP658375" s="2036"/>
    </row>
    <row r="658376" spans="94:94" x14ac:dyDescent="0.25">
      <c r="CP658376" s="2014"/>
    </row>
    <row r="658400" spans="94:94" x14ac:dyDescent="0.25">
      <c r="CP658400" s="2036"/>
    </row>
    <row r="658401" spans="94:94" x14ac:dyDescent="0.25">
      <c r="CP658401" s="2014"/>
    </row>
    <row r="658425" spans="94:94" x14ac:dyDescent="0.25">
      <c r="CP658425" s="2036"/>
    </row>
    <row r="658426" spans="94:94" x14ac:dyDescent="0.25">
      <c r="CP658426" s="2014"/>
    </row>
    <row r="658450" spans="94:94" x14ac:dyDescent="0.25">
      <c r="CP658450" s="2036"/>
    </row>
    <row r="658451" spans="94:94" x14ac:dyDescent="0.25">
      <c r="CP658451" s="2014"/>
    </row>
    <row r="658475" spans="94:94" x14ac:dyDescent="0.25">
      <c r="CP658475" s="2036"/>
    </row>
    <row r="658476" spans="94:94" x14ac:dyDescent="0.25">
      <c r="CP658476" s="2014"/>
    </row>
    <row r="658500" spans="94:94" x14ac:dyDescent="0.25">
      <c r="CP658500" s="2036"/>
    </row>
    <row r="658501" spans="94:94" x14ac:dyDescent="0.25">
      <c r="CP658501" s="2014"/>
    </row>
    <row r="658525" spans="94:94" x14ac:dyDescent="0.25">
      <c r="CP658525" s="2036"/>
    </row>
    <row r="658526" spans="94:94" x14ac:dyDescent="0.25">
      <c r="CP658526" s="2014"/>
    </row>
    <row r="658550" spans="94:94" x14ac:dyDescent="0.25">
      <c r="CP658550" s="2036"/>
    </row>
    <row r="658551" spans="94:94" x14ac:dyDescent="0.25">
      <c r="CP658551" s="2014"/>
    </row>
    <row r="658575" spans="94:94" x14ac:dyDescent="0.25">
      <c r="CP658575" s="2036"/>
    </row>
    <row r="658576" spans="94:94" x14ac:dyDescent="0.25">
      <c r="CP658576" s="2014"/>
    </row>
    <row r="658600" spans="94:94" x14ac:dyDescent="0.25">
      <c r="CP658600" s="2036"/>
    </row>
    <row r="658601" spans="94:94" x14ac:dyDescent="0.25">
      <c r="CP658601" s="2014"/>
    </row>
    <row r="658625" spans="94:94" x14ac:dyDescent="0.25">
      <c r="CP658625" s="2036"/>
    </row>
    <row r="658626" spans="94:94" x14ac:dyDescent="0.25">
      <c r="CP658626" s="2014"/>
    </row>
    <row r="658650" spans="94:94" x14ac:dyDescent="0.25">
      <c r="CP658650" s="2036"/>
    </row>
    <row r="658651" spans="94:94" x14ac:dyDescent="0.25">
      <c r="CP658651" s="2014"/>
    </row>
    <row r="658675" spans="94:94" x14ac:dyDescent="0.25">
      <c r="CP658675" s="2036"/>
    </row>
    <row r="658676" spans="94:94" x14ac:dyDescent="0.25">
      <c r="CP658676" s="2014"/>
    </row>
    <row r="658700" spans="94:94" x14ac:dyDescent="0.25">
      <c r="CP658700" s="2036"/>
    </row>
    <row r="658701" spans="94:94" x14ac:dyDescent="0.25">
      <c r="CP658701" s="2014"/>
    </row>
    <row r="658725" spans="94:94" x14ac:dyDescent="0.25">
      <c r="CP658725" s="2036"/>
    </row>
    <row r="658726" spans="94:94" x14ac:dyDescent="0.25">
      <c r="CP658726" s="2014"/>
    </row>
    <row r="658750" spans="94:94" x14ac:dyDescent="0.25">
      <c r="CP658750" s="2036"/>
    </row>
    <row r="658751" spans="94:94" x14ac:dyDescent="0.25">
      <c r="CP658751" s="2014"/>
    </row>
    <row r="658775" spans="94:94" x14ac:dyDescent="0.25">
      <c r="CP658775" s="2036"/>
    </row>
    <row r="658776" spans="94:94" x14ac:dyDescent="0.25">
      <c r="CP658776" s="2014"/>
    </row>
    <row r="658800" spans="94:94" x14ac:dyDescent="0.25">
      <c r="CP658800" s="2036"/>
    </row>
    <row r="658801" spans="94:94" x14ac:dyDescent="0.25">
      <c r="CP658801" s="2014"/>
    </row>
    <row r="658825" spans="94:94" x14ac:dyDescent="0.25">
      <c r="CP658825" s="2036"/>
    </row>
    <row r="658826" spans="94:94" x14ac:dyDescent="0.25">
      <c r="CP658826" s="2014"/>
    </row>
    <row r="658850" spans="94:94" x14ac:dyDescent="0.25">
      <c r="CP658850" s="2036"/>
    </row>
    <row r="658851" spans="94:94" x14ac:dyDescent="0.25">
      <c r="CP658851" s="2014"/>
    </row>
    <row r="658875" spans="94:94" x14ac:dyDescent="0.25">
      <c r="CP658875" s="2036"/>
    </row>
    <row r="658876" spans="94:94" x14ac:dyDescent="0.25">
      <c r="CP658876" s="2014"/>
    </row>
    <row r="658900" spans="94:94" x14ac:dyDescent="0.25">
      <c r="CP658900" s="2036"/>
    </row>
    <row r="658901" spans="94:94" x14ac:dyDescent="0.25">
      <c r="CP658901" s="2014"/>
    </row>
    <row r="658925" spans="94:94" x14ac:dyDescent="0.25">
      <c r="CP658925" s="2036"/>
    </row>
    <row r="658926" spans="94:94" x14ac:dyDescent="0.25">
      <c r="CP658926" s="2014"/>
    </row>
    <row r="658950" spans="94:94" x14ac:dyDescent="0.25">
      <c r="CP658950" s="2036"/>
    </row>
    <row r="658951" spans="94:94" x14ac:dyDescent="0.25">
      <c r="CP658951" s="2014"/>
    </row>
    <row r="658975" spans="94:94" x14ac:dyDescent="0.25">
      <c r="CP658975" s="2036"/>
    </row>
    <row r="658976" spans="94:94" x14ac:dyDescent="0.25">
      <c r="CP658976" s="2014"/>
    </row>
    <row r="659000" spans="94:94" x14ac:dyDescent="0.25">
      <c r="CP659000" s="2036"/>
    </row>
    <row r="659001" spans="94:94" x14ac:dyDescent="0.25">
      <c r="CP659001" s="2014"/>
    </row>
    <row r="659025" spans="94:94" x14ac:dyDescent="0.25">
      <c r="CP659025" s="2036"/>
    </row>
    <row r="659026" spans="94:94" x14ac:dyDescent="0.25">
      <c r="CP659026" s="2014"/>
    </row>
    <row r="659050" spans="94:94" x14ac:dyDescent="0.25">
      <c r="CP659050" s="2036"/>
    </row>
    <row r="659051" spans="94:94" x14ac:dyDescent="0.25">
      <c r="CP659051" s="2014"/>
    </row>
    <row r="659075" spans="94:94" x14ac:dyDescent="0.25">
      <c r="CP659075" s="2036"/>
    </row>
    <row r="659076" spans="94:94" x14ac:dyDescent="0.25">
      <c r="CP659076" s="2014"/>
    </row>
    <row r="659100" spans="94:94" x14ac:dyDescent="0.25">
      <c r="CP659100" s="2036"/>
    </row>
    <row r="659101" spans="94:94" x14ac:dyDescent="0.25">
      <c r="CP659101" s="2014"/>
    </row>
    <row r="659125" spans="94:94" x14ac:dyDescent="0.25">
      <c r="CP659125" s="2036"/>
    </row>
    <row r="659126" spans="94:94" x14ac:dyDescent="0.25">
      <c r="CP659126" s="2014"/>
    </row>
    <row r="659150" spans="94:94" x14ac:dyDescent="0.25">
      <c r="CP659150" s="2036"/>
    </row>
    <row r="659151" spans="94:94" x14ac:dyDescent="0.25">
      <c r="CP659151" s="2014"/>
    </row>
    <row r="659175" spans="94:94" x14ac:dyDescent="0.25">
      <c r="CP659175" s="2036"/>
    </row>
    <row r="659176" spans="94:94" x14ac:dyDescent="0.25">
      <c r="CP659176" s="2014"/>
    </row>
    <row r="659200" spans="94:94" x14ac:dyDescent="0.25">
      <c r="CP659200" s="2036"/>
    </row>
    <row r="659201" spans="94:94" x14ac:dyDescent="0.25">
      <c r="CP659201" s="2014"/>
    </row>
    <row r="659225" spans="94:94" x14ac:dyDescent="0.25">
      <c r="CP659225" s="2036"/>
    </row>
    <row r="659226" spans="94:94" x14ac:dyDescent="0.25">
      <c r="CP659226" s="2014"/>
    </row>
    <row r="659250" spans="94:94" x14ac:dyDescent="0.25">
      <c r="CP659250" s="2036"/>
    </row>
    <row r="659251" spans="94:94" x14ac:dyDescent="0.25">
      <c r="CP659251" s="2014"/>
    </row>
    <row r="659275" spans="94:94" x14ac:dyDescent="0.25">
      <c r="CP659275" s="2036"/>
    </row>
    <row r="659276" spans="94:94" x14ac:dyDescent="0.25">
      <c r="CP659276" s="2014"/>
    </row>
    <row r="659300" spans="94:94" x14ac:dyDescent="0.25">
      <c r="CP659300" s="2036"/>
    </row>
    <row r="659301" spans="94:94" x14ac:dyDescent="0.25">
      <c r="CP659301" s="2014"/>
    </row>
    <row r="659325" spans="94:94" x14ac:dyDescent="0.25">
      <c r="CP659325" s="2036"/>
    </row>
    <row r="659326" spans="94:94" x14ac:dyDescent="0.25">
      <c r="CP659326" s="2014"/>
    </row>
    <row r="659350" spans="94:94" x14ac:dyDescent="0.25">
      <c r="CP659350" s="2036"/>
    </row>
    <row r="659351" spans="94:94" x14ac:dyDescent="0.25">
      <c r="CP659351" s="2014"/>
    </row>
    <row r="659375" spans="94:94" x14ac:dyDescent="0.25">
      <c r="CP659375" s="2036"/>
    </row>
    <row r="659376" spans="94:94" x14ac:dyDescent="0.25">
      <c r="CP659376" s="2014"/>
    </row>
    <row r="659400" spans="94:94" x14ac:dyDescent="0.25">
      <c r="CP659400" s="2036"/>
    </row>
    <row r="659401" spans="94:94" x14ac:dyDescent="0.25">
      <c r="CP659401" s="2014"/>
    </row>
    <row r="659425" spans="94:94" x14ac:dyDescent="0.25">
      <c r="CP659425" s="2036"/>
    </row>
    <row r="659426" spans="94:94" x14ac:dyDescent="0.25">
      <c r="CP659426" s="2014"/>
    </row>
    <row r="659450" spans="94:94" x14ac:dyDescent="0.25">
      <c r="CP659450" s="2036"/>
    </row>
    <row r="659451" spans="94:94" x14ac:dyDescent="0.25">
      <c r="CP659451" s="2014"/>
    </row>
    <row r="659475" spans="94:94" x14ac:dyDescent="0.25">
      <c r="CP659475" s="2036"/>
    </row>
    <row r="659476" spans="94:94" x14ac:dyDescent="0.25">
      <c r="CP659476" s="2014"/>
    </row>
    <row r="659500" spans="94:94" x14ac:dyDescent="0.25">
      <c r="CP659500" s="2036"/>
    </row>
    <row r="659501" spans="94:94" x14ac:dyDescent="0.25">
      <c r="CP659501" s="2014"/>
    </row>
    <row r="659525" spans="94:94" x14ac:dyDescent="0.25">
      <c r="CP659525" s="2036"/>
    </row>
    <row r="659526" spans="94:94" x14ac:dyDescent="0.25">
      <c r="CP659526" s="2014"/>
    </row>
    <row r="659550" spans="94:94" x14ac:dyDescent="0.25">
      <c r="CP659550" s="2036"/>
    </row>
    <row r="659551" spans="94:94" x14ac:dyDescent="0.25">
      <c r="CP659551" s="2014"/>
    </row>
    <row r="659575" spans="94:94" x14ac:dyDescent="0.25">
      <c r="CP659575" s="2036"/>
    </row>
    <row r="659576" spans="94:94" x14ac:dyDescent="0.25">
      <c r="CP659576" s="2014"/>
    </row>
    <row r="659600" spans="94:94" x14ac:dyDescent="0.25">
      <c r="CP659600" s="2036"/>
    </row>
    <row r="659601" spans="94:94" x14ac:dyDescent="0.25">
      <c r="CP659601" s="2014"/>
    </row>
    <row r="659625" spans="94:94" x14ac:dyDescent="0.25">
      <c r="CP659625" s="2036"/>
    </row>
    <row r="659626" spans="94:94" x14ac:dyDescent="0.25">
      <c r="CP659626" s="2014"/>
    </row>
    <row r="659650" spans="94:94" x14ac:dyDescent="0.25">
      <c r="CP659650" s="2036"/>
    </row>
    <row r="659651" spans="94:94" x14ac:dyDescent="0.25">
      <c r="CP659651" s="2014"/>
    </row>
    <row r="659675" spans="94:94" x14ac:dyDescent="0.25">
      <c r="CP659675" s="2036"/>
    </row>
    <row r="659676" spans="94:94" x14ac:dyDescent="0.25">
      <c r="CP659676" s="2014"/>
    </row>
    <row r="659700" spans="94:94" x14ac:dyDescent="0.25">
      <c r="CP659700" s="2036"/>
    </row>
    <row r="659701" spans="94:94" x14ac:dyDescent="0.25">
      <c r="CP659701" s="2014"/>
    </row>
    <row r="659725" spans="94:94" x14ac:dyDescent="0.25">
      <c r="CP659725" s="2036"/>
    </row>
    <row r="659726" spans="94:94" x14ac:dyDescent="0.25">
      <c r="CP659726" s="2014"/>
    </row>
    <row r="659750" spans="94:94" x14ac:dyDescent="0.25">
      <c r="CP659750" s="2036"/>
    </row>
    <row r="659751" spans="94:94" x14ac:dyDescent="0.25">
      <c r="CP659751" s="2014"/>
    </row>
    <row r="659775" spans="94:94" x14ac:dyDescent="0.25">
      <c r="CP659775" s="2036"/>
    </row>
    <row r="659776" spans="94:94" x14ac:dyDescent="0.25">
      <c r="CP659776" s="2014"/>
    </row>
    <row r="659800" spans="94:94" x14ac:dyDescent="0.25">
      <c r="CP659800" s="2036"/>
    </row>
    <row r="659801" spans="94:94" x14ac:dyDescent="0.25">
      <c r="CP659801" s="2014"/>
    </row>
    <row r="659825" spans="94:94" x14ac:dyDescent="0.25">
      <c r="CP659825" s="2036"/>
    </row>
    <row r="659826" spans="94:94" x14ac:dyDescent="0.25">
      <c r="CP659826" s="2014"/>
    </row>
    <row r="659850" spans="94:94" x14ac:dyDescent="0.25">
      <c r="CP659850" s="2036"/>
    </row>
    <row r="659851" spans="94:94" x14ac:dyDescent="0.25">
      <c r="CP659851" s="2014"/>
    </row>
    <row r="659875" spans="94:94" x14ac:dyDescent="0.25">
      <c r="CP659875" s="2036"/>
    </row>
    <row r="659876" spans="94:94" x14ac:dyDescent="0.25">
      <c r="CP659876" s="2014"/>
    </row>
    <row r="659900" spans="94:94" x14ac:dyDescent="0.25">
      <c r="CP659900" s="2036"/>
    </row>
    <row r="659901" spans="94:94" x14ac:dyDescent="0.25">
      <c r="CP659901" s="2014"/>
    </row>
    <row r="659925" spans="94:94" x14ac:dyDescent="0.25">
      <c r="CP659925" s="2036"/>
    </row>
    <row r="659926" spans="94:94" x14ac:dyDescent="0.25">
      <c r="CP659926" s="2014"/>
    </row>
    <row r="659950" spans="94:94" x14ac:dyDescent="0.25">
      <c r="CP659950" s="2036"/>
    </row>
    <row r="659951" spans="94:94" x14ac:dyDescent="0.25">
      <c r="CP659951" s="2014"/>
    </row>
    <row r="659975" spans="94:94" x14ac:dyDescent="0.25">
      <c r="CP659975" s="2036"/>
    </row>
    <row r="659976" spans="94:94" x14ac:dyDescent="0.25">
      <c r="CP659976" s="2014"/>
    </row>
    <row r="660000" spans="94:94" x14ac:dyDescent="0.25">
      <c r="CP660000" s="2036"/>
    </row>
    <row r="660001" spans="94:94" x14ac:dyDescent="0.25">
      <c r="CP660001" s="2014"/>
    </row>
    <row r="660025" spans="94:94" x14ac:dyDescent="0.25">
      <c r="CP660025" s="2036"/>
    </row>
    <row r="660026" spans="94:94" x14ac:dyDescent="0.25">
      <c r="CP660026" s="2014"/>
    </row>
    <row r="660050" spans="94:94" x14ac:dyDescent="0.25">
      <c r="CP660050" s="2036"/>
    </row>
    <row r="660051" spans="94:94" x14ac:dyDescent="0.25">
      <c r="CP660051" s="2014"/>
    </row>
    <row r="660075" spans="94:94" x14ac:dyDescent="0.25">
      <c r="CP660075" s="2036"/>
    </row>
    <row r="660076" spans="94:94" x14ac:dyDescent="0.25">
      <c r="CP660076" s="2014"/>
    </row>
    <row r="660100" spans="94:94" x14ac:dyDescent="0.25">
      <c r="CP660100" s="2036"/>
    </row>
    <row r="660101" spans="94:94" x14ac:dyDescent="0.25">
      <c r="CP660101" s="2014"/>
    </row>
    <row r="660125" spans="94:94" x14ac:dyDescent="0.25">
      <c r="CP660125" s="2036"/>
    </row>
    <row r="660126" spans="94:94" x14ac:dyDescent="0.25">
      <c r="CP660126" s="2014"/>
    </row>
    <row r="660150" spans="94:94" x14ac:dyDescent="0.25">
      <c r="CP660150" s="2036"/>
    </row>
    <row r="660151" spans="94:94" x14ac:dyDescent="0.25">
      <c r="CP660151" s="2014"/>
    </row>
    <row r="660175" spans="94:94" x14ac:dyDescent="0.25">
      <c r="CP660175" s="2036"/>
    </row>
    <row r="660176" spans="94:94" x14ac:dyDescent="0.25">
      <c r="CP660176" s="2014"/>
    </row>
    <row r="660200" spans="94:94" x14ac:dyDescent="0.25">
      <c r="CP660200" s="2036"/>
    </row>
    <row r="660201" spans="94:94" x14ac:dyDescent="0.25">
      <c r="CP660201" s="2014"/>
    </row>
    <row r="660225" spans="94:94" x14ac:dyDescent="0.25">
      <c r="CP660225" s="2036"/>
    </row>
    <row r="660226" spans="94:94" x14ac:dyDescent="0.25">
      <c r="CP660226" s="2014"/>
    </row>
    <row r="660250" spans="94:94" x14ac:dyDescent="0.25">
      <c r="CP660250" s="2036"/>
    </row>
    <row r="660251" spans="94:94" x14ac:dyDescent="0.25">
      <c r="CP660251" s="2014"/>
    </row>
    <row r="660275" spans="94:94" x14ac:dyDescent="0.25">
      <c r="CP660275" s="2036"/>
    </row>
    <row r="660276" spans="94:94" x14ac:dyDescent="0.25">
      <c r="CP660276" s="2014"/>
    </row>
    <row r="660300" spans="94:94" x14ac:dyDescent="0.25">
      <c r="CP660300" s="2036"/>
    </row>
    <row r="660301" spans="94:94" x14ac:dyDescent="0.25">
      <c r="CP660301" s="2014"/>
    </row>
    <row r="660325" spans="94:94" x14ac:dyDescent="0.25">
      <c r="CP660325" s="2036"/>
    </row>
    <row r="660326" spans="94:94" x14ac:dyDescent="0.25">
      <c r="CP660326" s="2014"/>
    </row>
    <row r="660350" spans="94:94" x14ac:dyDescent="0.25">
      <c r="CP660350" s="2036"/>
    </row>
    <row r="660351" spans="94:94" x14ac:dyDescent="0.25">
      <c r="CP660351" s="2014"/>
    </row>
    <row r="660375" spans="94:94" x14ac:dyDescent="0.25">
      <c r="CP660375" s="2036"/>
    </row>
    <row r="660376" spans="94:94" x14ac:dyDescent="0.25">
      <c r="CP660376" s="2014"/>
    </row>
    <row r="660400" spans="94:94" x14ac:dyDescent="0.25">
      <c r="CP660400" s="2036"/>
    </row>
    <row r="660401" spans="94:94" x14ac:dyDescent="0.25">
      <c r="CP660401" s="2014"/>
    </row>
    <row r="660425" spans="94:94" x14ac:dyDescent="0.25">
      <c r="CP660425" s="2036"/>
    </row>
    <row r="660426" spans="94:94" x14ac:dyDescent="0.25">
      <c r="CP660426" s="2014"/>
    </row>
    <row r="660450" spans="94:94" x14ac:dyDescent="0.25">
      <c r="CP660450" s="2036"/>
    </row>
    <row r="660451" spans="94:94" x14ac:dyDescent="0.25">
      <c r="CP660451" s="2014"/>
    </row>
    <row r="660475" spans="94:94" x14ac:dyDescent="0.25">
      <c r="CP660475" s="2036"/>
    </row>
    <row r="660476" spans="94:94" x14ac:dyDescent="0.25">
      <c r="CP660476" s="2014"/>
    </row>
    <row r="660500" spans="94:94" x14ac:dyDescent="0.25">
      <c r="CP660500" s="2036"/>
    </row>
    <row r="660501" spans="94:94" x14ac:dyDescent="0.25">
      <c r="CP660501" s="2014"/>
    </row>
    <row r="660525" spans="94:94" x14ac:dyDescent="0.25">
      <c r="CP660525" s="2036"/>
    </row>
    <row r="660526" spans="94:94" x14ac:dyDescent="0.25">
      <c r="CP660526" s="2014"/>
    </row>
    <row r="660550" spans="94:94" x14ac:dyDescent="0.25">
      <c r="CP660550" s="2036"/>
    </row>
    <row r="660551" spans="94:94" x14ac:dyDescent="0.25">
      <c r="CP660551" s="2014"/>
    </row>
    <row r="660575" spans="94:94" x14ac:dyDescent="0.25">
      <c r="CP660575" s="2036"/>
    </row>
    <row r="660576" spans="94:94" x14ac:dyDescent="0.25">
      <c r="CP660576" s="2014"/>
    </row>
    <row r="660600" spans="94:94" x14ac:dyDescent="0.25">
      <c r="CP660600" s="2036"/>
    </row>
    <row r="660601" spans="94:94" x14ac:dyDescent="0.25">
      <c r="CP660601" s="2014"/>
    </row>
    <row r="660625" spans="94:94" x14ac:dyDescent="0.25">
      <c r="CP660625" s="2036"/>
    </row>
    <row r="660626" spans="94:94" x14ac:dyDescent="0.25">
      <c r="CP660626" s="2014"/>
    </row>
    <row r="660650" spans="94:94" x14ac:dyDescent="0.25">
      <c r="CP660650" s="2036"/>
    </row>
    <row r="660651" spans="94:94" x14ac:dyDescent="0.25">
      <c r="CP660651" s="2014"/>
    </row>
    <row r="660675" spans="94:94" x14ac:dyDescent="0.25">
      <c r="CP660675" s="2036"/>
    </row>
    <row r="660676" spans="94:94" x14ac:dyDescent="0.25">
      <c r="CP660676" s="2014"/>
    </row>
    <row r="660700" spans="94:94" x14ac:dyDescent="0.25">
      <c r="CP660700" s="2036"/>
    </row>
    <row r="660701" spans="94:94" x14ac:dyDescent="0.25">
      <c r="CP660701" s="2014"/>
    </row>
    <row r="660725" spans="94:94" x14ac:dyDescent="0.25">
      <c r="CP660725" s="2036"/>
    </row>
    <row r="660726" spans="94:94" x14ac:dyDescent="0.25">
      <c r="CP660726" s="2014"/>
    </row>
    <row r="660750" spans="94:94" x14ac:dyDescent="0.25">
      <c r="CP660750" s="2036"/>
    </row>
    <row r="660751" spans="94:94" x14ac:dyDescent="0.25">
      <c r="CP660751" s="2014"/>
    </row>
    <row r="660775" spans="94:94" x14ac:dyDescent="0.25">
      <c r="CP660775" s="2036"/>
    </row>
    <row r="660776" spans="94:94" x14ac:dyDescent="0.25">
      <c r="CP660776" s="2014"/>
    </row>
    <row r="660800" spans="94:94" x14ac:dyDescent="0.25">
      <c r="CP660800" s="2036"/>
    </row>
    <row r="660801" spans="94:94" x14ac:dyDescent="0.25">
      <c r="CP660801" s="2014"/>
    </row>
    <row r="660825" spans="94:94" x14ac:dyDescent="0.25">
      <c r="CP660825" s="2036"/>
    </row>
    <row r="660826" spans="94:94" x14ac:dyDescent="0.25">
      <c r="CP660826" s="2014"/>
    </row>
    <row r="660850" spans="94:94" x14ac:dyDescent="0.25">
      <c r="CP660850" s="2036"/>
    </row>
    <row r="660851" spans="94:94" x14ac:dyDescent="0.25">
      <c r="CP660851" s="2014"/>
    </row>
    <row r="660875" spans="94:94" x14ac:dyDescent="0.25">
      <c r="CP660875" s="2036"/>
    </row>
    <row r="660876" spans="94:94" x14ac:dyDescent="0.25">
      <c r="CP660876" s="2014"/>
    </row>
    <row r="660900" spans="94:94" x14ac:dyDescent="0.25">
      <c r="CP660900" s="2036"/>
    </row>
    <row r="660901" spans="94:94" x14ac:dyDescent="0.25">
      <c r="CP660901" s="2014"/>
    </row>
    <row r="660925" spans="94:94" x14ac:dyDescent="0.25">
      <c r="CP660925" s="2036"/>
    </row>
    <row r="660926" spans="94:94" x14ac:dyDescent="0.25">
      <c r="CP660926" s="2014"/>
    </row>
    <row r="660950" spans="94:94" x14ac:dyDescent="0.25">
      <c r="CP660950" s="2036"/>
    </row>
    <row r="660951" spans="94:94" x14ac:dyDescent="0.25">
      <c r="CP660951" s="2014"/>
    </row>
    <row r="660975" spans="94:94" x14ac:dyDescent="0.25">
      <c r="CP660975" s="2036"/>
    </row>
    <row r="660976" spans="94:94" x14ac:dyDescent="0.25">
      <c r="CP660976" s="2014"/>
    </row>
    <row r="661000" spans="94:94" x14ac:dyDescent="0.25">
      <c r="CP661000" s="2036"/>
    </row>
    <row r="661001" spans="94:94" x14ac:dyDescent="0.25">
      <c r="CP661001" s="2014"/>
    </row>
    <row r="661025" spans="94:94" x14ac:dyDescent="0.25">
      <c r="CP661025" s="2036"/>
    </row>
    <row r="661026" spans="94:94" x14ac:dyDescent="0.25">
      <c r="CP661026" s="2014"/>
    </row>
    <row r="661050" spans="94:94" x14ac:dyDescent="0.25">
      <c r="CP661050" s="2036"/>
    </row>
    <row r="661051" spans="94:94" x14ac:dyDescent="0.25">
      <c r="CP661051" s="2014"/>
    </row>
    <row r="661075" spans="94:94" x14ac:dyDescent="0.25">
      <c r="CP661075" s="2036"/>
    </row>
    <row r="661076" spans="94:94" x14ac:dyDescent="0.25">
      <c r="CP661076" s="2014"/>
    </row>
    <row r="661100" spans="94:94" x14ac:dyDescent="0.25">
      <c r="CP661100" s="2036"/>
    </row>
    <row r="661101" spans="94:94" x14ac:dyDescent="0.25">
      <c r="CP661101" s="2014"/>
    </row>
    <row r="661125" spans="94:94" x14ac:dyDescent="0.25">
      <c r="CP661125" s="2036"/>
    </row>
    <row r="661126" spans="94:94" x14ac:dyDescent="0.25">
      <c r="CP661126" s="2014"/>
    </row>
    <row r="661150" spans="94:94" x14ac:dyDescent="0.25">
      <c r="CP661150" s="2036"/>
    </row>
    <row r="661151" spans="94:94" x14ac:dyDescent="0.25">
      <c r="CP661151" s="2014"/>
    </row>
    <row r="661175" spans="94:94" x14ac:dyDescent="0.25">
      <c r="CP661175" s="2036"/>
    </row>
    <row r="661176" spans="94:94" x14ac:dyDescent="0.25">
      <c r="CP661176" s="2014"/>
    </row>
    <row r="661200" spans="94:94" x14ac:dyDescent="0.25">
      <c r="CP661200" s="2036"/>
    </row>
    <row r="661201" spans="94:94" x14ac:dyDescent="0.25">
      <c r="CP661201" s="2014"/>
    </row>
    <row r="661225" spans="94:94" x14ac:dyDescent="0.25">
      <c r="CP661225" s="2036"/>
    </row>
    <row r="661226" spans="94:94" x14ac:dyDescent="0.25">
      <c r="CP661226" s="2014"/>
    </row>
    <row r="661250" spans="94:94" x14ac:dyDescent="0.25">
      <c r="CP661250" s="2036"/>
    </row>
    <row r="661251" spans="94:94" x14ac:dyDescent="0.25">
      <c r="CP661251" s="2014"/>
    </row>
    <row r="661275" spans="94:94" x14ac:dyDescent="0.25">
      <c r="CP661275" s="2036"/>
    </row>
    <row r="661276" spans="94:94" x14ac:dyDescent="0.25">
      <c r="CP661276" s="2014"/>
    </row>
    <row r="661300" spans="94:94" x14ac:dyDescent="0.25">
      <c r="CP661300" s="2036"/>
    </row>
    <row r="661301" spans="94:94" x14ac:dyDescent="0.25">
      <c r="CP661301" s="2014"/>
    </row>
    <row r="661325" spans="94:94" x14ac:dyDescent="0.25">
      <c r="CP661325" s="2036"/>
    </row>
    <row r="661326" spans="94:94" x14ac:dyDescent="0.25">
      <c r="CP661326" s="2014"/>
    </row>
    <row r="661350" spans="94:94" x14ac:dyDescent="0.25">
      <c r="CP661350" s="2036"/>
    </row>
    <row r="661351" spans="94:94" x14ac:dyDescent="0.25">
      <c r="CP661351" s="2014"/>
    </row>
    <row r="661375" spans="94:94" x14ac:dyDescent="0.25">
      <c r="CP661375" s="2036"/>
    </row>
    <row r="661376" spans="94:94" x14ac:dyDescent="0.25">
      <c r="CP661376" s="2014"/>
    </row>
    <row r="661400" spans="94:94" x14ac:dyDescent="0.25">
      <c r="CP661400" s="2036"/>
    </row>
    <row r="661401" spans="94:94" x14ac:dyDescent="0.25">
      <c r="CP661401" s="2014"/>
    </row>
    <row r="661425" spans="94:94" x14ac:dyDescent="0.25">
      <c r="CP661425" s="2036"/>
    </row>
    <row r="661426" spans="94:94" x14ac:dyDescent="0.25">
      <c r="CP661426" s="2014"/>
    </row>
    <row r="661450" spans="94:94" x14ac:dyDescent="0.25">
      <c r="CP661450" s="2036"/>
    </row>
    <row r="661451" spans="94:94" x14ac:dyDescent="0.25">
      <c r="CP661451" s="2014"/>
    </row>
    <row r="661475" spans="94:94" x14ac:dyDescent="0.25">
      <c r="CP661475" s="2036"/>
    </row>
    <row r="661476" spans="94:94" x14ac:dyDescent="0.25">
      <c r="CP661476" s="2014"/>
    </row>
    <row r="661500" spans="94:94" x14ac:dyDescent="0.25">
      <c r="CP661500" s="2036"/>
    </row>
    <row r="661501" spans="94:94" x14ac:dyDescent="0.25">
      <c r="CP661501" s="2014"/>
    </row>
    <row r="661525" spans="94:94" x14ac:dyDescent="0.25">
      <c r="CP661525" s="2036"/>
    </row>
    <row r="661526" spans="94:94" x14ac:dyDescent="0.25">
      <c r="CP661526" s="2014"/>
    </row>
    <row r="661550" spans="94:94" x14ac:dyDescent="0.25">
      <c r="CP661550" s="2036"/>
    </row>
    <row r="661551" spans="94:94" x14ac:dyDescent="0.25">
      <c r="CP661551" s="2014"/>
    </row>
    <row r="661575" spans="94:94" x14ac:dyDescent="0.25">
      <c r="CP661575" s="2036"/>
    </row>
    <row r="661576" spans="94:94" x14ac:dyDescent="0.25">
      <c r="CP661576" s="2014"/>
    </row>
    <row r="661600" spans="94:94" x14ac:dyDescent="0.25">
      <c r="CP661600" s="2036"/>
    </row>
    <row r="661601" spans="94:94" x14ac:dyDescent="0.25">
      <c r="CP661601" s="2014"/>
    </row>
    <row r="661625" spans="94:94" x14ac:dyDescent="0.25">
      <c r="CP661625" s="2036"/>
    </row>
    <row r="661626" spans="94:94" x14ac:dyDescent="0.25">
      <c r="CP661626" s="2014"/>
    </row>
    <row r="661650" spans="94:94" x14ac:dyDescent="0.25">
      <c r="CP661650" s="2036"/>
    </row>
    <row r="661651" spans="94:94" x14ac:dyDescent="0.25">
      <c r="CP661651" s="2014"/>
    </row>
    <row r="661675" spans="94:94" x14ac:dyDescent="0.25">
      <c r="CP661675" s="2036"/>
    </row>
    <row r="661676" spans="94:94" x14ac:dyDescent="0.25">
      <c r="CP661676" s="2014"/>
    </row>
    <row r="661700" spans="94:94" x14ac:dyDescent="0.25">
      <c r="CP661700" s="2036"/>
    </row>
    <row r="661701" spans="94:94" x14ac:dyDescent="0.25">
      <c r="CP661701" s="2014"/>
    </row>
    <row r="661725" spans="94:94" x14ac:dyDescent="0.25">
      <c r="CP661725" s="2036"/>
    </row>
    <row r="661726" spans="94:94" x14ac:dyDescent="0.25">
      <c r="CP661726" s="2014"/>
    </row>
    <row r="661750" spans="94:94" x14ac:dyDescent="0.25">
      <c r="CP661750" s="2036"/>
    </row>
    <row r="661751" spans="94:94" x14ac:dyDescent="0.25">
      <c r="CP661751" s="2014"/>
    </row>
    <row r="661775" spans="94:94" x14ac:dyDescent="0.25">
      <c r="CP661775" s="2036"/>
    </row>
    <row r="661776" spans="94:94" x14ac:dyDescent="0.25">
      <c r="CP661776" s="2014"/>
    </row>
    <row r="661800" spans="94:94" x14ac:dyDescent="0.25">
      <c r="CP661800" s="2036"/>
    </row>
    <row r="661801" spans="94:94" x14ac:dyDescent="0.25">
      <c r="CP661801" s="2014"/>
    </row>
    <row r="661825" spans="94:94" x14ac:dyDescent="0.25">
      <c r="CP661825" s="2036"/>
    </row>
    <row r="661826" spans="94:94" x14ac:dyDescent="0.25">
      <c r="CP661826" s="2014"/>
    </row>
    <row r="661850" spans="94:94" x14ac:dyDescent="0.25">
      <c r="CP661850" s="2036"/>
    </row>
    <row r="661851" spans="94:94" x14ac:dyDescent="0.25">
      <c r="CP661851" s="2014"/>
    </row>
    <row r="661875" spans="94:94" x14ac:dyDescent="0.25">
      <c r="CP661875" s="2036"/>
    </row>
    <row r="661876" spans="94:94" x14ac:dyDescent="0.25">
      <c r="CP661876" s="2014"/>
    </row>
    <row r="661900" spans="94:94" x14ac:dyDescent="0.25">
      <c r="CP661900" s="2036"/>
    </row>
    <row r="661901" spans="94:94" x14ac:dyDescent="0.25">
      <c r="CP661901" s="2014"/>
    </row>
    <row r="661925" spans="94:94" x14ac:dyDescent="0.25">
      <c r="CP661925" s="2036"/>
    </row>
    <row r="661926" spans="94:94" x14ac:dyDescent="0.25">
      <c r="CP661926" s="2014"/>
    </row>
    <row r="661950" spans="94:94" x14ac:dyDescent="0.25">
      <c r="CP661950" s="2036"/>
    </row>
    <row r="661951" spans="94:94" x14ac:dyDescent="0.25">
      <c r="CP661951" s="2014"/>
    </row>
    <row r="661975" spans="94:94" x14ac:dyDescent="0.25">
      <c r="CP661975" s="2036"/>
    </row>
    <row r="661976" spans="94:94" x14ac:dyDescent="0.25">
      <c r="CP661976" s="2014"/>
    </row>
    <row r="662000" spans="94:94" x14ac:dyDescent="0.25">
      <c r="CP662000" s="2036"/>
    </row>
    <row r="662001" spans="94:94" x14ac:dyDescent="0.25">
      <c r="CP662001" s="2014"/>
    </row>
    <row r="662025" spans="94:94" x14ac:dyDescent="0.25">
      <c r="CP662025" s="2036"/>
    </row>
    <row r="662026" spans="94:94" x14ac:dyDescent="0.25">
      <c r="CP662026" s="2014"/>
    </row>
    <row r="662050" spans="94:94" x14ac:dyDescent="0.25">
      <c r="CP662050" s="2036"/>
    </row>
    <row r="662051" spans="94:94" x14ac:dyDescent="0.25">
      <c r="CP662051" s="2014"/>
    </row>
    <row r="662075" spans="94:94" x14ac:dyDescent="0.25">
      <c r="CP662075" s="2036"/>
    </row>
    <row r="662076" spans="94:94" x14ac:dyDescent="0.25">
      <c r="CP662076" s="2014"/>
    </row>
    <row r="662100" spans="94:94" x14ac:dyDescent="0.25">
      <c r="CP662100" s="2036"/>
    </row>
    <row r="662101" spans="94:94" x14ac:dyDescent="0.25">
      <c r="CP662101" s="2014"/>
    </row>
    <row r="662125" spans="94:94" x14ac:dyDescent="0.25">
      <c r="CP662125" s="2036"/>
    </row>
    <row r="662126" spans="94:94" x14ac:dyDescent="0.25">
      <c r="CP662126" s="2014"/>
    </row>
    <row r="662150" spans="94:94" x14ac:dyDescent="0.25">
      <c r="CP662150" s="2036"/>
    </row>
    <row r="662151" spans="94:94" x14ac:dyDescent="0.25">
      <c r="CP662151" s="2014"/>
    </row>
    <row r="662175" spans="94:94" x14ac:dyDescent="0.25">
      <c r="CP662175" s="2036"/>
    </row>
    <row r="662176" spans="94:94" x14ac:dyDescent="0.25">
      <c r="CP662176" s="2014"/>
    </row>
    <row r="662200" spans="94:94" x14ac:dyDescent="0.25">
      <c r="CP662200" s="2036"/>
    </row>
    <row r="662201" spans="94:94" x14ac:dyDescent="0.25">
      <c r="CP662201" s="2014"/>
    </row>
    <row r="662225" spans="94:94" x14ac:dyDescent="0.25">
      <c r="CP662225" s="2036"/>
    </row>
    <row r="662226" spans="94:94" x14ac:dyDescent="0.25">
      <c r="CP662226" s="2014"/>
    </row>
    <row r="662250" spans="94:94" x14ac:dyDescent="0.25">
      <c r="CP662250" s="2036"/>
    </row>
    <row r="662251" spans="94:94" x14ac:dyDescent="0.25">
      <c r="CP662251" s="2014"/>
    </row>
    <row r="662275" spans="94:94" x14ac:dyDescent="0.25">
      <c r="CP662275" s="2036"/>
    </row>
    <row r="662276" spans="94:94" x14ac:dyDescent="0.25">
      <c r="CP662276" s="2014"/>
    </row>
    <row r="662300" spans="94:94" x14ac:dyDescent="0.25">
      <c r="CP662300" s="2036"/>
    </row>
    <row r="662301" spans="94:94" x14ac:dyDescent="0.25">
      <c r="CP662301" s="2014"/>
    </row>
    <row r="662325" spans="94:94" x14ac:dyDescent="0.25">
      <c r="CP662325" s="2036"/>
    </row>
    <row r="662326" spans="94:94" x14ac:dyDescent="0.25">
      <c r="CP662326" s="2014"/>
    </row>
    <row r="662350" spans="94:94" x14ac:dyDescent="0.25">
      <c r="CP662350" s="2036"/>
    </row>
    <row r="662351" spans="94:94" x14ac:dyDescent="0.25">
      <c r="CP662351" s="2014"/>
    </row>
    <row r="662375" spans="94:94" x14ac:dyDescent="0.25">
      <c r="CP662375" s="2036"/>
    </row>
    <row r="662376" spans="94:94" x14ac:dyDescent="0.25">
      <c r="CP662376" s="2014"/>
    </row>
    <row r="662400" spans="94:94" x14ac:dyDescent="0.25">
      <c r="CP662400" s="2036"/>
    </row>
    <row r="662401" spans="94:94" x14ac:dyDescent="0.25">
      <c r="CP662401" s="2014"/>
    </row>
    <row r="662425" spans="94:94" x14ac:dyDescent="0.25">
      <c r="CP662425" s="2036"/>
    </row>
    <row r="662426" spans="94:94" x14ac:dyDescent="0.25">
      <c r="CP662426" s="2014"/>
    </row>
    <row r="662450" spans="94:94" x14ac:dyDescent="0.25">
      <c r="CP662450" s="2036"/>
    </row>
    <row r="662451" spans="94:94" x14ac:dyDescent="0.25">
      <c r="CP662451" s="2014"/>
    </row>
    <row r="662475" spans="94:94" x14ac:dyDescent="0.25">
      <c r="CP662475" s="2036"/>
    </row>
    <row r="662476" spans="94:94" x14ac:dyDescent="0.25">
      <c r="CP662476" s="2014"/>
    </row>
    <row r="662500" spans="94:94" x14ac:dyDescent="0.25">
      <c r="CP662500" s="2036"/>
    </row>
    <row r="662501" spans="94:94" x14ac:dyDescent="0.25">
      <c r="CP662501" s="2014"/>
    </row>
    <row r="662525" spans="94:94" x14ac:dyDescent="0.25">
      <c r="CP662525" s="2036"/>
    </row>
    <row r="662526" spans="94:94" x14ac:dyDescent="0.25">
      <c r="CP662526" s="2014"/>
    </row>
    <row r="662550" spans="94:94" x14ac:dyDescent="0.25">
      <c r="CP662550" s="2036"/>
    </row>
    <row r="662551" spans="94:94" x14ac:dyDescent="0.25">
      <c r="CP662551" s="2014"/>
    </row>
    <row r="662575" spans="94:94" x14ac:dyDescent="0.25">
      <c r="CP662575" s="2036"/>
    </row>
    <row r="662576" spans="94:94" x14ac:dyDescent="0.25">
      <c r="CP662576" s="2014"/>
    </row>
    <row r="662600" spans="94:94" x14ac:dyDescent="0.25">
      <c r="CP662600" s="2036"/>
    </row>
    <row r="662601" spans="94:94" x14ac:dyDescent="0.25">
      <c r="CP662601" s="2014"/>
    </row>
    <row r="662625" spans="94:94" x14ac:dyDescent="0.25">
      <c r="CP662625" s="2036"/>
    </row>
    <row r="662626" spans="94:94" x14ac:dyDescent="0.25">
      <c r="CP662626" s="2014"/>
    </row>
    <row r="662650" spans="94:94" x14ac:dyDescent="0.25">
      <c r="CP662650" s="2036"/>
    </row>
    <row r="662651" spans="94:94" x14ac:dyDescent="0.25">
      <c r="CP662651" s="2014"/>
    </row>
    <row r="662675" spans="94:94" x14ac:dyDescent="0.25">
      <c r="CP662675" s="2036"/>
    </row>
    <row r="662676" spans="94:94" x14ac:dyDescent="0.25">
      <c r="CP662676" s="2014"/>
    </row>
    <row r="662700" spans="94:94" x14ac:dyDescent="0.25">
      <c r="CP662700" s="2036"/>
    </row>
    <row r="662701" spans="94:94" x14ac:dyDescent="0.25">
      <c r="CP662701" s="2014"/>
    </row>
    <row r="662725" spans="94:94" x14ac:dyDescent="0.25">
      <c r="CP662725" s="2036"/>
    </row>
    <row r="662726" spans="94:94" x14ac:dyDescent="0.25">
      <c r="CP662726" s="2014"/>
    </row>
    <row r="662750" spans="94:94" x14ac:dyDescent="0.25">
      <c r="CP662750" s="2036"/>
    </row>
    <row r="662751" spans="94:94" x14ac:dyDescent="0.25">
      <c r="CP662751" s="2014"/>
    </row>
    <row r="662775" spans="94:94" x14ac:dyDescent="0.25">
      <c r="CP662775" s="2036"/>
    </row>
    <row r="662776" spans="94:94" x14ac:dyDescent="0.25">
      <c r="CP662776" s="2014"/>
    </row>
    <row r="662800" spans="94:94" x14ac:dyDescent="0.25">
      <c r="CP662800" s="2036"/>
    </row>
    <row r="662801" spans="94:94" x14ac:dyDescent="0.25">
      <c r="CP662801" s="2014"/>
    </row>
    <row r="662825" spans="94:94" x14ac:dyDescent="0.25">
      <c r="CP662825" s="2036"/>
    </row>
    <row r="662826" spans="94:94" x14ac:dyDescent="0.25">
      <c r="CP662826" s="2014"/>
    </row>
    <row r="662850" spans="94:94" x14ac:dyDescent="0.25">
      <c r="CP662850" s="2036"/>
    </row>
    <row r="662851" spans="94:94" x14ac:dyDescent="0.25">
      <c r="CP662851" s="2014"/>
    </row>
    <row r="662875" spans="94:94" x14ac:dyDescent="0.25">
      <c r="CP662875" s="2036"/>
    </row>
    <row r="662876" spans="94:94" x14ac:dyDescent="0.25">
      <c r="CP662876" s="2014"/>
    </row>
    <row r="662900" spans="94:94" x14ac:dyDescent="0.25">
      <c r="CP662900" s="2036"/>
    </row>
    <row r="662901" spans="94:94" x14ac:dyDescent="0.25">
      <c r="CP662901" s="2014"/>
    </row>
    <row r="662925" spans="94:94" x14ac:dyDescent="0.25">
      <c r="CP662925" s="2036"/>
    </row>
    <row r="662926" spans="94:94" x14ac:dyDescent="0.25">
      <c r="CP662926" s="2014"/>
    </row>
    <row r="662950" spans="94:94" x14ac:dyDescent="0.25">
      <c r="CP662950" s="2036"/>
    </row>
    <row r="662951" spans="94:94" x14ac:dyDescent="0.25">
      <c r="CP662951" s="2014"/>
    </row>
    <row r="662975" spans="94:94" x14ac:dyDescent="0.25">
      <c r="CP662975" s="2036"/>
    </row>
    <row r="662976" spans="94:94" x14ac:dyDescent="0.25">
      <c r="CP662976" s="2014"/>
    </row>
    <row r="663000" spans="94:94" x14ac:dyDescent="0.25">
      <c r="CP663000" s="2036"/>
    </row>
    <row r="663001" spans="94:94" x14ac:dyDescent="0.25">
      <c r="CP663001" s="2014"/>
    </row>
    <row r="663025" spans="94:94" x14ac:dyDescent="0.25">
      <c r="CP663025" s="2036"/>
    </row>
    <row r="663026" spans="94:94" x14ac:dyDescent="0.25">
      <c r="CP663026" s="2014"/>
    </row>
    <row r="663050" spans="94:94" x14ac:dyDescent="0.25">
      <c r="CP663050" s="2036"/>
    </row>
    <row r="663051" spans="94:94" x14ac:dyDescent="0.25">
      <c r="CP663051" s="2014"/>
    </row>
    <row r="663075" spans="94:94" x14ac:dyDescent="0.25">
      <c r="CP663075" s="2036"/>
    </row>
    <row r="663076" spans="94:94" x14ac:dyDescent="0.25">
      <c r="CP663076" s="2014"/>
    </row>
    <row r="663100" spans="94:94" x14ac:dyDescent="0.25">
      <c r="CP663100" s="2036"/>
    </row>
    <row r="663101" spans="94:94" x14ac:dyDescent="0.25">
      <c r="CP663101" s="2014"/>
    </row>
    <row r="663125" spans="94:94" x14ac:dyDescent="0.25">
      <c r="CP663125" s="2036"/>
    </row>
    <row r="663126" spans="94:94" x14ac:dyDescent="0.25">
      <c r="CP663126" s="2014"/>
    </row>
    <row r="663150" spans="94:94" x14ac:dyDescent="0.25">
      <c r="CP663150" s="2036"/>
    </row>
    <row r="663151" spans="94:94" x14ac:dyDescent="0.25">
      <c r="CP663151" s="2014"/>
    </row>
    <row r="663175" spans="94:94" x14ac:dyDescent="0.25">
      <c r="CP663175" s="2036"/>
    </row>
    <row r="663176" spans="94:94" x14ac:dyDescent="0.25">
      <c r="CP663176" s="2014"/>
    </row>
    <row r="663200" spans="94:94" x14ac:dyDescent="0.25">
      <c r="CP663200" s="2036"/>
    </row>
    <row r="663201" spans="94:94" x14ac:dyDescent="0.25">
      <c r="CP663201" s="2014"/>
    </row>
    <row r="663225" spans="94:94" x14ac:dyDescent="0.25">
      <c r="CP663225" s="2036"/>
    </row>
    <row r="663226" spans="94:94" x14ac:dyDescent="0.25">
      <c r="CP663226" s="2014"/>
    </row>
    <row r="663250" spans="94:94" x14ac:dyDescent="0.25">
      <c r="CP663250" s="2036"/>
    </row>
    <row r="663251" spans="94:94" x14ac:dyDescent="0.25">
      <c r="CP663251" s="2014"/>
    </row>
    <row r="663275" spans="94:94" x14ac:dyDescent="0.25">
      <c r="CP663275" s="2036"/>
    </row>
    <row r="663276" spans="94:94" x14ac:dyDescent="0.25">
      <c r="CP663276" s="2014"/>
    </row>
    <row r="663300" spans="94:94" x14ac:dyDescent="0.25">
      <c r="CP663300" s="2036"/>
    </row>
    <row r="663301" spans="94:94" x14ac:dyDescent="0.25">
      <c r="CP663301" s="2014"/>
    </row>
    <row r="663325" spans="94:94" x14ac:dyDescent="0.25">
      <c r="CP663325" s="2036"/>
    </row>
    <row r="663326" spans="94:94" x14ac:dyDescent="0.25">
      <c r="CP663326" s="2014"/>
    </row>
    <row r="663350" spans="94:94" x14ac:dyDescent="0.25">
      <c r="CP663350" s="2036"/>
    </row>
    <row r="663351" spans="94:94" x14ac:dyDescent="0.25">
      <c r="CP663351" s="2014"/>
    </row>
    <row r="663375" spans="94:94" x14ac:dyDescent="0.25">
      <c r="CP663375" s="2036"/>
    </row>
    <row r="663376" spans="94:94" x14ac:dyDescent="0.25">
      <c r="CP663376" s="2014"/>
    </row>
    <row r="663400" spans="94:94" x14ac:dyDescent="0.25">
      <c r="CP663400" s="2036"/>
    </row>
    <row r="663401" spans="94:94" x14ac:dyDescent="0.25">
      <c r="CP663401" s="2014"/>
    </row>
    <row r="663425" spans="94:94" x14ac:dyDescent="0.25">
      <c r="CP663425" s="2036"/>
    </row>
    <row r="663426" spans="94:94" x14ac:dyDescent="0.25">
      <c r="CP663426" s="2014"/>
    </row>
    <row r="663450" spans="94:94" x14ac:dyDescent="0.25">
      <c r="CP663450" s="2036"/>
    </row>
    <row r="663451" spans="94:94" x14ac:dyDescent="0.25">
      <c r="CP663451" s="2014"/>
    </row>
    <row r="663475" spans="94:94" x14ac:dyDescent="0.25">
      <c r="CP663475" s="2036"/>
    </row>
    <row r="663476" spans="94:94" x14ac:dyDescent="0.25">
      <c r="CP663476" s="2014"/>
    </row>
    <row r="663500" spans="94:94" x14ac:dyDescent="0.25">
      <c r="CP663500" s="2036"/>
    </row>
    <row r="663501" spans="94:94" x14ac:dyDescent="0.25">
      <c r="CP663501" s="2014"/>
    </row>
    <row r="663525" spans="94:94" x14ac:dyDescent="0.25">
      <c r="CP663525" s="2036"/>
    </row>
    <row r="663526" spans="94:94" x14ac:dyDescent="0.25">
      <c r="CP663526" s="2014"/>
    </row>
    <row r="663550" spans="94:94" x14ac:dyDescent="0.25">
      <c r="CP663550" s="2036"/>
    </row>
    <row r="663551" spans="94:94" x14ac:dyDescent="0.25">
      <c r="CP663551" s="2014"/>
    </row>
    <row r="663575" spans="94:94" x14ac:dyDescent="0.25">
      <c r="CP663575" s="2036"/>
    </row>
    <row r="663576" spans="94:94" x14ac:dyDescent="0.25">
      <c r="CP663576" s="2014"/>
    </row>
    <row r="663600" spans="94:94" x14ac:dyDescent="0.25">
      <c r="CP663600" s="2036"/>
    </row>
    <row r="663601" spans="94:94" x14ac:dyDescent="0.25">
      <c r="CP663601" s="2014"/>
    </row>
    <row r="663625" spans="94:94" x14ac:dyDescent="0.25">
      <c r="CP663625" s="2036"/>
    </row>
    <row r="663626" spans="94:94" x14ac:dyDescent="0.25">
      <c r="CP663626" s="2014"/>
    </row>
    <row r="663650" spans="94:94" x14ac:dyDescent="0.25">
      <c r="CP663650" s="2036"/>
    </row>
    <row r="663651" spans="94:94" x14ac:dyDescent="0.25">
      <c r="CP663651" s="2014"/>
    </row>
    <row r="663675" spans="94:94" x14ac:dyDescent="0.25">
      <c r="CP663675" s="2036"/>
    </row>
    <row r="663676" spans="94:94" x14ac:dyDescent="0.25">
      <c r="CP663676" s="2014"/>
    </row>
    <row r="663700" spans="94:94" x14ac:dyDescent="0.25">
      <c r="CP663700" s="2036"/>
    </row>
    <row r="663701" spans="94:94" x14ac:dyDescent="0.25">
      <c r="CP663701" s="2014"/>
    </row>
    <row r="663725" spans="94:94" x14ac:dyDescent="0.25">
      <c r="CP663725" s="2036"/>
    </row>
    <row r="663726" spans="94:94" x14ac:dyDescent="0.25">
      <c r="CP663726" s="2014"/>
    </row>
    <row r="663750" spans="94:94" x14ac:dyDescent="0.25">
      <c r="CP663750" s="2036"/>
    </row>
    <row r="663751" spans="94:94" x14ac:dyDescent="0.25">
      <c r="CP663751" s="2014"/>
    </row>
    <row r="663775" spans="94:94" x14ac:dyDescent="0.25">
      <c r="CP663775" s="2036"/>
    </row>
    <row r="663776" spans="94:94" x14ac:dyDescent="0.25">
      <c r="CP663776" s="2014"/>
    </row>
    <row r="663800" spans="94:94" x14ac:dyDescent="0.25">
      <c r="CP663800" s="2036"/>
    </row>
    <row r="663801" spans="94:94" x14ac:dyDescent="0.25">
      <c r="CP663801" s="2014"/>
    </row>
    <row r="663825" spans="94:94" x14ac:dyDescent="0.25">
      <c r="CP663825" s="2036"/>
    </row>
    <row r="663826" spans="94:94" x14ac:dyDescent="0.25">
      <c r="CP663826" s="2014"/>
    </row>
    <row r="663850" spans="94:94" x14ac:dyDescent="0.25">
      <c r="CP663850" s="2036"/>
    </row>
    <row r="663851" spans="94:94" x14ac:dyDescent="0.25">
      <c r="CP663851" s="2014"/>
    </row>
    <row r="663875" spans="94:94" x14ac:dyDescent="0.25">
      <c r="CP663875" s="2036"/>
    </row>
    <row r="663876" spans="94:94" x14ac:dyDescent="0.25">
      <c r="CP663876" s="2014"/>
    </row>
    <row r="663900" spans="94:94" x14ac:dyDescent="0.25">
      <c r="CP663900" s="2036"/>
    </row>
    <row r="663901" spans="94:94" x14ac:dyDescent="0.25">
      <c r="CP663901" s="2014"/>
    </row>
    <row r="663925" spans="94:94" x14ac:dyDescent="0.25">
      <c r="CP663925" s="2036"/>
    </row>
    <row r="663926" spans="94:94" x14ac:dyDescent="0.25">
      <c r="CP663926" s="2014"/>
    </row>
    <row r="663950" spans="94:94" x14ac:dyDescent="0.25">
      <c r="CP663950" s="2036"/>
    </row>
    <row r="663951" spans="94:94" x14ac:dyDescent="0.25">
      <c r="CP663951" s="2014"/>
    </row>
    <row r="663975" spans="94:94" x14ac:dyDescent="0.25">
      <c r="CP663975" s="2036"/>
    </row>
    <row r="663976" spans="94:94" x14ac:dyDescent="0.25">
      <c r="CP663976" s="2014"/>
    </row>
    <row r="664000" spans="94:94" x14ac:dyDescent="0.25">
      <c r="CP664000" s="2036"/>
    </row>
    <row r="664001" spans="94:94" x14ac:dyDescent="0.25">
      <c r="CP664001" s="2014"/>
    </row>
    <row r="664025" spans="94:94" x14ac:dyDescent="0.25">
      <c r="CP664025" s="2036"/>
    </row>
    <row r="664026" spans="94:94" x14ac:dyDescent="0.25">
      <c r="CP664026" s="2014"/>
    </row>
    <row r="664050" spans="94:94" x14ac:dyDescent="0.25">
      <c r="CP664050" s="2036"/>
    </row>
    <row r="664051" spans="94:94" x14ac:dyDescent="0.25">
      <c r="CP664051" s="2014"/>
    </row>
    <row r="664075" spans="94:94" x14ac:dyDescent="0.25">
      <c r="CP664075" s="2036"/>
    </row>
    <row r="664076" spans="94:94" x14ac:dyDescent="0.25">
      <c r="CP664076" s="2014"/>
    </row>
    <row r="664100" spans="94:94" x14ac:dyDescent="0.25">
      <c r="CP664100" s="2036"/>
    </row>
    <row r="664101" spans="94:94" x14ac:dyDescent="0.25">
      <c r="CP664101" s="2014"/>
    </row>
    <row r="664125" spans="94:94" x14ac:dyDescent="0.25">
      <c r="CP664125" s="2036"/>
    </row>
    <row r="664126" spans="94:94" x14ac:dyDescent="0.25">
      <c r="CP664126" s="2014"/>
    </row>
    <row r="664150" spans="94:94" x14ac:dyDescent="0.25">
      <c r="CP664150" s="2036"/>
    </row>
    <row r="664151" spans="94:94" x14ac:dyDescent="0.25">
      <c r="CP664151" s="2014"/>
    </row>
    <row r="664175" spans="94:94" x14ac:dyDescent="0.25">
      <c r="CP664175" s="2036"/>
    </row>
    <row r="664176" spans="94:94" x14ac:dyDescent="0.25">
      <c r="CP664176" s="2014"/>
    </row>
    <row r="664200" spans="94:94" x14ac:dyDescent="0.25">
      <c r="CP664200" s="2036"/>
    </row>
    <row r="664201" spans="94:94" x14ac:dyDescent="0.25">
      <c r="CP664201" s="2014"/>
    </row>
    <row r="664225" spans="94:94" x14ac:dyDescent="0.25">
      <c r="CP664225" s="2036"/>
    </row>
    <row r="664226" spans="94:94" x14ac:dyDescent="0.25">
      <c r="CP664226" s="2014"/>
    </row>
    <row r="664250" spans="94:94" x14ac:dyDescent="0.25">
      <c r="CP664250" s="2036"/>
    </row>
    <row r="664251" spans="94:94" x14ac:dyDescent="0.25">
      <c r="CP664251" s="2014"/>
    </row>
    <row r="664275" spans="94:94" x14ac:dyDescent="0.25">
      <c r="CP664275" s="2036"/>
    </row>
    <row r="664276" spans="94:94" x14ac:dyDescent="0.25">
      <c r="CP664276" s="2014"/>
    </row>
    <row r="664300" spans="94:94" x14ac:dyDescent="0.25">
      <c r="CP664300" s="2036"/>
    </row>
    <row r="664301" spans="94:94" x14ac:dyDescent="0.25">
      <c r="CP664301" s="2014"/>
    </row>
    <row r="664325" spans="94:94" x14ac:dyDescent="0.25">
      <c r="CP664325" s="2036"/>
    </row>
    <row r="664326" spans="94:94" x14ac:dyDescent="0.25">
      <c r="CP664326" s="2014"/>
    </row>
    <row r="664350" spans="94:94" x14ac:dyDescent="0.25">
      <c r="CP664350" s="2036"/>
    </row>
    <row r="664351" spans="94:94" x14ac:dyDescent="0.25">
      <c r="CP664351" s="2014"/>
    </row>
    <row r="664375" spans="94:94" x14ac:dyDescent="0.25">
      <c r="CP664375" s="2036"/>
    </row>
    <row r="664376" spans="94:94" x14ac:dyDescent="0.25">
      <c r="CP664376" s="2014"/>
    </row>
    <row r="664400" spans="94:94" x14ac:dyDescent="0.25">
      <c r="CP664400" s="2036"/>
    </row>
    <row r="664401" spans="94:94" x14ac:dyDescent="0.25">
      <c r="CP664401" s="2014"/>
    </row>
    <row r="664425" spans="94:94" x14ac:dyDescent="0.25">
      <c r="CP664425" s="2036"/>
    </row>
    <row r="664426" spans="94:94" x14ac:dyDescent="0.25">
      <c r="CP664426" s="2014"/>
    </row>
    <row r="664450" spans="94:94" x14ac:dyDescent="0.25">
      <c r="CP664450" s="2036"/>
    </row>
    <row r="664451" spans="94:94" x14ac:dyDescent="0.25">
      <c r="CP664451" s="2014"/>
    </row>
    <row r="664475" spans="94:94" x14ac:dyDescent="0.25">
      <c r="CP664475" s="2036"/>
    </row>
    <row r="664476" spans="94:94" x14ac:dyDescent="0.25">
      <c r="CP664476" s="2014"/>
    </row>
    <row r="664500" spans="94:94" x14ac:dyDescent="0.25">
      <c r="CP664500" s="2036"/>
    </row>
    <row r="664501" spans="94:94" x14ac:dyDescent="0.25">
      <c r="CP664501" s="2014"/>
    </row>
    <row r="664525" spans="94:94" x14ac:dyDescent="0.25">
      <c r="CP664525" s="2036"/>
    </row>
    <row r="664526" spans="94:94" x14ac:dyDescent="0.25">
      <c r="CP664526" s="2014"/>
    </row>
    <row r="664550" spans="94:94" x14ac:dyDescent="0.25">
      <c r="CP664550" s="2036"/>
    </row>
    <row r="664551" spans="94:94" x14ac:dyDescent="0.25">
      <c r="CP664551" s="2014"/>
    </row>
    <row r="664575" spans="94:94" x14ac:dyDescent="0.25">
      <c r="CP664575" s="2036"/>
    </row>
    <row r="664576" spans="94:94" x14ac:dyDescent="0.25">
      <c r="CP664576" s="2014"/>
    </row>
    <row r="664600" spans="94:94" x14ac:dyDescent="0.25">
      <c r="CP664600" s="2036"/>
    </row>
    <row r="664601" spans="94:94" x14ac:dyDescent="0.25">
      <c r="CP664601" s="2014"/>
    </row>
    <row r="664625" spans="94:94" x14ac:dyDescent="0.25">
      <c r="CP664625" s="2036"/>
    </row>
    <row r="664626" spans="94:94" x14ac:dyDescent="0.25">
      <c r="CP664626" s="2014"/>
    </row>
    <row r="664650" spans="94:94" x14ac:dyDescent="0.25">
      <c r="CP664650" s="2036"/>
    </row>
    <row r="664651" spans="94:94" x14ac:dyDescent="0.25">
      <c r="CP664651" s="2014"/>
    </row>
    <row r="664675" spans="94:94" x14ac:dyDescent="0.25">
      <c r="CP664675" s="2036"/>
    </row>
    <row r="664676" spans="94:94" x14ac:dyDescent="0.25">
      <c r="CP664676" s="2014"/>
    </row>
    <row r="664700" spans="94:94" x14ac:dyDescent="0.25">
      <c r="CP664700" s="2036"/>
    </row>
    <row r="664701" spans="94:94" x14ac:dyDescent="0.25">
      <c r="CP664701" s="2014"/>
    </row>
    <row r="664725" spans="94:94" x14ac:dyDescent="0.25">
      <c r="CP664725" s="2036"/>
    </row>
    <row r="664726" spans="94:94" x14ac:dyDescent="0.25">
      <c r="CP664726" s="2014"/>
    </row>
    <row r="664750" spans="94:94" x14ac:dyDescent="0.25">
      <c r="CP664750" s="2036"/>
    </row>
    <row r="664751" spans="94:94" x14ac:dyDescent="0.25">
      <c r="CP664751" s="2014"/>
    </row>
    <row r="664775" spans="94:94" x14ac:dyDescent="0.25">
      <c r="CP664775" s="2036"/>
    </row>
    <row r="664776" spans="94:94" x14ac:dyDescent="0.25">
      <c r="CP664776" s="2014"/>
    </row>
    <row r="664800" spans="94:94" x14ac:dyDescent="0.25">
      <c r="CP664800" s="2036"/>
    </row>
    <row r="664801" spans="94:94" x14ac:dyDescent="0.25">
      <c r="CP664801" s="2014"/>
    </row>
    <row r="664825" spans="94:94" x14ac:dyDescent="0.25">
      <c r="CP664825" s="2036"/>
    </row>
    <row r="664826" spans="94:94" x14ac:dyDescent="0.25">
      <c r="CP664826" s="2014"/>
    </row>
    <row r="664850" spans="94:94" x14ac:dyDescent="0.25">
      <c r="CP664850" s="2036"/>
    </row>
    <row r="664851" spans="94:94" x14ac:dyDescent="0.25">
      <c r="CP664851" s="2014"/>
    </row>
    <row r="664875" spans="94:94" x14ac:dyDescent="0.25">
      <c r="CP664875" s="2036"/>
    </row>
    <row r="664876" spans="94:94" x14ac:dyDescent="0.25">
      <c r="CP664876" s="2014"/>
    </row>
    <row r="664900" spans="94:94" x14ac:dyDescent="0.25">
      <c r="CP664900" s="2036"/>
    </row>
    <row r="664901" spans="94:94" x14ac:dyDescent="0.25">
      <c r="CP664901" s="2014"/>
    </row>
    <row r="664925" spans="94:94" x14ac:dyDescent="0.25">
      <c r="CP664925" s="2036"/>
    </row>
    <row r="664926" spans="94:94" x14ac:dyDescent="0.25">
      <c r="CP664926" s="2014"/>
    </row>
    <row r="664950" spans="94:94" x14ac:dyDescent="0.25">
      <c r="CP664950" s="2036"/>
    </row>
    <row r="664951" spans="94:94" x14ac:dyDescent="0.25">
      <c r="CP664951" s="2014"/>
    </row>
    <row r="664975" spans="94:94" x14ac:dyDescent="0.25">
      <c r="CP664975" s="2036"/>
    </row>
    <row r="664976" spans="94:94" x14ac:dyDescent="0.25">
      <c r="CP664976" s="2014"/>
    </row>
    <row r="665000" spans="94:94" x14ac:dyDescent="0.25">
      <c r="CP665000" s="2036"/>
    </row>
    <row r="665001" spans="94:94" x14ac:dyDescent="0.25">
      <c r="CP665001" s="2014"/>
    </row>
    <row r="665025" spans="94:94" x14ac:dyDescent="0.25">
      <c r="CP665025" s="2036"/>
    </row>
    <row r="665026" spans="94:94" x14ac:dyDescent="0.25">
      <c r="CP665026" s="2014"/>
    </row>
    <row r="665050" spans="94:94" x14ac:dyDescent="0.25">
      <c r="CP665050" s="2036"/>
    </row>
    <row r="665051" spans="94:94" x14ac:dyDescent="0.25">
      <c r="CP665051" s="2014"/>
    </row>
    <row r="665075" spans="94:94" x14ac:dyDescent="0.25">
      <c r="CP665075" s="2036"/>
    </row>
    <row r="665076" spans="94:94" x14ac:dyDescent="0.25">
      <c r="CP665076" s="2014"/>
    </row>
    <row r="665100" spans="94:94" x14ac:dyDescent="0.25">
      <c r="CP665100" s="2036"/>
    </row>
    <row r="665101" spans="94:94" x14ac:dyDescent="0.25">
      <c r="CP665101" s="2014"/>
    </row>
    <row r="665125" spans="94:94" x14ac:dyDescent="0.25">
      <c r="CP665125" s="2036"/>
    </row>
    <row r="665126" spans="94:94" x14ac:dyDescent="0.25">
      <c r="CP665126" s="2014"/>
    </row>
    <row r="665150" spans="94:94" x14ac:dyDescent="0.25">
      <c r="CP665150" s="2036"/>
    </row>
    <row r="665151" spans="94:94" x14ac:dyDescent="0.25">
      <c r="CP665151" s="2014"/>
    </row>
    <row r="665175" spans="94:94" x14ac:dyDescent="0.25">
      <c r="CP665175" s="2036"/>
    </row>
    <row r="665176" spans="94:94" x14ac:dyDescent="0.25">
      <c r="CP665176" s="2014"/>
    </row>
    <row r="665200" spans="94:94" x14ac:dyDescent="0.25">
      <c r="CP665200" s="2036"/>
    </row>
    <row r="665201" spans="94:94" x14ac:dyDescent="0.25">
      <c r="CP665201" s="2014"/>
    </row>
    <row r="665225" spans="94:94" x14ac:dyDescent="0.25">
      <c r="CP665225" s="2036"/>
    </row>
    <row r="665226" spans="94:94" x14ac:dyDescent="0.25">
      <c r="CP665226" s="2014"/>
    </row>
    <row r="665250" spans="94:94" x14ac:dyDescent="0.25">
      <c r="CP665250" s="2036"/>
    </row>
    <row r="665251" spans="94:94" x14ac:dyDescent="0.25">
      <c r="CP665251" s="2014"/>
    </row>
    <row r="665275" spans="94:94" x14ac:dyDescent="0.25">
      <c r="CP665275" s="2036"/>
    </row>
    <row r="665276" spans="94:94" x14ac:dyDescent="0.25">
      <c r="CP665276" s="2014"/>
    </row>
    <row r="665300" spans="94:94" x14ac:dyDescent="0.25">
      <c r="CP665300" s="2036"/>
    </row>
    <row r="665301" spans="94:94" x14ac:dyDescent="0.25">
      <c r="CP665301" s="2014"/>
    </row>
    <row r="665325" spans="94:94" x14ac:dyDescent="0.25">
      <c r="CP665325" s="2036"/>
    </row>
    <row r="665326" spans="94:94" x14ac:dyDescent="0.25">
      <c r="CP665326" s="2014"/>
    </row>
    <row r="665350" spans="94:94" x14ac:dyDescent="0.25">
      <c r="CP665350" s="2036"/>
    </row>
    <row r="665351" spans="94:94" x14ac:dyDescent="0.25">
      <c r="CP665351" s="2014"/>
    </row>
    <row r="665375" spans="94:94" x14ac:dyDescent="0.25">
      <c r="CP665375" s="2036"/>
    </row>
    <row r="665376" spans="94:94" x14ac:dyDescent="0.25">
      <c r="CP665376" s="2014"/>
    </row>
    <row r="665400" spans="94:94" x14ac:dyDescent="0.25">
      <c r="CP665400" s="2036"/>
    </row>
    <row r="665401" spans="94:94" x14ac:dyDescent="0.25">
      <c r="CP665401" s="2014"/>
    </row>
    <row r="665425" spans="94:94" x14ac:dyDescent="0.25">
      <c r="CP665425" s="2036"/>
    </row>
    <row r="665426" spans="94:94" x14ac:dyDescent="0.25">
      <c r="CP665426" s="2014"/>
    </row>
    <row r="665450" spans="94:94" x14ac:dyDescent="0.25">
      <c r="CP665450" s="2036"/>
    </row>
    <row r="665451" spans="94:94" x14ac:dyDescent="0.25">
      <c r="CP665451" s="2014"/>
    </row>
    <row r="665475" spans="94:94" x14ac:dyDescent="0.25">
      <c r="CP665475" s="2036"/>
    </row>
    <row r="665476" spans="94:94" x14ac:dyDescent="0.25">
      <c r="CP665476" s="2014"/>
    </row>
    <row r="665500" spans="94:94" x14ac:dyDescent="0.25">
      <c r="CP665500" s="2036"/>
    </row>
    <row r="665501" spans="94:94" x14ac:dyDescent="0.25">
      <c r="CP665501" s="2014"/>
    </row>
    <row r="665525" spans="94:94" x14ac:dyDescent="0.25">
      <c r="CP665525" s="2036"/>
    </row>
    <row r="665526" spans="94:94" x14ac:dyDescent="0.25">
      <c r="CP665526" s="2014"/>
    </row>
    <row r="665550" spans="94:94" x14ac:dyDescent="0.25">
      <c r="CP665550" s="2036"/>
    </row>
    <row r="665551" spans="94:94" x14ac:dyDescent="0.25">
      <c r="CP665551" s="2014"/>
    </row>
    <row r="665575" spans="94:94" x14ac:dyDescent="0.25">
      <c r="CP665575" s="2036"/>
    </row>
    <row r="665576" spans="94:94" x14ac:dyDescent="0.25">
      <c r="CP665576" s="2014"/>
    </row>
    <row r="665600" spans="94:94" x14ac:dyDescent="0.25">
      <c r="CP665600" s="2036"/>
    </row>
    <row r="665601" spans="94:94" x14ac:dyDescent="0.25">
      <c r="CP665601" s="2014"/>
    </row>
    <row r="665625" spans="94:94" x14ac:dyDescent="0.25">
      <c r="CP665625" s="2036"/>
    </row>
    <row r="665626" spans="94:94" x14ac:dyDescent="0.25">
      <c r="CP665626" s="2014"/>
    </row>
    <row r="665650" spans="94:94" x14ac:dyDescent="0.25">
      <c r="CP665650" s="2036"/>
    </row>
    <row r="665651" spans="94:94" x14ac:dyDescent="0.25">
      <c r="CP665651" s="2014"/>
    </row>
    <row r="665675" spans="94:94" x14ac:dyDescent="0.25">
      <c r="CP665675" s="2036"/>
    </row>
    <row r="665676" spans="94:94" x14ac:dyDescent="0.25">
      <c r="CP665676" s="2014"/>
    </row>
    <row r="665700" spans="94:94" x14ac:dyDescent="0.25">
      <c r="CP665700" s="2036"/>
    </row>
    <row r="665701" spans="94:94" x14ac:dyDescent="0.25">
      <c r="CP665701" s="2014"/>
    </row>
    <row r="665725" spans="94:94" x14ac:dyDescent="0.25">
      <c r="CP665725" s="2036"/>
    </row>
    <row r="665726" spans="94:94" x14ac:dyDescent="0.25">
      <c r="CP665726" s="2014"/>
    </row>
    <row r="665750" spans="94:94" x14ac:dyDescent="0.25">
      <c r="CP665750" s="2036"/>
    </row>
    <row r="665751" spans="94:94" x14ac:dyDescent="0.25">
      <c r="CP665751" s="2014"/>
    </row>
    <row r="665775" spans="94:94" x14ac:dyDescent="0.25">
      <c r="CP665775" s="2036"/>
    </row>
    <row r="665776" spans="94:94" x14ac:dyDescent="0.25">
      <c r="CP665776" s="2014"/>
    </row>
    <row r="665800" spans="94:94" x14ac:dyDescent="0.25">
      <c r="CP665800" s="2036"/>
    </row>
    <row r="665801" spans="94:94" x14ac:dyDescent="0.25">
      <c r="CP665801" s="2014"/>
    </row>
    <row r="665825" spans="94:94" x14ac:dyDescent="0.25">
      <c r="CP665825" s="2036"/>
    </row>
    <row r="665826" spans="94:94" x14ac:dyDescent="0.25">
      <c r="CP665826" s="2014"/>
    </row>
    <row r="665850" spans="94:94" x14ac:dyDescent="0.25">
      <c r="CP665850" s="2036"/>
    </row>
    <row r="665851" spans="94:94" x14ac:dyDescent="0.25">
      <c r="CP665851" s="2014"/>
    </row>
    <row r="665875" spans="94:94" x14ac:dyDescent="0.25">
      <c r="CP665875" s="2036"/>
    </row>
    <row r="665876" spans="94:94" x14ac:dyDescent="0.25">
      <c r="CP665876" s="2014"/>
    </row>
    <row r="665900" spans="94:94" x14ac:dyDescent="0.25">
      <c r="CP665900" s="2036"/>
    </row>
    <row r="665901" spans="94:94" x14ac:dyDescent="0.25">
      <c r="CP665901" s="2014"/>
    </row>
    <row r="665925" spans="94:94" x14ac:dyDescent="0.25">
      <c r="CP665925" s="2036"/>
    </row>
    <row r="665926" spans="94:94" x14ac:dyDescent="0.25">
      <c r="CP665926" s="2014"/>
    </row>
    <row r="665950" spans="94:94" x14ac:dyDescent="0.25">
      <c r="CP665950" s="2036"/>
    </row>
    <row r="665951" spans="94:94" x14ac:dyDescent="0.25">
      <c r="CP665951" s="2014"/>
    </row>
    <row r="665975" spans="94:94" x14ac:dyDescent="0.25">
      <c r="CP665975" s="2036"/>
    </row>
    <row r="665976" spans="94:94" x14ac:dyDescent="0.25">
      <c r="CP665976" s="2014"/>
    </row>
    <row r="666000" spans="94:94" x14ac:dyDescent="0.25">
      <c r="CP666000" s="2036"/>
    </row>
    <row r="666001" spans="94:94" x14ac:dyDescent="0.25">
      <c r="CP666001" s="2014"/>
    </row>
    <row r="666025" spans="94:94" x14ac:dyDescent="0.25">
      <c r="CP666025" s="2036"/>
    </row>
    <row r="666026" spans="94:94" x14ac:dyDescent="0.25">
      <c r="CP666026" s="2014"/>
    </row>
    <row r="666050" spans="94:94" x14ac:dyDescent="0.25">
      <c r="CP666050" s="2036"/>
    </row>
    <row r="666051" spans="94:94" x14ac:dyDescent="0.25">
      <c r="CP666051" s="2014"/>
    </row>
    <row r="666075" spans="94:94" x14ac:dyDescent="0.25">
      <c r="CP666075" s="2036"/>
    </row>
    <row r="666076" spans="94:94" x14ac:dyDescent="0.25">
      <c r="CP666076" s="2014"/>
    </row>
    <row r="666100" spans="94:94" x14ac:dyDescent="0.25">
      <c r="CP666100" s="2036"/>
    </row>
    <row r="666101" spans="94:94" x14ac:dyDescent="0.25">
      <c r="CP666101" s="2014"/>
    </row>
    <row r="666125" spans="94:94" x14ac:dyDescent="0.25">
      <c r="CP666125" s="2036"/>
    </row>
    <row r="666126" spans="94:94" x14ac:dyDescent="0.25">
      <c r="CP666126" s="2014"/>
    </row>
    <row r="666150" spans="94:94" x14ac:dyDescent="0.25">
      <c r="CP666150" s="2036"/>
    </row>
    <row r="666151" spans="94:94" x14ac:dyDescent="0.25">
      <c r="CP666151" s="2014"/>
    </row>
    <row r="666175" spans="94:94" x14ac:dyDescent="0.25">
      <c r="CP666175" s="2036"/>
    </row>
    <row r="666176" spans="94:94" x14ac:dyDescent="0.25">
      <c r="CP666176" s="2014"/>
    </row>
    <row r="666200" spans="94:94" x14ac:dyDescent="0.25">
      <c r="CP666200" s="2036"/>
    </row>
    <row r="666201" spans="94:94" x14ac:dyDescent="0.25">
      <c r="CP666201" s="2014"/>
    </row>
    <row r="666225" spans="94:94" x14ac:dyDescent="0.25">
      <c r="CP666225" s="2036"/>
    </row>
    <row r="666226" spans="94:94" x14ac:dyDescent="0.25">
      <c r="CP666226" s="2014"/>
    </row>
    <row r="666250" spans="94:94" x14ac:dyDescent="0.25">
      <c r="CP666250" s="2036"/>
    </row>
    <row r="666251" spans="94:94" x14ac:dyDescent="0.25">
      <c r="CP666251" s="2014"/>
    </row>
    <row r="666275" spans="94:94" x14ac:dyDescent="0.25">
      <c r="CP666275" s="2036"/>
    </row>
    <row r="666276" spans="94:94" x14ac:dyDescent="0.25">
      <c r="CP666276" s="2014"/>
    </row>
    <row r="666300" spans="94:94" x14ac:dyDescent="0.25">
      <c r="CP666300" s="2036"/>
    </row>
    <row r="666301" spans="94:94" x14ac:dyDescent="0.25">
      <c r="CP666301" s="2014"/>
    </row>
    <row r="666325" spans="94:94" x14ac:dyDescent="0.25">
      <c r="CP666325" s="2036"/>
    </row>
    <row r="666326" spans="94:94" x14ac:dyDescent="0.25">
      <c r="CP666326" s="2014"/>
    </row>
    <row r="666350" spans="94:94" x14ac:dyDescent="0.25">
      <c r="CP666350" s="2036"/>
    </row>
    <row r="666351" spans="94:94" x14ac:dyDescent="0.25">
      <c r="CP666351" s="2014"/>
    </row>
    <row r="666375" spans="94:94" x14ac:dyDescent="0.25">
      <c r="CP666375" s="2036"/>
    </row>
    <row r="666376" spans="94:94" x14ac:dyDescent="0.25">
      <c r="CP666376" s="2014"/>
    </row>
    <row r="666400" spans="94:94" x14ac:dyDescent="0.25">
      <c r="CP666400" s="2036"/>
    </row>
    <row r="666401" spans="94:94" x14ac:dyDescent="0.25">
      <c r="CP666401" s="2014"/>
    </row>
    <row r="666425" spans="94:94" x14ac:dyDescent="0.25">
      <c r="CP666425" s="2036"/>
    </row>
    <row r="666426" spans="94:94" x14ac:dyDescent="0.25">
      <c r="CP666426" s="2014"/>
    </row>
    <row r="666450" spans="94:94" x14ac:dyDescent="0.25">
      <c r="CP666450" s="2036"/>
    </row>
    <row r="666451" spans="94:94" x14ac:dyDescent="0.25">
      <c r="CP666451" s="2014"/>
    </row>
    <row r="666475" spans="94:94" x14ac:dyDescent="0.25">
      <c r="CP666475" s="2036"/>
    </row>
    <row r="666476" spans="94:94" x14ac:dyDescent="0.25">
      <c r="CP666476" s="2014"/>
    </row>
    <row r="666500" spans="94:94" x14ac:dyDescent="0.25">
      <c r="CP666500" s="2036"/>
    </row>
    <row r="666501" spans="94:94" x14ac:dyDescent="0.25">
      <c r="CP666501" s="2014"/>
    </row>
    <row r="666525" spans="94:94" x14ac:dyDescent="0.25">
      <c r="CP666525" s="2036"/>
    </row>
    <row r="666526" spans="94:94" x14ac:dyDescent="0.25">
      <c r="CP666526" s="2014"/>
    </row>
    <row r="666550" spans="94:94" x14ac:dyDescent="0.25">
      <c r="CP666550" s="2036"/>
    </row>
    <row r="666551" spans="94:94" x14ac:dyDescent="0.25">
      <c r="CP666551" s="2014"/>
    </row>
    <row r="666575" spans="94:94" x14ac:dyDescent="0.25">
      <c r="CP666575" s="2036"/>
    </row>
    <row r="666576" spans="94:94" x14ac:dyDescent="0.25">
      <c r="CP666576" s="2014"/>
    </row>
    <row r="666600" spans="94:94" x14ac:dyDescent="0.25">
      <c r="CP666600" s="2036"/>
    </row>
    <row r="666601" spans="94:94" x14ac:dyDescent="0.25">
      <c r="CP666601" s="2014"/>
    </row>
    <row r="666625" spans="94:94" x14ac:dyDescent="0.25">
      <c r="CP666625" s="2036"/>
    </row>
    <row r="666626" spans="94:94" x14ac:dyDescent="0.25">
      <c r="CP666626" s="2014"/>
    </row>
    <row r="666650" spans="94:94" x14ac:dyDescent="0.25">
      <c r="CP666650" s="2036"/>
    </row>
    <row r="666651" spans="94:94" x14ac:dyDescent="0.25">
      <c r="CP666651" s="2014"/>
    </row>
    <row r="666675" spans="94:94" x14ac:dyDescent="0.25">
      <c r="CP666675" s="2036"/>
    </row>
    <row r="666676" spans="94:94" x14ac:dyDescent="0.25">
      <c r="CP666676" s="2014"/>
    </row>
    <row r="666700" spans="94:94" x14ac:dyDescent="0.25">
      <c r="CP666700" s="2036"/>
    </row>
    <row r="666701" spans="94:94" x14ac:dyDescent="0.25">
      <c r="CP666701" s="2014"/>
    </row>
    <row r="666725" spans="94:94" x14ac:dyDescent="0.25">
      <c r="CP666725" s="2036"/>
    </row>
    <row r="666726" spans="94:94" x14ac:dyDescent="0.25">
      <c r="CP666726" s="2014"/>
    </row>
    <row r="666750" spans="94:94" x14ac:dyDescent="0.25">
      <c r="CP666750" s="2036"/>
    </row>
    <row r="666751" spans="94:94" x14ac:dyDescent="0.25">
      <c r="CP666751" s="2014"/>
    </row>
    <row r="666775" spans="94:94" x14ac:dyDescent="0.25">
      <c r="CP666775" s="2036"/>
    </row>
    <row r="666776" spans="94:94" x14ac:dyDescent="0.25">
      <c r="CP666776" s="2014"/>
    </row>
    <row r="666800" spans="94:94" x14ac:dyDescent="0.25">
      <c r="CP666800" s="2036"/>
    </row>
    <row r="666801" spans="94:94" x14ac:dyDescent="0.25">
      <c r="CP666801" s="2014"/>
    </row>
    <row r="666825" spans="94:94" x14ac:dyDescent="0.25">
      <c r="CP666825" s="2036"/>
    </row>
    <row r="666826" spans="94:94" x14ac:dyDescent="0.25">
      <c r="CP666826" s="2014"/>
    </row>
    <row r="666850" spans="94:94" x14ac:dyDescent="0.25">
      <c r="CP666850" s="2036"/>
    </row>
    <row r="666851" spans="94:94" x14ac:dyDescent="0.25">
      <c r="CP666851" s="2014"/>
    </row>
    <row r="666875" spans="94:94" x14ac:dyDescent="0.25">
      <c r="CP666875" s="2036"/>
    </row>
    <row r="666876" spans="94:94" x14ac:dyDescent="0.25">
      <c r="CP666876" s="2014"/>
    </row>
    <row r="666900" spans="94:94" x14ac:dyDescent="0.25">
      <c r="CP666900" s="2036"/>
    </row>
    <row r="666901" spans="94:94" x14ac:dyDescent="0.25">
      <c r="CP666901" s="2014"/>
    </row>
    <row r="666925" spans="94:94" x14ac:dyDescent="0.25">
      <c r="CP666925" s="2036"/>
    </row>
    <row r="666926" spans="94:94" x14ac:dyDescent="0.25">
      <c r="CP666926" s="2014"/>
    </row>
    <row r="666950" spans="94:94" x14ac:dyDescent="0.25">
      <c r="CP666950" s="2036"/>
    </row>
    <row r="666951" spans="94:94" x14ac:dyDescent="0.25">
      <c r="CP666951" s="2014"/>
    </row>
    <row r="666975" spans="94:94" x14ac:dyDescent="0.25">
      <c r="CP666975" s="2036"/>
    </row>
    <row r="666976" spans="94:94" x14ac:dyDescent="0.25">
      <c r="CP666976" s="2014"/>
    </row>
    <row r="667000" spans="94:94" x14ac:dyDescent="0.25">
      <c r="CP667000" s="2036"/>
    </row>
    <row r="667001" spans="94:94" x14ac:dyDescent="0.25">
      <c r="CP667001" s="2014"/>
    </row>
    <row r="667025" spans="94:94" x14ac:dyDescent="0.25">
      <c r="CP667025" s="2036"/>
    </row>
    <row r="667026" spans="94:94" x14ac:dyDescent="0.25">
      <c r="CP667026" s="2014"/>
    </row>
    <row r="667050" spans="94:94" x14ac:dyDescent="0.25">
      <c r="CP667050" s="2036"/>
    </row>
    <row r="667051" spans="94:94" x14ac:dyDescent="0.25">
      <c r="CP667051" s="2014"/>
    </row>
    <row r="667075" spans="94:94" x14ac:dyDescent="0.25">
      <c r="CP667075" s="2036"/>
    </row>
    <row r="667076" spans="94:94" x14ac:dyDescent="0.25">
      <c r="CP667076" s="2014"/>
    </row>
    <row r="667100" spans="94:94" x14ac:dyDescent="0.25">
      <c r="CP667100" s="2036"/>
    </row>
    <row r="667101" spans="94:94" x14ac:dyDescent="0.25">
      <c r="CP667101" s="2014"/>
    </row>
    <row r="667125" spans="94:94" x14ac:dyDescent="0.25">
      <c r="CP667125" s="2036"/>
    </row>
    <row r="667126" spans="94:94" x14ac:dyDescent="0.25">
      <c r="CP667126" s="2014"/>
    </row>
    <row r="667150" spans="94:94" x14ac:dyDescent="0.25">
      <c r="CP667150" s="2036"/>
    </row>
    <row r="667151" spans="94:94" x14ac:dyDescent="0.25">
      <c r="CP667151" s="2014"/>
    </row>
    <row r="667175" spans="94:94" x14ac:dyDescent="0.25">
      <c r="CP667175" s="2036"/>
    </row>
    <row r="667176" spans="94:94" x14ac:dyDescent="0.25">
      <c r="CP667176" s="2014"/>
    </row>
    <row r="667200" spans="94:94" x14ac:dyDescent="0.25">
      <c r="CP667200" s="2036"/>
    </row>
    <row r="667201" spans="94:94" x14ac:dyDescent="0.25">
      <c r="CP667201" s="2014"/>
    </row>
    <row r="667225" spans="94:94" x14ac:dyDescent="0.25">
      <c r="CP667225" s="2036"/>
    </row>
    <row r="667226" spans="94:94" x14ac:dyDescent="0.25">
      <c r="CP667226" s="2014"/>
    </row>
    <row r="667250" spans="94:94" x14ac:dyDescent="0.25">
      <c r="CP667250" s="2036"/>
    </row>
    <row r="667251" spans="94:94" x14ac:dyDescent="0.25">
      <c r="CP667251" s="2014"/>
    </row>
    <row r="667275" spans="94:94" x14ac:dyDescent="0.25">
      <c r="CP667275" s="2036"/>
    </row>
    <row r="667276" spans="94:94" x14ac:dyDescent="0.25">
      <c r="CP667276" s="2014"/>
    </row>
    <row r="667300" spans="94:94" x14ac:dyDescent="0.25">
      <c r="CP667300" s="2036"/>
    </row>
    <row r="667301" spans="94:94" x14ac:dyDescent="0.25">
      <c r="CP667301" s="2014"/>
    </row>
    <row r="667325" spans="94:94" x14ac:dyDescent="0.25">
      <c r="CP667325" s="2036"/>
    </row>
    <row r="667326" spans="94:94" x14ac:dyDescent="0.25">
      <c r="CP667326" s="2014"/>
    </row>
    <row r="667350" spans="94:94" x14ac:dyDescent="0.25">
      <c r="CP667350" s="2036"/>
    </row>
    <row r="667351" spans="94:94" x14ac:dyDescent="0.25">
      <c r="CP667351" s="2014"/>
    </row>
    <row r="667375" spans="94:94" x14ac:dyDescent="0.25">
      <c r="CP667375" s="2036"/>
    </row>
    <row r="667376" spans="94:94" x14ac:dyDescent="0.25">
      <c r="CP667376" s="2014"/>
    </row>
    <row r="667400" spans="94:94" x14ac:dyDescent="0.25">
      <c r="CP667400" s="2036"/>
    </row>
    <row r="667401" spans="94:94" x14ac:dyDescent="0.25">
      <c r="CP667401" s="2014"/>
    </row>
    <row r="667425" spans="94:94" x14ac:dyDescent="0.25">
      <c r="CP667425" s="2036"/>
    </row>
    <row r="667426" spans="94:94" x14ac:dyDescent="0.25">
      <c r="CP667426" s="2014"/>
    </row>
    <row r="667450" spans="94:94" x14ac:dyDescent="0.25">
      <c r="CP667450" s="2036"/>
    </row>
    <row r="667451" spans="94:94" x14ac:dyDescent="0.25">
      <c r="CP667451" s="2014"/>
    </row>
    <row r="667475" spans="94:94" x14ac:dyDescent="0.25">
      <c r="CP667475" s="2036"/>
    </row>
    <row r="667476" spans="94:94" x14ac:dyDescent="0.25">
      <c r="CP667476" s="2014"/>
    </row>
    <row r="667500" spans="94:94" x14ac:dyDescent="0.25">
      <c r="CP667500" s="2036"/>
    </row>
    <row r="667501" spans="94:94" x14ac:dyDescent="0.25">
      <c r="CP667501" s="2014"/>
    </row>
    <row r="667525" spans="94:94" x14ac:dyDescent="0.25">
      <c r="CP667525" s="2036"/>
    </row>
    <row r="667526" spans="94:94" x14ac:dyDescent="0.25">
      <c r="CP667526" s="2014"/>
    </row>
    <row r="667550" spans="94:94" x14ac:dyDescent="0.25">
      <c r="CP667550" s="2036"/>
    </row>
    <row r="667551" spans="94:94" x14ac:dyDescent="0.25">
      <c r="CP667551" s="2014"/>
    </row>
    <row r="667575" spans="94:94" x14ac:dyDescent="0.25">
      <c r="CP667575" s="2036"/>
    </row>
    <row r="667576" spans="94:94" x14ac:dyDescent="0.25">
      <c r="CP667576" s="2014"/>
    </row>
    <row r="667600" spans="94:94" x14ac:dyDescent="0.25">
      <c r="CP667600" s="2036"/>
    </row>
    <row r="667601" spans="94:94" x14ac:dyDescent="0.25">
      <c r="CP667601" s="2014"/>
    </row>
    <row r="667625" spans="94:94" x14ac:dyDescent="0.25">
      <c r="CP667625" s="2036"/>
    </row>
    <row r="667626" spans="94:94" x14ac:dyDescent="0.25">
      <c r="CP667626" s="2014"/>
    </row>
    <row r="667650" spans="94:94" x14ac:dyDescent="0.25">
      <c r="CP667650" s="2036"/>
    </row>
    <row r="667651" spans="94:94" x14ac:dyDescent="0.25">
      <c r="CP667651" s="2014"/>
    </row>
    <row r="667675" spans="94:94" x14ac:dyDescent="0.25">
      <c r="CP667675" s="2036"/>
    </row>
    <row r="667676" spans="94:94" x14ac:dyDescent="0.25">
      <c r="CP667676" s="2014"/>
    </row>
    <row r="667700" spans="94:94" x14ac:dyDescent="0.25">
      <c r="CP667700" s="2036"/>
    </row>
    <row r="667701" spans="94:94" x14ac:dyDescent="0.25">
      <c r="CP667701" s="2014"/>
    </row>
    <row r="667725" spans="94:94" x14ac:dyDescent="0.25">
      <c r="CP667725" s="2036"/>
    </row>
    <row r="667726" spans="94:94" x14ac:dyDescent="0.25">
      <c r="CP667726" s="2014"/>
    </row>
    <row r="667750" spans="94:94" x14ac:dyDescent="0.25">
      <c r="CP667750" s="2036"/>
    </row>
    <row r="667751" spans="94:94" x14ac:dyDescent="0.25">
      <c r="CP667751" s="2014"/>
    </row>
    <row r="667775" spans="94:94" x14ac:dyDescent="0.25">
      <c r="CP667775" s="2036"/>
    </row>
    <row r="667776" spans="94:94" x14ac:dyDescent="0.25">
      <c r="CP667776" s="2014"/>
    </row>
    <row r="667800" spans="94:94" x14ac:dyDescent="0.25">
      <c r="CP667800" s="2036"/>
    </row>
    <row r="667801" spans="94:94" x14ac:dyDescent="0.25">
      <c r="CP667801" s="2014"/>
    </row>
    <row r="667825" spans="94:94" x14ac:dyDescent="0.25">
      <c r="CP667825" s="2036"/>
    </row>
    <row r="667826" spans="94:94" x14ac:dyDescent="0.25">
      <c r="CP667826" s="2014"/>
    </row>
    <row r="667850" spans="94:94" x14ac:dyDescent="0.25">
      <c r="CP667850" s="2036"/>
    </row>
    <row r="667851" spans="94:94" x14ac:dyDescent="0.25">
      <c r="CP667851" s="2014"/>
    </row>
    <row r="667875" spans="94:94" x14ac:dyDescent="0.25">
      <c r="CP667875" s="2036"/>
    </row>
    <row r="667876" spans="94:94" x14ac:dyDescent="0.25">
      <c r="CP667876" s="2014"/>
    </row>
    <row r="667900" spans="94:94" x14ac:dyDescent="0.25">
      <c r="CP667900" s="2036"/>
    </row>
    <row r="667901" spans="94:94" x14ac:dyDescent="0.25">
      <c r="CP667901" s="2014"/>
    </row>
    <row r="667925" spans="94:94" x14ac:dyDescent="0.25">
      <c r="CP667925" s="2036"/>
    </row>
    <row r="667926" spans="94:94" x14ac:dyDescent="0.25">
      <c r="CP667926" s="2014"/>
    </row>
    <row r="667950" spans="94:94" x14ac:dyDescent="0.25">
      <c r="CP667950" s="2036"/>
    </row>
    <row r="667951" spans="94:94" x14ac:dyDescent="0.25">
      <c r="CP667951" s="2014"/>
    </row>
    <row r="667975" spans="94:94" x14ac:dyDescent="0.25">
      <c r="CP667975" s="2036"/>
    </row>
    <row r="667976" spans="94:94" x14ac:dyDescent="0.25">
      <c r="CP667976" s="2014"/>
    </row>
    <row r="668000" spans="94:94" x14ac:dyDescent="0.25">
      <c r="CP668000" s="2036"/>
    </row>
    <row r="668001" spans="94:94" x14ac:dyDescent="0.25">
      <c r="CP668001" s="2014"/>
    </row>
    <row r="668025" spans="94:94" x14ac:dyDescent="0.25">
      <c r="CP668025" s="2036"/>
    </row>
    <row r="668026" spans="94:94" x14ac:dyDescent="0.25">
      <c r="CP668026" s="2014"/>
    </row>
    <row r="668050" spans="94:94" x14ac:dyDescent="0.25">
      <c r="CP668050" s="2036"/>
    </row>
    <row r="668051" spans="94:94" x14ac:dyDescent="0.25">
      <c r="CP668051" s="2014"/>
    </row>
    <row r="668075" spans="94:94" x14ac:dyDescent="0.25">
      <c r="CP668075" s="2036"/>
    </row>
    <row r="668076" spans="94:94" x14ac:dyDescent="0.25">
      <c r="CP668076" s="2014"/>
    </row>
    <row r="668100" spans="94:94" x14ac:dyDescent="0.25">
      <c r="CP668100" s="2036"/>
    </row>
    <row r="668101" spans="94:94" x14ac:dyDescent="0.25">
      <c r="CP668101" s="2014"/>
    </row>
    <row r="668125" spans="94:94" x14ac:dyDescent="0.25">
      <c r="CP668125" s="2036"/>
    </row>
    <row r="668126" spans="94:94" x14ac:dyDescent="0.25">
      <c r="CP668126" s="2014"/>
    </row>
    <row r="668150" spans="94:94" x14ac:dyDescent="0.25">
      <c r="CP668150" s="2036"/>
    </row>
    <row r="668151" spans="94:94" x14ac:dyDescent="0.25">
      <c r="CP668151" s="2014"/>
    </row>
    <row r="668175" spans="94:94" x14ac:dyDescent="0.25">
      <c r="CP668175" s="2036"/>
    </row>
    <row r="668176" spans="94:94" x14ac:dyDescent="0.25">
      <c r="CP668176" s="2014"/>
    </row>
    <row r="668200" spans="94:94" x14ac:dyDescent="0.25">
      <c r="CP668200" s="2036"/>
    </row>
    <row r="668201" spans="94:94" x14ac:dyDescent="0.25">
      <c r="CP668201" s="2014"/>
    </row>
    <row r="668225" spans="94:94" x14ac:dyDescent="0.25">
      <c r="CP668225" s="2036"/>
    </row>
    <row r="668226" spans="94:94" x14ac:dyDescent="0.25">
      <c r="CP668226" s="2014"/>
    </row>
    <row r="668250" spans="94:94" x14ac:dyDescent="0.25">
      <c r="CP668250" s="2036"/>
    </row>
    <row r="668251" spans="94:94" x14ac:dyDescent="0.25">
      <c r="CP668251" s="2014"/>
    </row>
    <row r="668275" spans="94:94" x14ac:dyDescent="0.25">
      <c r="CP668275" s="2036"/>
    </row>
    <row r="668276" spans="94:94" x14ac:dyDescent="0.25">
      <c r="CP668276" s="2014"/>
    </row>
    <row r="668300" spans="94:94" x14ac:dyDescent="0.25">
      <c r="CP668300" s="2036"/>
    </row>
    <row r="668301" spans="94:94" x14ac:dyDescent="0.25">
      <c r="CP668301" s="2014"/>
    </row>
    <row r="668325" spans="94:94" x14ac:dyDescent="0.25">
      <c r="CP668325" s="2036"/>
    </row>
    <row r="668326" spans="94:94" x14ac:dyDescent="0.25">
      <c r="CP668326" s="2014"/>
    </row>
    <row r="668350" spans="94:94" x14ac:dyDescent="0.25">
      <c r="CP668350" s="2036"/>
    </row>
    <row r="668351" spans="94:94" x14ac:dyDescent="0.25">
      <c r="CP668351" s="2014"/>
    </row>
    <row r="668375" spans="94:94" x14ac:dyDescent="0.25">
      <c r="CP668375" s="2036"/>
    </row>
    <row r="668376" spans="94:94" x14ac:dyDescent="0.25">
      <c r="CP668376" s="2014"/>
    </row>
    <row r="668400" spans="94:94" x14ac:dyDescent="0.25">
      <c r="CP668400" s="2036"/>
    </row>
    <row r="668401" spans="94:94" x14ac:dyDescent="0.25">
      <c r="CP668401" s="2014"/>
    </row>
    <row r="668425" spans="94:94" x14ac:dyDescent="0.25">
      <c r="CP668425" s="2036"/>
    </row>
    <row r="668426" spans="94:94" x14ac:dyDescent="0.25">
      <c r="CP668426" s="2014"/>
    </row>
    <row r="668450" spans="94:94" x14ac:dyDescent="0.25">
      <c r="CP668450" s="2036"/>
    </row>
    <row r="668451" spans="94:94" x14ac:dyDescent="0.25">
      <c r="CP668451" s="2014"/>
    </row>
    <row r="668475" spans="94:94" x14ac:dyDescent="0.25">
      <c r="CP668475" s="2036"/>
    </row>
    <row r="668476" spans="94:94" x14ac:dyDescent="0.25">
      <c r="CP668476" s="2014"/>
    </row>
    <row r="668500" spans="94:94" x14ac:dyDescent="0.25">
      <c r="CP668500" s="2036"/>
    </row>
    <row r="668501" spans="94:94" x14ac:dyDescent="0.25">
      <c r="CP668501" s="2014"/>
    </row>
    <row r="668525" spans="94:94" x14ac:dyDescent="0.25">
      <c r="CP668525" s="2036"/>
    </row>
    <row r="668526" spans="94:94" x14ac:dyDescent="0.25">
      <c r="CP668526" s="2014"/>
    </row>
    <row r="668550" spans="94:94" x14ac:dyDescent="0.25">
      <c r="CP668550" s="2036"/>
    </row>
    <row r="668551" spans="94:94" x14ac:dyDescent="0.25">
      <c r="CP668551" s="2014"/>
    </row>
    <row r="668575" spans="94:94" x14ac:dyDescent="0.25">
      <c r="CP668575" s="2036"/>
    </row>
    <row r="668576" spans="94:94" x14ac:dyDescent="0.25">
      <c r="CP668576" s="2014"/>
    </row>
    <row r="668600" spans="94:94" x14ac:dyDescent="0.25">
      <c r="CP668600" s="2036"/>
    </row>
    <row r="668601" spans="94:94" x14ac:dyDescent="0.25">
      <c r="CP668601" s="2014"/>
    </row>
    <row r="668625" spans="94:94" x14ac:dyDescent="0.25">
      <c r="CP668625" s="2036"/>
    </row>
    <row r="668626" spans="94:94" x14ac:dyDescent="0.25">
      <c r="CP668626" s="2014"/>
    </row>
    <row r="668650" spans="94:94" x14ac:dyDescent="0.25">
      <c r="CP668650" s="2036"/>
    </row>
    <row r="668651" spans="94:94" x14ac:dyDescent="0.25">
      <c r="CP668651" s="2014"/>
    </row>
    <row r="668675" spans="94:94" x14ac:dyDescent="0.25">
      <c r="CP668675" s="2036"/>
    </row>
    <row r="668676" spans="94:94" x14ac:dyDescent="0.25">
      <c r="CP668676" s="2014"/>
    </row>
    <row r="668700" spans="94:94" x14ac:dyDescent="0.25">
      <c r="CP668700" s="2036"/>
    </row>
    <row r="668701" spans="94:94" x14ac:dyDescent="0.25">
      <c r="CP668701" s="2014"/>
    </row>
    <row r="668725" spans="94:94" x14ac:dyDescent="0.25">
      <c r="CP668725" s="2036"/>
    </row>
    <row r="668726" spans="94:94" x14ac:dyDescent="0.25">
      <c r="CP668726" s="2014"/>
    </row>
    <row r="668750" spans="94:94" x14ac:dyDescent="0.25">
      <c r="CP668750" s="2036"/>
    </row>
    <row r="668751" spans="94:94" x14ac:dyDescent="0.25">
      <c r="CP668751" s="2014"/>
    </row>
    <row r="668775" spans="94:94" x14ac:dyDescent="0.25">
      <c r="CP668775" s="2036"/>
    </row>
    <row r="668776" spans="94:94" x14ac:dyDescent="0.25">
      <c r="CP668776" s="2014"/>
    </row>
    <row r="668800" spans="94:94" x14ac:dyDescent="0.25">
      <c r="CP668800" s="2036"/>
    </row>
    <row r="668801" spans="94:94" x14ac:dyDescent="0.25">
      <c r="CP668801" s="2014"/>
    </row>
    <row r="668825" spans="94:94" x14ac:dyDescent="0.25">
      <c r="CP668825" s="2036"/>
    </row>
    <row r="668826" spans="94:94" x14ac:dyDescent="0.25">
      <c r="CP668826" s="2014"/>
    </row>
    <row r="668850" spans="94:94" x14ac:dyDescent="0.25">
      <c r="CP668850" s="2036"/>
    </row>
    <row r="668851" spans="94:94" x14ac:dyDescent="0.25">
      <c r="CP668851" s="2014"/>
    </row>
    <row r="668875" spans="94:94" x14ac:dyDescent="0.25">
      <c r="CP668875" s="2036"/>
    </row>
    <row r="668876" spans="94:94" x14ac:dyDescent="0.25">
      <c r="CP668876" s="2014"/>
    </row>
    <row r="668900" spans="94:94" x14ac:dyDescent="0.25">
      <c r="CP668900" s="2036"/>
    </row>
    <row r="668901" spans="94:94" x14ac:dyDescent="0.25">
      <c r="CP668901" s="2014"/>
    </row>
    <row r="668925" spans="94:94" x14ac:dyDescent="0.25">
      <c r="CP668925" s="2036"/>
    </row>
    <row r="668926" spans="94:94" x14ac:dyDescent="0.25">
      <c r="CP668926" s="2014"/>
    </row>
    <row r="668950" spans="94:94" x14ac:dyDescent="0.25">
      <c r="CP668950" s="2036"/>
    </row>
    <row r="668951" spans="94:94" x14ac:dyDescent="0.25">
      <c r="CP668951" s="2014"/>
    </row>
    <row r="668975" spans="94:94" x14ac:dyDescent="0.25">
      <c r="CP668975" s="2036"/>
    </row>
    <row r="668976" spans="94:94" x14ac:dyDescent="0.25">
      <c r="CP668976" s="2014"/>
    </row>
    <row r="669000" spans="94:94" x14ac:dyDescent="0.25">
      <c r="CP669000" s="2036"/>
    </row>
    <row r="669001" spans="94:94" x14ac:dyDescent="0.25">
      <c r="CP669001" s="2014"/>
    </row>
    <row r="669025" spans="94:94" x14ac:dyDescent="0.25">
      <c r="CP669025" s="2036"/>
    </row>
    <row r="669026" spans="94:94" x14ac:dyDescent="0.25">
      <c r="CP669026" s="2014"/>
    </row>
    <row r="669050" spans="94:94" x14ac:dyDescent="0.25">
      <c r="CP669050" s="2036"/>
    </row>
    <row r="669051" spans="94:94" x14ac:dyDescent="0.25">
      <c r="CP669051" s="2014"/>
    </row>
    <row r="669075" spans="94:94" x14ac:dyDescent="0.25">
      <c r="CP669075" s="2036"/>
    </row>
    <row r="669076" spans="94:94" x14ac:dyDescent="0.25">
      <c r="CP669076" s="2014"/>
    </row>
    <row r="669100" spans="94:94" x14ac:dyDescent="0.25">
      <c r="CP669100" s="2036"/>
    </row>
    <row r="669101" spans="94:94" x14ac:dyDescent="0.25">
      <c r="CP669101" s="2014"/>
    </row>
    <row r="669125" spans="94:94" x14ac:dyDescent="0.25">
      <c r="CP669125" s="2036"/>
    </row>
    <row r="669126" spans="94:94" x14ac:dyDescent="0.25">
      <c r="CP669126" s="2014"/>
    </row>
    <row r="669150" spans="94:94" x14ac:dyDescent="0.25">
      <c r="CP669150" s="2036"/>
    </row>
    <row r="669151" spans="94:94" x14ac:dyDescent="0.25">
      <c r="CP669151" s="2014"/>
    </row>
    <row r="669175" spans="94:94" x14ac:dyDescent="0.25">
      <c r="CP669175" s="2036"/>
    </row>
    <row r="669176" spans="94:94" x14ac:dyDescent="0.25">
      <c r="CP669176" s="2014"/>
    </row>
    <row r="669200" spans="94:94" x14ac:dyDescent="0.25">
      <c r="CP669200" s="2036"/>
    </row>
    <row r="669201" spans="94:94" x14ac:dyDescent="0.25">
      <c r="CP669201" s="2014"/>
    </row>
    <row r="669225" spans="94:94" x14ac:dyDescent="0.25">
      <c r="CP669225" s="2036"/>
    </row>
    <row r="669226" spans="94:94" x14ac:dyDescent="0.25">
      <c r="CP669226" s="2014"/>
    </row>
    <row r="669250" spans="94:94" x14ac:dyDescent="0.25">
      <c r="CP669250" s="2036"/>
    </row>
    <row r="669251" spans="94:94" x14ac:dyDescent="0.25">
      <c r="CP669251" s="2014"/>
    </row>
    <row r="669275" spans="94:94" x14ac:dyDescent="0.25">
      <c r="CP669275" s="2036"/>
    </row>
    <row r="669276" spans="94:94" x14ac:dyDescent="0.25">
      <c r="CP669276" s="2014"/>
    </row>
    <row r="669300" spans="94:94" x14ac:dyDescent="0.25">
      <c r="CP669300" s="2036"/>
    </row>
    <row r="669301" spans="94:94" x14ac:dyDescent="0.25">
      <c r="CP669301" s="2014"/>
    </row>
    <row r="669325" spans="94:94" x14ac:dyDescent="0.25">
      <c r="CP669325" s="2036"/>
    </row>
    <row r="669326" spans="94:94" x14ac:dyDescent="0.25">
      <c r="CP669326" s="2014"/>
    </row>
    <row r="669350" spans="94:94" x14ac:dyDescent="0.25">
      <c r="CP669350" s="2036"/>
    </row>
    <row r="669351" spans="94:94" x14ac:dyDescent="0.25">
      <c r="CP669351" s="2014"/>
    </row>
    <row r="669375" spans="94:94" x14ac:dyDescent="0.25">
      <c r="CP669375" s="2036"/>
    </row>
    <row r="669376" spans="94:94" x14ac:dyDescent="0.25">
      <c r="CP669376" s="2014"/>
    </row>
    <row r="669400" spans="94:94" x14ac:dyDescent="0.25">
      <c r="CP669400" s="2036"/>
    </row>
    <row r="669401" spans="94:94" x14ac:dyDescent="0.25">
      <c r="CP669401" s="2014"/>
    </row>
    <row r="669425" spans="94:94" x14ac:dyDescent="0.25">
      <c r="CP669425" s="2036"/>
    </row>
    <row r="669426" spans="94:94" x14ac:dyDescent="0.25">
      <c r="CP669426" s="2014"/>
    </row>
    <row r="669450" spans="94:94" x14ac:dyDescent="0.25">
      <c r="CP669450" s="2036"/>
    </row>
    <row r="669451" spans="94:94" x14ac:dyDescent="0.25">
      <c r="CP669451" s="2014"/>
    </row>
    <row r="669475" spans="94:94" x14ac:dyDescent="0.25">
      <c r="CP669475" s="2036"/>
    </row>
    <row r="669476" spans="94:94" x14ac:dyDescent="0.25">
      <c r="CP669476" s="2014"/>
    </row>
    <row r="669500" spans="94:94" x14ac:dyDescent="0.25">
      <c r="CP669500" s="2036"/>
    </row>
    <row r="669501" spans="94:94" x14ac:dyDescent="0.25">
      <c r="CP669501" s="2014"/>
    </row>
    <row r="669525" spans="94:94" x14ac:dyDescent="0.25">
      <c r="CP669525" s="2036"/>
    </row>
    <row r="669526" spans="94:94" x14ac:dyDescent="0.25">
      <c r="CP669526" s="2014"/>
    </row>
    <row r="669550" spans="94:94" x14ac:dyDescent="0.25">
      <c r="CP669550" s="2036"/>
    </row>
    <row r="669551" spans="94:94" x14ac:dyDescent="0.25">
      <c r="CP669551" s="2014"/>
    </row>
    <row r="669575" spans="94:94" x14ac:dyDescent="0.25">
      <c r="CP669575" s="2036"/>
    </row>
    <row r="669576" spans="94:94" x14ac:dyDescent="0.25">
      <c r="CP669576" s="2014"/>
    </row>
    <row r="669600" spans="94:94" x14ac:dyDescent="0.25">
      <c r="CP669600" s="2036"/>
    </row>
    <row r="669601" spans="94:94" x14ac:dyDescent="0.25">
      <c r="CP669601" s="2014"/>
    </row>
    <row r="669625" spans="94:94" x14ac:dyDescent="0.25">
      <c r="CP669625" s="2036"/>
    </row>
    <row r="669626" spans="94:94" x14ac:dyDescent="0.25">
      <c r="CP669626" s="2014"/>
    </row>
    <row r="669650" spans="94:94" x14ac:dyDescent="0.25">
      <c r="CP669650" s="2036"/>
    </row>
    <row r="669651" spans="94:94" x14ac:dyDescent="0.25">
      <c r="CP669651" s="2014"/>
    </row>
    <row r="669675" spans="94:94" x14ac:dyDescent="0.25">
      <c r="CP669675" s="2036"/>
    </row>
    <row r="669676" spans="94:94" x14ac:dyDescent="0.25">
      <c r="CP669676" s="2014"/>
    </row>
    <row r="669700" spans="94:94" x14ac:dyDescent="0.25">
      <c r="CP669700" s="2036"/>
    </row>
    <row r="669701" spans="94:94" x14ac:dyDescent="0.25">
      <c r="CP669701" s="2014"/>
    </row>
    <row r="669725" spans="94:94" x14ac:dyDescent="0.25">
      <c r="CP669725" s="2036"/>
    </row>
    <row r="669726" spans="94:94" x14ac:dyDescent="0.25">
      <c r="CP669726" s="2014"/>
    </row>
    <row r="669750" spans="94:94" x14ac:dyDescent="0.25">
      <c r="CP669750" s="2036"/>
    </row>
    <row r="669751" spans="94:94" x14ac:dyDescent="0.25">
      <c r="CP669751" s="2014"/>
    </row>
    <row r="669775" spans="94:94" x14ac:dyDescent="0.25">
      <c r="CP669775" s="2036"/>
    </row>
    <row r="669776" spans="94:94" x14ac:dyDescent="0.25">
      <c r="CP669776" s="2014"/>
    </row>
    <row r="669800" spans="94:94" x14ac:dyDescent="0.25">
      <c r="CP669800" s="2036"/>
    </row>
    <row r="669801" spans="94:94" x14ac:dyDescent="0.25">
      <c r="CP669801" s="2014"/>
    </row>
    <row r="669825" spans="94:94" x14ac:dyDescent="0.25">
      <c r="CP669825" s="2036"/>
    </row>
    <row r="669826" spans="94:94" x14ac:dyDescent="0.25">
      <c r="CP669826" s="2014"/>
    </row>
    <row r="669850" spans="94:94" x14ac:dyDescent="0.25">
      <c r="CP669850" s="2036"/>
    </row>
    <row r="669851" spans="94:94" x14ac:dyDescent="0.25">
      <c r="CP669851" s="2014"/>
    </row>
    <row r="669875" spans="94:94" x14ac:dyDescent="0.25">
      <c r="CP669875" s="2036"/>
    </row>
    <row r="669876" spans="94:94" x14ac:dyDescent="0.25">
      <c r="CP669876" s="2014"/>
    </row>
    <row r="669900" spans="94:94" x14ac:dyDescent="0.25">
      <c r="CP669900" s="2036"/>
    </row>
    <row r="669901" spans="94:94" x14ac:dyDescent="0.25">
      <c r="CP669901" s="2014"/>
    </row>
    <row r="669925" spans="94:94" x14ac:dyDescent="0.25">
      <c r="CP669925" s="2036"/>
    </row>
    <row r="669926" spans="94:94" x14ac:dyDescent="0.25">
      <c r="CP669926" s="2014"/>
    </row>
    <row r="669950" spans="94:94" x14ac:dyDescent="0.25">
      <c r="CP669950" s="2036"/>
    </row>
    <row r="669951" spans="94:94" x14ac:dyDescent="0.25">
      <c r="CP669951" s="2014"/>
    </row>
    <row r="669975" spans="94:94" x14ac:dyDescent="0.25">
      <c r="CP669975" s="2036"/>
    </row>
    <row r="669976" spans="94:94" x14ac:dyDescent="0.25">
      <c r="CP669976" s="2014"/>
    </row>
    <row r="670000" spans="94:94" x14ac:dyDescent="0.25">
      <c r="CP670000" s="2036"/>
    </row>
    <row r="670001" spans="94:94" x14ac:dyDescent="0.25">
      <c r="CP670001" s="2014"/>
    </row>
    <row r="670025" spans="94:94" x14ac:dyDescent="0.25">
      <c r="CP670025" s="2036"/>
    </row>
    <row r="670026" spans="94:94" x14ac:dyDescent="0.25">
      <c r="CP670026" s="2014"/>
    </row>
    <row r="670050" spans="94:94" x14ac:dyDescent="0.25">
      <c r="CP670050" s="2036"/>
    </row>
    <row r="670051" spans="94:94" x14ac:dyDescent="0.25">
      <c r="CP670051" s="2014"/>
    </row>
    <row r="670075" spans="94:94" x14ac:dyDescent="0.25">
      <c r="CP670075" s="2036"/>
    </row>
    <row r="670076" spans="94:94" x14ac:dyDescent="0.25">
      <c r="CP670076" s="2014"/>
    </row>
    <row r="670100" spans="94:94" x14ac:dyDescent="0.25">
      <c r="CP670100" s="2036"/>
    </row>
    <row r="670101" spans="94:94" x14ac:dyDescent="0.25">
      <c r="CP670101" s="2014"/>
    </row>
    <row r="670125" spans="94:94" x14ac:dyDescent="0.25">
      <c r="CP670125" s="2036"/>
    </row>
    <row r="670126" spans="94:94" x14ac:dyDescent="0.25">
      <c r="CP670126" s="2014"/>
    </row>
    <row r="670150" spans="94:94" x14ac:dyDescent="0.25">
      <c r="CP670150" s="2036"/>
    </row>
    <row r="670151" spans="94:94" x14ac:dyDescent="0.25">
      <c r="CP670151" s="2014"/>
    </row>
    <row r="670175" spans="94:94" x14ac:dyDescent="0.25">
      <c r="CP670175" s="2036"/>
    </row>
    <row r="670176" spans="94:94" x14ac:dyDescent="0.25">
      <c r="CP670176" s="2014"/>
    </row>
    <row r="670200" spans="94:94" x14ac:dyDescent="0.25">
      <c r="CP670200" s="2036"/>
    </row>
    <row r="670201" spans="94:94" x14ac:dyDescent="0.25">
      <c r="CP670201" s="2014"/>
    </row>
    <row r="670225" spans="94:94" x14ac:dyDescent="0.25">
      <c r="CP670225" s="2036"/>
    </row>
    <row r="670226" spans="94:94" x14ac:dyDescent="0.25">
      <c r="CP670226" s="2014"/>
    </row>
    <row r="670250" spans="94:94" x14ac:dyDescent="0.25">
      <c r="CP670250" s="2036"/>
    </row>
    <row r="670251" spans="94:94" x14ac:dyDescent="0.25">
      <c r="CP670251" s="2014"/>
    </row>
    <row r="670275" spans="94:94" x14ac:dyDescent="0.25">
      <c r="CP670275" s="2036"/>
    </row>
    <row r="670276" spans="94:94" x14ac:dyDescent="0.25">
      <c r="CP670276" s="2014"/>
    </row>
    <row r="670300" spans="94:94" x14ac:dyDescent="0.25">
      <c r="CP670300" s="2036"/>
    </row>
    <row r="670301" spans="94:94" x14ac:dyDescent="0.25">
      <c r="CP670301" s="2014"/>
    </row>
    <row r="670325" spans="94:94" x14ac:dyDescent="0.25">
      <c r="CP670325" s="2036"/>
    </row>
    <row r="670326" spans="94:94" x14ac:dyDescent="0.25">
      <c r="CP670326" s="2014"/>
    </row>
    <row r="670350" spans="94:94" x14ac:dyDescent="0.25">
      <c r="CP670350" s="2036"/>
    </row>
    <row r="670351" spans="94:94" x14ac:dyDescent="0.25">
      <c r="CP670351" s="2014"/>
    </row>
    <row r="670375" spans="94:94" x14ac:dyDescent="0.25">
      <c r="CP670375" s="2036"/>
    </row>
    <row r="670376" spans="94:94" x14ac:dyDescent="0.25">
      <c r="CP670376" s="2014"/>
    </row>
    <row r="670400" spans="94:94" x14ac:dyDescent="0.25">
      <c r="CP670400" s="2036"/>
    </row>
    <row r="670401" spans="94:94" x14ac:dyDescent="0.25">
      <c r="CP670401" s="2014"/>
    </row>
    <row r="670425" spans="94:94" x14ac:dyDescent="0.25">
      <c r="CP670425" s="2036"/>
    </row>
    <row r="670426" spans="94:94" x14ac:dyDescent="0.25">
      <c r="CP670426" s="2014"/>
    </row>
    <row r="670450" spans="94:94" x14ac:dyDescent="0.25">
      <c r="CP670450" s="2036"/>
    </row>
    <row r="670451" spans="94:94" x14ac:dyDescent="0.25">
      <c r="CP670451" s="2014"/>
    </row>
    <row r="670475" spans="94:94" x14ac:dyDescent="0.25">
      <c r="CP670475" s="2036"/>
    </row>
    <row r="670476" spans="94:94" x14ac:dyDescent="0.25">
      <c r="CP670476" s="2014"/>
    </row>
    <row r="670500" spans="94:94" x14ac:dyDescent="0.25">
      <c r="CP670500" s="2036"/>
    </row>
    <row r="670501" spans="94:94" x14ac:dyDescent="0.25">
      <c r="CP670501" s="2014"/>
    </row>
    <row r="670525" spans="94:94" x14ac:dyDescent="0.25">
      <c r="CP670525" s="2036"/>
    </row>
    <row r="670526" spans="94:94" x14ac:dyDescent="0.25">
      <c r="CP670526" s="2014"/>
    </row>
    <row r="670550" spans="94:94" x14ac:dyDescent="0.25">
      <c r="CP670550" s="2036"/>
    </row>
    <row r="670551" spans="94:94" x14ac:dyDescent="0.25">
      <c r="CP670551" s="2014"/>
    </row>
    <row r="670575" spans="94:94" x14ac:dyDescent="0.25">
      <c r="CP670575" s="2036"/>
    </row>
    <row r="670576" spans="94:94" x14ac:dyDescent="0.25">
      <c r="CP670576" s="2014"/>
    </row>
    <row r="670600" spans="94:94" x14ac:dyDescent="0.25">
      <c r="CP670600" s="2036"/>
    </row>
    <row r="670601" spans="94:94" x14ac:dyDescent="0.25">
      <c r="CP670601" s="2014"/>
    </row>
    <row r="670625" spans="94:94" x14ac:dyDescent="0.25">
      <c r="CP670625" s="2036"/>
    </row>
    <row r="670626" spans="94:94" x14ac:dyDescent="0.25">
      <c r="CP670626" s="2014"/>
    </row>
    <row r="670650" spans="94:94" x14ac:dyDescent="0.25">
      <c r="CP670650" s="2036"/>
    </row>
    <row r="670651" spans="94:94" x14ac:dyDescent="0.25">
      <c r="CP670651" s="2014"/>
    </row>
    <row r="670675" spans="94:94" x14ac:dyDescent="0.25">
      <c r="CP670675" s="2036"/>
    </row>
    <row r="670676" spans="94:94" x14ac:dyDescent="0.25">
      <c r="CP670676" s="2014"/>
    </row>
    <row r="670700" spans="94:94" x14ac:dyDescent="0.25">
      <c r="CP670700" s="2036"/>
    </row>
    <row r="670701" spans="94:94" x14ac:dyDescent="0.25">
      <c r="CP670701" s="2014"/>
    </row>
    <row r="670725" spans="94:94" x14ac:dyDescent="0.25">
      <c r="CP670725" s="2036"/>
    </row>
    <row r="670726" spans="94:94" x14ac:dyDescent="0.25">
      <c r="CP670726" s="2014"/>
    </row>
    <row r="670750" spans="94:94" x14ac:dyDescent="0.25">
      <c r="CP670750" s="2036"/>
    </row>
    <row r="670751" spans="94:94" x14ac:dyDescent="0.25">
      <c r="CP670751" s="2014"/>
    </row>
    <row r="670775" spans="94:94" x14ac:dyDescent="0.25">
      <c r="CP670775" s="2036"/>
    </row>
    <row r="670776" spans="94:94" x14ac:dyDescent="0.25">
      <c r="CP670776" s="2014"/>
    </row>
    <row r="670800" spans="94:94" x14ac:dyDescent="0.25">
      <c r="CP670800" s="2036"/>
    </row>
    <row r="670801" spans="94:94" x14ac:dyDescent="0.25">
      <c r="CP670801" s="2014"/>
    </row>
    <row r="670825" spans="94:94" x14ac:dyDescent="0.25">
      <c r="CP670825" s="2036"/>
    </row>
    <row r="670826" spans="94:94" x14ac:dyDescent="0.25">
      <c r="CP670826" s="2014"/>
    </row>
    <row r="670850" spans="94:94" x14ac:dyDescent="0.25">
      <c r="CP670850" s="2036"/>
    </row>
    <row r="670851" spans="94:94" x14ac:dyDescent="0.25">
      <c r="CP670851" s="2014"/>
    </row>
    <row r="670875" spans="94:94" x14ac:dyDescent="0.25">
      <c r="CP670875" s="2036"/>
    </row>
    <row r="670876" spans="94:94" x14ac:dyDescent="0.25">
      <c r="CP670876" s="2014"/>
    </row>
    <row r="670900" spans="94:94" x14ac:dyDescent="0.25">
      <c r="CP670900" s="2036"/>
    </row>
    <row r="670901" spans="94:94" x14ac:dyDescent="0.25">
      <c r="CP670901" s="2014"/>
    </row>
    <row r="670925" spans="94:94" x14ac:dyDescent="0.25">
      <c r="CP670925" s="2036"/>
    </row>
    <row r="670926" spans="94:94" x14ac:dyDescent="0.25">
      <c r="CP670926" s="2014"/>
    </row>
    <row r="670950" spans="94:94" x14ac:dyDescent="0.25">
      <c r="CP670950" s="2036"/>
    </row>
    <row r="670951" spans="94:94" x14ac:dyDescent="0.25">
      <c r="CP670951" s="2014"/>
    </row>
    <row r="670975" spans="94:94" x14ac:dyDescent="0.25">
      <c r="CP670975" s="2036"/>
    </row>
    <row r="670976" spans="94:94" x14ac:dyDescent="0.25">
      <c r="CP670976" s="2014"/>
    </row>
    <row r="671000" spans="94:94" x14ac:dyDescent="0.25">
      <c r="CP671000" s="2036"/>
    </row>
    <row r="671001" spans="94:94" x14ac:dyDescent="0.25">
      <c r="CP671001" s="2014"/>
    </row>
    <row r="671025" spans="94:94" x14ac:dyDescent="0.25">
      <c r="CP671025" s="2036"/>
    </row>
    <row r="671026" spans="94:94" x14ac:dyDescent="0.25">
      <c r="CP671026" s="2014"/>
    </row>
    <row r="671050" spans="94:94" x14ac:dyDescent="0.25">
      <c r="CP671050" s="2036"/>
    </row>
    <row r="671051" spans="94:94" x14ac:dyDescent="0.25">
      <c r="CP671051" s="2014"/>
    </row>
    <row r="671075" spans="94:94" x14ac:dyDescent="0.25">
      <c r="CP671075" s="2036"/>
    </row>
    <row r="671076" spans="94:94" x14ac:dyDescent="0.25">
      <c r="CP671076" s="2014"/>
    </row>
    <row r="671100" spans="94:94" x14ac:dyDescent="0.25">
      <c r="CP671100" s="2036"/>
    </row>
    <row r="671101" spans="94:94" x14ac:dyDescent="0.25">
      <c r="CP671101" s="2014"/>
    </row>
    <row r="671125" spans="94:94" x14ac:dyDescent="0.25">
      <c r="CP671125" s="2036"/>
    </row>
    <row r="671126" spans="94:94" x14ac:dyDescent="0.25">
      <c r="CP671126" s="2014"/>
    </row>
    <row r="671150" spans="94:94" x14ac:dyDescent="0.25">
      <c r="CP671150" s="2036"/>
    </row>
    <row r="671151" spans="94:94" x14ac:dyDescent="0.25">
      <c r="CP671151" s="2014"/>
    </row>
    <row r="671175" spans="94:94" x14ac:dyDescent="0.25">
      <c r="CP671175" s="2036"/>
    </row>
    <row r="671176" spans="94:94" x14ac:dyDescent="0.25">
      <c r="CP671176" s="2014"/>
    </row>
    <row r="671200" spans="94:94" x14ac:dyDescent="0.25">
      <c r="CP671200" s="2036"/>
    </row>
    <row r="671201" spans="94:94" x14ac:dyDescent="0.25">
      <c r="CP671201" s="2014"/>
    </row>
    <row r="671225" spans="94:94" x14ac:dyDescent="0.25">
      <c r="CP671225" s="2036"/>
    </row>
    <row r="671226" spans="94:94" x14ac:dyDescent="0.25">
      <c r="CP671226" s="2014"/>
    </row>
    <row r="671250" spans="94:94" x14ac:dyDescent="0.25">
      <c r="CP671250" s="2036"/>
    </row>
    <row r="671251" spans="94:94" x14ac:dyDescent="0.25">
      <c r="CP671251" s="2014"/>
    </row>
    <row r="671275" spans="94:94" x14ac:dyDescent="0.25">
      <c r="CP671275" s="2036"/>
    </row>
    <row r="671276" spans="94:94" x14ac:dyDescent="0.25">
      <c r="CP671276" s="2014"/>
    </row>
    <row r="671300" spans="94:94" x14ac:dyDescent="0.25">
      <c r="CP671300" s="2036"/>
    </row>
    <row r="671301" spans="94:94" x14ac:dyDescent="0.25">
      <c r="CP671301" s="2014"/>
    </row>
    <row r="671325" spans="94:94" x14ac:dyDescent="0.25">
      <c r="CP671325" s="2036"/>
    </row>
    <row r="671326" spans="94:94" x14ac:dyDescent="0.25">
      <c r="CP671326" s="2014"/>
    </row>
    <row r="671350" spans="94:94" x14ac:dyDescent="0.25">
      <c r="CP671350" s="2036"/>
    </row>
    <row r="671351" spans="94:94" x14ac:dyDescent="0.25">
      <c r="CP671351" s="2014"/>
    </row>
    <row r="671375" spans="94:94" x14ac:dyDescent="0.25">
      <c r="CP671375" s="2036"/>
    </row>
    <row r="671376" spans="94:94" x14ac:dyDescent="0.25">
      <c r="CP671376" s="2014"/>
    </row>
    <row r="671400" spans="94:94" x14ac:dyDescent="0.25">
      <c r="CP671400" s="2036"/>
    </row>
    <row r="671401" spans="94:94" x14ac:dyDescent="0.25">
      <c r="CP671401" s="2014"/>
    </row>
    <row r="671425" spans="94:94" x14ac:dyDescent="0.25">
      <c r="CP671425" s="2036"/>
    </row>
    <row r="671426" spans="94:94" x14ac:dyDescent="0.25">
      <c r="CP671426" s="2014"/>
    </row>
    <row r="671450" spans="94:94" x14ac:dyDescent="0.25">
      <c r="CP671450" s="2036"/>
    </row>
    <row r="671451" spans="94:94" x14ac:dyDescent="0.25">
      <c r="CP671451" s="2014"/>
    </row>
    <row r="671475" spans="94:94" x14ac:dyDescent="0.25">
      <c r="CP671475" s="2036"/>
    </row>
    <row r="671476" spans="94:94" x14ac:dyDescent="0.25">
      <c r="CP671476" s="2014"/>
    </row>
    <row r="671500" spans="94:94" x14ac:dyDescent="0.25">
      <c r="CP671500" s="2036"/>
    </row>
    <row r="671501" spans="94:94" x14ac:dyDescent="0.25">
      <c r="CP671501" s="2014"/>
    </row>
    <row r="671525" spans="94:94" x14ac:dyDescent="0.25">
      <c r="CP671525" s="2036"/>
    </row>
    <row r="671526" spans="94:94" x14ac:dyDescent="0.25">
      <c r="CP671526" s="2014"/>
    </row>
    <row r="671550" spans="94:94" x14ac:dyDescent="0.25">
      <c r="CP671550" s="2036"/>
    </row>
    <row r="671551" spans="94:94" x14ac:dyDescent="0.25">
      <c r="CP671551" s="2014"/>
    </row>
    <row r="671575" spans="94:94" x14ac:dyDescent="0.25">
      <c r="CP671575" s="2036"/>
    </row>
    <row r="671576" spans="94:94" x14ac:dyDescent="0.25">
      <c r="CP671576" s="2014"/>
    </row>
    <row r="671600" spans="94:94" x14ac:dyDescent="0.25">
      <c r="CP671600" s="2036"/>
    </row>
    <row r="671601" spans="94:94" x14ac:dyDescent="0.25">
      <c r="CP671601" s="2014"/>
    </row>
    <row r="671625" spans="94:94" x14ac:dyDescent="0.25">
      <c r="CP671625" s="2036"/>
    </row>
    <row r="671626" spans="94:94" x14ac:dyDescent="0.25">
      <c r="CP671626" s="2014"/>
    </row>
    <row r="671650" spans="94:94" x14ac:dyDescent="0.25">
      <c r="CP671650" s="2036"/>
    </row>
    <row r="671651" spans="94:94" x14ac:dyDescent="0.25">
      <c r="CP671651" s="2014"/>
    </row>
    <row r="671675" spans="94:94" x14ac:dyDescent="0.25">
      <c r="CP671675" s="2036"/>
    </row>
    <row r="671676" spans="94:94" x14ac:dyDescent="0.25">
      <c r="CP671676" s="2014"/>
    </row>
    <row r="671700" spans="94:94" x14ac:dyDescent="0.25">
      <c r="CP671700" s="2036"/>
    </row>
    <row r="671701" spans="94:94" x14ac:dyDescent="0.25">
      <c r="CP671701" s="2014"/>
    </row>
    <row r="671725" spans="94:94" x14ac:dyDescent="0.25">
      <c r="CP671725" s="2036"/>
    </row>
    <row r="671726" spans="94:94" x14ac:dyDescent="0.25">
      <c r="CP671726" s="2014"/>
    </row>
    <row r="671750" spans="94:94" x14ac:dyDescent="0.25">
      <c r="CP671750" s="2036"/>
    </row>
    <row r="671751" spans="94:94" x14ac:dyDescent="0.25">
      <c r="CP671751" s="2014"/>
    </row>
    <row r="671775" spans="94:94" x14ac:dyDescent="0.25">
      <c r="CP671775" s="2036"/>
    </row>
    <row r="671776" spans="94:94" x14ac:dyDescent="0.25">
      <c r="CP671776" s="2014"/>
    </row>
    <row r="671800" spans="94:94" x14ac:dyDescent="0.25">
      <c r="CP671800" s="2036"/>
    </row>
    <row r="671801" spans="94:94" x14ac:dyDescent="0.25">
      <c r="CP671801" s="2014"/>
    </row>
    <row r="671825" spans="94:94" x14ac:dyDescent="0.25">
      <c r="CP671825" s="2036"/>
    </row>
    <row r="671826" spans="94:94" x14ac:dyDescent="0.25">
      <c r="CP671826" s="2014"/>
    </row>
    <row r="671850" spans="94:94" x14ac:dyDescent="0.25">
      <c r="CP671850" s="2036"/>
    </row>
    <row r="671851" spans="94:94" x14ac:dyDescent="0.25">
      <c r="CP671851" s="2014"/>
    </row>
    <row r="671875" spans="94:94" x14ac:dyDescent="0.25">
      <c r="CP671875" s="2036"/>
    </row>
    <row r="671876" spans="94:94" x14ac:dyDescent="0.25">
      <c r="CP671876" s="2014"/>
    </row>
    <row r="671900" spans="94:94" x14ac:dyDescent="0.25">
      <c r="CP671900" s="2036"/>
    </row>
    <row r="671901" spans="94:94" x14ac:dyDescent="0.25">
      <c r="CP671901" s="2014"/>
    </row>
    <row r="671925" spans="94:94" x14ac:dyDescent="0.25">
      <c r="CP671925" s="2036"/>
    </row>
    <row r="671926" spans="94:94" x14ac:dyDescent="0.25">
      <c r="CP671926" s="2014"/>
    </row>
    <row r="671950" spans="94:94" x14ac:dyDescent="0.25">
      <c r="CP671950" s="2036"/>
    </row>
    <row r="671951" spans="94:94" x14ac:dyDescent="0.25">
      <c r="CP671951" s="2014"/>
    </row>
    <row r="671975" spans="94:94" x14ac:dyDescent="0.25">
      <c r="CP671975" s="2036"/>
    </row>
    <row r="671976" spans="94:94" x14ac:dyDescent="0.25">
      <c r="CP671976" s="2014"/>
    </row>
    <row r="672000" spans="94:94" x14ac:dyDescent="0.25">
      <c r="CP672000" s="2036"/>
    </row>
    <row r="672001" spans="94:94" x14ac:dyDescent="0.25">
      <c r="CP672001" s="2014"/>
    </row>
    <row r="672025" spans="94:94" x14ac:dyDescent="0.25">
      <c r="CP672025" s="2036"/>
    </row>
    <row r="672026" spans="94:94" x14ac:dyDescent="0.25">
      <c r="CP672026" s="2014"/>
    </row>
    <row r="672050" spans="94:94" x14ac:dyDescent="0.25">
      <c r="CP672050" s="2036"/>
    </row>
    <row r="672051" spans="94:94" x14ac:dyDescent="0.25">
      <c r="CP672051" s="2014"/>
    </row>
    <row r="672075" spans="94:94" x14ac:dyDescent="0.25">
      <c r="CP672075" s="2036"/>
    </row>
    <row r="672076" spans="94:94" x14ac:dyDescent="0.25">
      <c r="CP672076" s="2014"/>
    </row>
    <row r="672100" spans="94:94" x14ac:dyDescent="0.25">
      <c r="CP672100" s="2036"/>
    </row>
    <row r="672101" spans="94:94" x14ac:dyDescent="0.25">
      <c r="CP672101" s="2014"/>
    </row>
    <row r="672125" spans="94:94" x14ac:dyDescent="0.25">
      <c r="CP672125" s="2036"/>
    </row>
    <row r="672126" spans="94:94" x14ac:dyDescent="0.25">
      <c r="CP672126" s="2014"/>
    </row>
    <row r="672150" spans="94:94" x14ac:dyDescent="0.25">
      <c r="CP672150" s="2036"/>
    </row>
    <row r="672151" spans="94:94" x14ac:dyDescent="0.25">
      <c r="CP672151" s="2014"/>
    </row>
    <row r="672175" spans="94:94" x14ac:dyDescent="0.25">
      <c r="CP672175" s="2036"/>
    </row>
    <row r="672176" spans="94:94" x14ac:dyDescent="0.25">
      <c r="CP672176" s="2014"/>
    </row>
    <row r="672200" spans="94:94" x14ac:dyDescent="0.25">
      <c r="CP672200" s="2036"/>
    </row>
    <row r="672201" spans="94:94" x14ac:dyDescent="0.25">
      <c r="CP672201" s="2014"/>
    </row>
    <row r="672225" spans="94:94" x14ac:dyDescent="0.25">
      <c r="CP672225" s="2036"/>
    </row>
    <row r="672226" spans="94:94" x14ac:dyDescent="0.25">
      <c r="CP672226" s="2014"/>
    </row>
    <row r="672250" spans="94:94" x14ac:dyDescent="0.25">
      <c r="CP672250" s="2036"/>
    </row>
    <row r="672251" spans="94:94" x14ac:dyDescent="0.25">
      <c r="CP672251" s="2014"/>
    </row>
    <row r="672275" spans="94:94" x14ac:dyDescent="0.25">
      <c r="CP672275" s="2036"/>
    </row>
    <row r="672276" spans="94:94" x14ac:dyDescent="0.25">
      <c r="CP672276" s="2014"/>
    </row>
    <row r="672300" spans="94:94" x14ac:dyDescent="0.25">
      <c r="CP672300" s="2036"/>
    </row>
    <row r="672301" spans="94:94" x14ac:dyDescent="0.25">
      <c r="CP672301" s="2014"/>
    </row>
    <row r="672325" spans="94:94" x14ac:dyDescent="0.25">
      <c r="CP672325" s="2036"/>
    </row>
    <row r="672326" spans="94:94" x14ac:dyDescent="0.25">
      <c r="CP672326" s="2014"/>
    </row>
    <row r="672350" spans="94:94" x14ac:dyDescent="0.25">
      <c r="CP672350" s="2036"/>
    </row>
    <row r="672351" spans="94:94" x14ac:dyDescent="0.25">
      <c r="CP672351" s="2014"/>
    </row>
    <row r="672375" spans="94:94" x14ac:dyDescent="0.25">
      <c r="CP672375" s="2036"/>
    </row>
    <row r="672376" spans="94:94" x14ac:dyDescent="0.25">
      <c r="CP672376" s="2014"/>
    </row>
    <row r="672400" spans="94:94" x14ac:dyDescent="0.25">
      <c r="CP672400" s="2036"/>
    </row>
    <row r="672401" spans="94:94" x14ac:dyDescent="0.25">
      <c r="CP672401" s="2014"/>
    </row>
    <row r="672425" spans="94:94" x14ac:dyDescent="0.25">
      <c r="CP672425" s="2036"/>
    </row>
    <row r="672426" spans="94:94" x14ac:dyDescent="0.25">
      <c r="CP672426" s="2014"/>
    </row>
    <row r="672450" spans="94:94" x14ac:dyDescent="0.25">
      <c r="CP672450" s="2036"/>
    </row>
    <row r="672451" spans="94:94" x14ac:dyDescent="0.25">
      <c r="CP672451" s="2014"/>
    </row>
    <row r="672475" spans="94:94" x14ac:dyDescent="0.25">
      <c r="CP672475" s="2036"/>
    </row>
    <row r="672476" spans="94:94" x14ac:dyDescent="0.25">
      <c r="CP672476" s="2014"/>
    </row>
    <row r="672500" spans="94:94" x14ac:dyDescent="0.25">
      <c r="CP672500" s="2036"/>
    </row>
    <row r="672501" spans="94:94" x14ac:dyDescent="0.25">
      <c r="CP672501" s="2014"/>
    </row>
    <row r="672525" spans="94:94" x14ac:dyDescent="0.25">
      <c r="CP672525" s="2036"/>
    </row>
    <row r="672526" spans="94:94" x14ac:dyDescent="0.25">
      <c r="CP672526" s="2014"/>
    </row>
    <row r="672550" spans="94:94" x14ac:dyDescent="0.25">
      <c r="CP672550" s="2036"/>
    </row>
    <row r="672551" spans="94:94" x14ac:dyDescent="0.25">
      <c r="CP672551" s="2014"/>
    </row>
    <row r="672575" spans="94:94" x14ac:dyDescent="0.25">
      <c r="CP672575" s="2036"/>
    </row>
    <row r="672576" spans="94:94" x14ac:dyDescent="0.25">
      <c r="CP672576" s="2014"/>
    </row>
    <row r="672600" spans="94:94" x14ac:dyDescent="0.25">
      <c r="CP672600" s="2036"/>
    </row>
    <row r="672601" spans="94:94" x14ac:dyDescent="0.25">
      <c r="CP672601" s="2014"/>
    </row>
    <row r="672625" spans="94:94" x14ac:dyDescent="0.25">
      <c r="CP672625" s="2036"/>
    </row>
    <row r="672626" spans="94:94" x14ac:dyDescent="0.25">
      <c r="CP672626" s="2014"/>
    </row>
    <row r="672650" spans="94:94" x14ac:dyDescent="0.25">
      <c r="CP672650" s="2036"/>
    </row>
    <row r="672651" spans="94:94" x14ac:dyDescent="0.25">
      <c r="CP672651" s="2014"/>
    </row>
    <row r="672675" spans="94:94" x14ac:dyDescent="0.25">
      <c r="CP672675" s="2036"/>
    </row>
    <row r="672676" spans="94:94" x14ac:dyDescent="0.25">
      <c r="CP672676" s="2014"/>
    </row>
    <row r="672700" spans="94:94" x14ac:dyDescent="0.25">
      <c r="CP672700" s="2036"/>
    </row>
    <row r="672701" spans="94:94" x14ac:dyDescent="0.25">
      <c r="CP672701" s="2014"/>
    </row>
    <row r="672725" spans="94:94" x14ac:dyDescent="0.25">
      <c r="CP672725" s="2036"/>
    </row>
    <row r="672726" spans="94:94" x14ac:dyDescent="0.25">
      <c r="CP672726" s="2014"/>
    </row>
    <row r="672750" spans="94:94" x14ac:dyDescent="0.25">
      <c r="CP672750" s="2036"/>
    </row>
    <row r="672751" spans="94:94" x14ac:dyDescent="0.25">
      <c r="CP672751" s="2014"/>
    </row>
    <row r="672775" spans="94:94" x14ac:dyDescent="0.25">
      <c r="CP672775" s="2036"/>
    </row>
    <row r="672776" spans="94:94" x14ac:dyDescent="0.25">
      <c r="CP672776" s="2014"/>
    </row>
    <row r="672800" spans="94:94" x14ac:dyDescent="0.25">
      <c r="CP672800" s="2036"/>
    </row>
    <row r="672801" spans="94:94" x14ac:dyDescent="0.25">
      <c r="CP672801" s="2014"/>
    </row>
    <row r="672825" spans="94:94" x14ac:dyDescent="0.25">
      <c r="CP672825" s="2036"/>
    </row>
    <row r="672826" spans="94:94" x14ac:dyDescent="0.25">
      <c r="CP672826" s="2014"/>
    </row>
    <row r="672850" spans="94:94" x14ac:dyDescent="0.25">
      <c r="CP672850" s="2036"/>
    </row>
    <row r="672851" spans="94:94" x14ac:dyDescent="0.25">
      <c r="CP672851" s="2014"/>
    </row>
    <row r="672875" spans="94:94" x14ac:dyDescent="0.25">
      <c r="CP672875" s="2036"/>
    </row>
    <row r="672876" spans="94:94" x14ac:dyDescent="0.25">
      <c r="CP672876" s="2014"/>
    </row>
    <row r="672900" spans="94:94" x14ac:dyDescent="0.25">
      <c r="CP672900" s="2036"/>
    </row>
    <row r="672901" spans="94:94" x14ac:dyDescent="0.25">
      <c r="CP672901" s="2014"/>
    </row>
    <row r="672925" spans="94:94" x14ac:dyDescent="0.25">
      <c r="CP672925" s="2036"/>
    </row>
    <row r="672926" spans="94:94" x14ac:dyDescent="0.25">
      <c r="CP672926" s="2014"/>
    </row>
    <row r="672950" spans="94:94" x14ac:dyDescent="0.25">
      <c r="CP672950" s="2036"/>
    </row>
    <row r="672951" spans="94:94" x14ac:dyDescent="0.25">
      <c r="CP672951" s="2014"/>
    </row>
    <row r="672975" spans="94:94" x14ac:dyDescent="0.25">
      <c r="CP672975" s="2036"/>
    </row>
    <row r="672976" spans="94:94" x14ac:dyDescent="0.25">
      <c r="CP672976" s="2014"/>
    </row>
    <row r="673000" spans="94:94" x14ac:dyDescent="0.25">
      <c r="CP673000" s="2036"/>
    </row>
    <row r="673001" spans="94:94" x14ac:dyDescent="0.25">
      <c r="CP673001" s="2014"/>
    </row>
    <row r="673025" spans="94:94" x14ac:dyDescent="0.25">
      <c r="CP673025" s="2036"/>
    </row>
    <row r="673026" spans="94:94" x14ac:dyDescent="0.25">
      <c r="CP673026" s="2014"/>
    </row>
    <row r="673050" spans="94:94" x14ac:dyDescent="0.25">
      <c r="CP673050" s="2036"/>
    </row>
    <row r="673051" spans="94:94" x14ac:dyDescent="0.25">
      <c r="CP673051" s="2014"/>
    </row>
    <row r="673075" spans="94:94" x14ac:dyDescent="0.25">
      <c r="CP673075" s="2036"/>
    </row>
    <row r="673076" spans="94:94" x14ac:dyDescent="0.25">
      <c r="CP673076" s="2014"/>
    </row>
    <row r="673100" spans="94:94" x14ac:dyDescent="0.25">
      <c r="CP673100" s="2036"/>
    </row>
    <row r="673101" spans="94:94" x14ac:dyDescent="0.25">
      <c r="CP673101" s="2014"/>
    </row>
    <row r="673125" spans="94:94" x14ac:dyDescent="0.25">
      <c r="CP673125" s="2036"/>
    </row>
    <row r="673126" spans="94:94" x14ac:dyDescent="0.25">
      <c r="CP673126" s="2014"/>
    </row>
    <row r="673150" spans="94:94" x14ac:dyDescent="0.25">
      <c r="CP673150" s="2036"/>
    </row>
    <row r="673151" spans="94:94" x14ac:dyDescent="0.25">
      <c r="CP673151" s="2014"/>
    </row>
    <row r="673175" spans="94:94" x14ac:dyDescent="0.25">
      <c r="CP673175" s="2036"/>
    </row>
    <row r="673176" spans="94:94" x14ac:dyDescent="0.25">
      <c r="CP673176" s="2014"/>
    </row>
    <row r="673200" spans="94:94" x14ac:dyDescent="0.25">
      <c r="CP673200" s="2036"/>
    </row>
    <row r="673201" spans="94:94" x14ac:dyDescent="0.25">
      <c r="CP673201" s="2014"/>
    </row>
    <row r="673225" spans="94:94" x14ac:dyDescent="0.25">
      <c r="CP673225" s="2036"/>
    </row>
    <row r="673226" spans="94:94" x14ac:dyDescent="0.25">
      <c r="CP673226" s="2014"/>
    </row>
    <row r="673250" spans="94:94" x14ac:dyDescent="0.25">
      <c r="CP673250" s="2036"/>
    </row>
    <row r="673251" spans="94:94" x14ac:dyDescent="0.25">
      <c r="CP673251" s="2014"/>
    </row>
    <row r="673275" spans="94:94" x14ac:dyDescent="0.25">
      <c r="CP673275" s="2036"/>
    </row>
    <row r="673276" spans="94:94" x14ac:dyDescent="0.25">
      <c r="CP673276" s="2014"/>
    </row>
    <row r="673300" spans="94:94" x14ac:dyDescent="0.25">
      <c r="CP673300" s="2036"/>
    </row>
    <row r="673301" spans="94:94" x14ac:dyDescent="0.25">
      <c r="CP673301" s="2014"/>
    </row>
    <row r="673325" spans="94:94" x14ac:dyDescent="0.25">
      <c r="CP673325" s="2036"/>
    </row>
    <row r="673326" spans="94:94" x14ac:dyDescent="0.25">
      <c r="CP673326" s="2014"/>
    </row>
    <row r="673350" spans="94:94" x14ac:dyDescent="0.25">
      <c r="CP673350" s="2036"/>
    </row>
    <row r="673351" spans="94:94" x14ac:dyDescent="0.25">
      <c r="CP673351" s="2014"/>
    </row>
    <row r="673375" spans="94:94" x14ac:dyDescent="0.25">
      <c r="CP673375" s="2036"/>
    </row>
    <row r="673376" spans="94:94" x14ac:dyDescent="0.25">
      <c r="CP673376" s="2014"/>
    </row>
    <row r="673400" spans="94:94" x14ac:dyDescent="0.25">
      <c r="CP673400" s="2036"/>
    </row>
    <row r="673401" spans="94:94" x14ac:dyDescent="0.25">
      <c r="CP673401" s="2014"/>
    </row>
    <row r="673425" spans="94:94" x14ac:dyDescent="0.25">
      <c r="CP673425" s="2036"/>
    </row>
    <row r="673426" spans="94:94" x14ac:dyDescent="0.25">
      <c r="CP673426" s="2014"/>
    </row>
    <row r="673450" spans="94:94" x14ac:dyDescent="0.25">
      <c r="CP673450" s="2036"/>
    </row>
    <row r="673451" spans="94:94" x14ac:dyDescent="0.25">
      <c r="CP673451" s="2014"/>
    </row>
    <row r="673475" spans="94:94" x14ac:dyDescent="0.25">
      <c r="CP673475" s="2036"/>
    </row>
    <row r="673476" spans="94:94" x14ac:dyDescent="0.25">
      <c r="CP673476" s="2014"/>
    </row>
    <row r="673500" spans="94:94" x14ac:dyDescent="0.25">
      <c r="CP673500" s="2036"/>
    </row>
    <row r="673501" spans="94:94" x14ac:dyDescent="0.25">
      <c r="CP673501" s="2014"/>
    </row>
    <row r="673525" spans="94:94" x14ac:dyDescent="0.25">
      <c r="CP673525" s="2036"/>
    </row>
    <row r="673526" spans="94:94" x14ac:dyDescent="0.25">
      <c r="CP673526" s="2014"/>
    </row>
    <row r="673550" spans="94:94" x14ac:dyDescent="0.25">
      <c r="CP673550" s="2036"/>
    </row>
    <row r="673551" spans="94:94" x14ac:dyDescent="0.25">
      <c r="CP673551" s="2014"/>
    </row>
    <row r="673575" spans="94:94" x14ac:dyDescent="0.25">
      <c r="CP673575" s="2036"/>
    </row>
    <row r="673576" spans="94:94" x14ac:dyDescent="0.25">
      <c r="CP673576" s="2014"/>
    </row>
    <row r="673600" spans="94:94" x14ac:dyDescent="0.25">
      <c r="CP673600" s="2036"/>
    </row>
    <row r="673601" spans="94:94" x14ac:dyDescent="0.25">
      <c r="CP673601" s="2014"/>
    </row>
    <row r="673625" spans="94:94" x14ac:dyDescent="0.25">
      <c r="CP673625" s="2036"/>
    </row>
    <row r="673626" spans="94:94" x14ac:dyDescent="0.25">
      <c r="CP673626" s="2014"/>
    </row>
    <row r="673650" spans="94:94" x14ac:dyDescent="0.25">
      <c r="CP673650" s="2036"/>
    </row>
    <row r="673651" spans="94:94" x14ac:dyDescent="0.25">
      <c r="CP673651" s="2014"/>
    </row>
    <row r="673675" spans="94:94" x14ac:dyDescent="0.25">
      <c r="CP673675" s="2036"/>
    </row>
    <row r="673676" spans="94:94" x14ac:dyDescent="0.25">
      <c r="CP673676" s="2014"/>
    </row>
    <row r="673700" spans="94:94" x14ac:dyDescent="0.25">
      <c r="CP673700" s="2036"/>
    </row>
    <row r="673701" spans="94:94" x14ac:dyDescent="0.25">
      <c r="CP673701" s="2014"/>
    </row>
    <row r="673725" spans="94:94" x14ac:dyDescent="0.25">
      <c r="CP673725" s="2036"/>
    </row>
    <row r="673726" spans="94:94" x14ac:dyDescent="0.25">
      <c r="CP673726" s="2014"/>
    </row>
    <row r="673750" spans="94:94" x14ac:dyDescent="0.25">
      <c r="CP673750" s="2036"/>
    </row>
    <row r="673751" spans="94:94" x14ac:dyDescent="0.25">
      <c r="CP673751" s="2014"/>
    </row>
    <row r="673775" spans="94:94" x14ac:dyDescent="0.25">
      <c r="CP673775" s="2036"/>
    </row>
    <row r="673776" spans="94:94" x14ac:dyDescent="0.25">
      <c r="CP673776" s="2014"/>
    </row>
    <row r="673800" spans="94:94" x14ac:dyDescent="0.25">
      <c r="CP673800" s="2036"/>
    </row>
    <row r="673801" spans="94:94" x14ac:dyDescent="0.25">
      <c r="CP673801" s="2014"/>
    </row>
    <row r="673825" spans="94:94" x14ac:dyDescent="0.25">
      <c r="CP673825" s="2036"/>
    </row>
    <row r="673826" spans="94:94" x14ac:dyDescent="0.25">
      <c r="CP673826" s="2014"/>
    </row>
    <row r="673850" spans="94:94" x14ac:dyDescent="0.25">
      <c r="CP673850" s="2036"/>
    </row>
    <row r="673851" spans="94:94" x14ac:dyDescent="0.25">
      <c r="CP673851" s="2014"/>
    </row>
    <row r="673875" spans="94:94" x14ac:dyDescent="0.25">
      <c r="CP673875" s="2036"/>
    </row>
    <row r="673876" spans="94:94" x14ac:dyDescent="0.25">
      <c r="CP673876" s="2014"/>
    </row>
    <row r="673900" spans="94:94" x14ac:dyDescent="0.25">
      <c r="CP673900" s="2036"/>
    </row>
    <row r="673901" spans="94:94" x14ac:dyDescent="0.25">
      <c r="CP673901" s="2014"/>
    </row>
    <row r="673925" spans="94:94" x14ac:dyDescent="0.25">
      <c r="CP673925" s="2036"/>
    </row>
    <row r="673926" spans="94:94" x14ac:dyDescent="0.25">
      <c r="CP673926" s="2014"/>
    </row>
    <row r="673950" spans="94:94" x14ac:dyDescent="0.25">
      <c r="CP673950" s="2036"/>
    </row>
    <row r="673951" spans="94:94" x14ac:dyDescent="0.25">
      <c r="CP673951" s="2014"/>
    </row>
    <row r="673975" spans="94:94" x14ac:dyDescent="0.25">
      <c r="CP673975" s="2036"/>
    </row>
    <row r="673976" spans="94:94" x14ac:dyDescent="0.25">
      <c r="CP673976" s="2014"/>
    </row>
    <row r="674000" spans="94:94" x14ac:dyDescent="0.25">
      <c r="CP674000" s="2036"/>
    </row>
    <row r="674001" spans="94:94" x14ac:dyDescent="0.25">
      <c r="CP674001" s="2014"/>
    </row>
    <row r="674025" spans="94:94" x14ac:dyDescent="0.25">
      <c r="CP674025" s="2036"/>
    </row>
    <row r="674026" spans="94:94" x14ac:dyDescent="0.25">
      <c r="CP674026" s="2014"/>
    </row>
    <row r="674050" spans="94:94" x14ac:dyDescent="0.25">
      <c r="CP674050" s="2036"/>
    </row>
    <row r="674051" spans="94:94" x14ac:dyDescent="0.25">
      <c r="CP674051" s="2014"/>
    </row>
    <row r="674075" spans="94:94" x14ac:dyDescent="0.25">
      <c r="CP674075" s="2036"/>
    </row>
    <row r="674076" spans="94:94" x14ac:dyDescent="0.25">
      <c r="CP674076" s="2014"/>
    </row>
    <row r="674100" spans="94:94" x14ac:dyDescent="0.25">
      <c r="CP674100" s="2036"/>
    </row>
    <row r="674101" spans="94:94" x14ac:dyDescent="0.25">
      <c r="CP674101" s="2014"/>
    </row>
    <row r="674125" spans="94:94" x14ac:dyDescent="0.25">
      <c r="CP674125" s="2036"/>
    </row>
    <row r="674126" spans="94:94" x14ac:dyDescent="0.25">
      <c r="CP674126" s="2014"/>
    </row>
    <row r="674150" spans="94:94" x14ac:dyDescent="0.25">
      <c r="CP674150" s="2036"/>
    </row>
    <row r="674151" spans="94:94" x14ac:dyDescent="0.25">
      <c r="CP674151" s="2014"/>
    </row>
    <row r="674175" spans="94:94" x14ac:dyDescent="0.25">
      <c r="CP674175" s="2036"/>
    </row>
    <row r="674176" spans="94:94" x14ac:dyDescent="0.25">
      <c r="CP674176" s="2014"/>
    </row>
    <row r="674200" spans="94:94" x14ac:dyDescent="0.25">
      <c r="CP674200" s="2036"/>
    </row>
    <row r="674201" spans="94:94" x14ac:dyDescent="0.25">
      <c r="CP674201" s="2014"/>
    </row>
    <row r="674225" spans="94:94" x14ac:dyDescent="0.25">
      <c r="CP674225" s="2036"/>
    </row>
    <row r="674226" spans="94:94" x14ac:dyDescent="0.25">
      <c r="CP674226" s="2014"/>
    </row>
    <row r="674250" spans="94:94" x14ac:dyDescent="0.25">
      <c r="CP674250" s="2036"/>
    </row>
    <row r="674251" spans="94:94" x14ac:dyDescent="0.25">
      <c r="CP674251" s="2014"/>
    </row>
    <row r="674275" spans="94:94" x14ac:dyDescent="0.25">
      <c r="CP674275" s="2036"/>
    </row>
    <row r="674276" spans="94:94" x14ac:dyDescent="0.25">
      <c r="CP674276" s="2014"/>
    </row>
    <row r="674300" spans="94:94" x14ac:dyDescent="0.25">
      <c r="CP674300" s="2036"/>
    </row>
    <row r="674301" spans="94:94" x14ac:dyDescent="0.25">
      <c r="CP674301" s="2014"/>
    </row>
    <row r="674325" spans="94:94" x14ac:dyDescent="0.25">
      <c r="CP674325" s="2036"/>
    </row>
    <row r="674326" spans="94:94" x14ac:dyDescent="0.25">
      <c r="CP674326" s="2014"/>
    </row>
    <row r="674350" spans="94:94" x14ac:dyDescent="0.25">
      <c r="CP674350" s="2036"/>
    </row>
    <row r="674351" spans="94:94" x14ac:dyDescent="0.25">
      <c r="CP674351" s="2014"/>
    </row>
    <row r="674375" spans="94:94" x14ac:dyDescent="0.25">
      <c r="CP674375" s="2036"/>
    </row>
    <row r="674376" spans="94:94" x14ac:dyDescent="0.25">
      <c r="CP674376" s="2014"/>
    </row>
    <row r="674400" spans="94:94" x14ac:dyDescent="0.25">
      <c r="CP674400" s="2036"/>
    </row>
    <row r="674401" spans="94:94" x14ac:dyDescent="0.25">
      <c r="CP674401" s="2014"/>
    </row>
    <row r="674425" spans="94:94" x14ac:dyDescent="0.25">
      <c r="CP674425" s="2036"/>
    </row>
    <row r="674426" spans="94:94" x14ac:dyDescent="0.25">
      <c r="CP674426" s="2014"/>
    </row>
    <row r="674450" spans="94:94" x14ac:dyDescent="0.25">
      <c r="CP674450" s="2036"/>
    </row>
    <row r="674451" spans="94:94" x14ac:dyDescent="0.25">
      <c r="CP674451" s="2014"/>
    </row>
    <row r="674475" spans="94:94" x14ac:dyDescent="0.25">
      <c r="CP674475" s="2036"/>
    </row>
    <row r="674476" spans="94:94" x14ac:dyDescent="0.25">
      <c r="CP674476" s="2014"/>
    </row>
    <row r="674500" spans="94:94" x14ac:dyDescent="0.25">
      <c r="CP674500" s="2036"/>
    </row>
    <row r="674501" spans="94:94" x14ac:dyDescent="0.25">
      <c r="CP674501" s="2014"/>
    </row>
    <row r="674525" spans="94:94" x14ac:dyDescent="0.25">
      <c r="CP674525" s="2036"/>
    </row>
    <row r="674526" spans="94:94" x14ac:dyDescent="0.25">
      <c r="CP674526" s="2014"/>
    </row>
    <row r="674550" spans="94:94" x14ac:dyDescent="0.25">
      <c r="CP674550" s="2036"/>
    </row>
    <row r="674551" spans="94:94" x14ac:dyDescent="0.25">
      <c r="CP674551" s="2014"/>
    </row>
    <row r="674575" spans="94:94" x14ac:dyDescent="0.25">
      <c r="CP674575" s="2036"/>
    </row>
    <row r="674576" spans="94:94" x14ac:dyDescent="0.25">
      <c r="CP674576" s="2014"/>
    </row>
    <row r="674600" spans="94:94" x14ac:dyDescent="0.25">
      <c r="CP674600" s="2036"/>
    </row>
    <row r="674601" spans="94:94" x14ac:dyDescent="0.25">
      <c r="CP674601" s="2014"/>
    </row>
    <row r="674625" spans="94:94" x14ac:dyDescent="0.25">
      <c r="CP674625" s="2036"/>
    </row>
    <row r="674626" spans="94:94" x14ac:dyDescent="0.25">
      <c r="CP674626" s="2014"/>
    </row>
    <row r="674650" spans="94:94" x14ac:dyDescent="0.25">
      <c r="CP674650" s="2036"/>
    </row>
    <row r="674651" spans="94:94" x14ac:dyDescent="0.25">
      <c r="CP674651" s="2014"/>
    </row>
    <row r="674675" spans="94:94" x14ac:dyDescent="0.25">
      <c r="CP674675" s="2036"/>
    </row>
    <row r="674676" spans="94:94" x14ac:dyDescent="0.25">
      <c r="CP674676" s="2014"/>
    </row>
    <row r="674700" spans="94:94" x14ac:dyDescent="0.25">
      <c r="CP674700" s="2036"/>
    </row>
    <row r="674701" spans="94:94" x14ac:dyDescent="0.25">
      <c r="CP674701" s="2014"/>
    </row>
    <row r="674725" spans="94:94" x14ac:dyDescent="0.25">
      <c r="CP674725" s="2036"/>
    </row>
    <row r="674726" spans="94:94" x14ac:dyDescent="0.25">
      <c r="CP674726" s="2014"/>
    </row>
    <row r="674750" spans="94:94" x14ac:dyDescent="0.25">
      <c r="CP674750" s="2036"/>
    </row>
    <row r="674751" spans="94:94" x14ac:dyDescent="0.25">
      <c r="CP674751" s="2014"/>
    </row>
    <row r="674775" spans="94:94" x14ac:dyDescent="0.25">
      <c r="CP674775" s="2036"/>
    </row>
    <row r="674776" spans="94:94" x14ac:dyDescent="0.25">
      <c r="CP674776" s="2014"/>
    </row>
    <row r="674800" spans="94:94" x14ac:dyDescent="0.25">
      <c r="CP674800" s="2036"/>
    </row>
    <row r="674801" spans="94:94" x14ac:dyDescent="0.25">
      <c r="CP674801" s="2014"/>
    </row>
    <row r="674825" spans="94:94" x14ac:dyDescent="0.25">
      <c r="CP674825" s="2036"/>
    </row>
    <row r="674826" spans="94:94" x14ac:dyDescent="0.25">
      <c r="CP674826" s="2014"/>
    </row>
    <row r="674850" spans="94:94" x14ac:dyDescent="0.25">
      <c r="CP674850" s="2036"/>
    </row>
    <row r="674851" spans="94:94" x14ac:dyDescent="0.25">
      <c r="CP674851" s="2014"/>
    </row>
    <row r="674875" spans="94:94" x14ac:dyDescent="0.25">
      <c r="CP674875" s="2036"/>
    </row>
    <row r="674876" spans="94:94" x14ac:dyDescent="0.25">
      <c r="CP674876" s="2014"/>
    </row>
    <row r="674900" spans="94:94" x14ac:dyDescent="0.25">
      <c r="CP674900" s="2036"/>
    </row>
    <row r="674901" spans="94:94" x14ac:dyDescent="0.25">
      <c r="CP674901" s="2014"/>
    </row>
    <row r="674925" spans="94:94" x14ac:dyDescent="0.25">
      <c r="CP674925" s="2036"/>
    </row>
    <row r="674926" spans="94:94" x14ac:dyDescent="0.25">
      <c r="CP674926" s="2014"/>
    </row>
    <row r="674950" spans="94:94" x14ac:dyDescent="0.25">
      <c r="CP674950" s="2036"/>
    </row>
    <row r="674951" spans="94:94" x14ac:dyDescent="0.25">
      <c r="CP674951" s="2014"/>
    </row>
    <row r="674975" spans="94:94" x14ac:dyDescent="0.25">
      <c r="CP674975" s="2036"/>
    </row>
    <row r="674976" spans="94:94" x14ac:dyDescent="0.25">
      <c r="CP674976" s="2014"/>
    </row>
    <row r="675000" spans="94:94" x14ac:dyDescent="0.25">
      <c r="CP675000" s="2036"/>
    </row>
    <row r="675001" spans="94:94" x14ac:dyDescent="0.25">
      <c r="CP675001" s="2014"/>
    </row>
    <row r="675025" spans="94:94" x14ac:dyDescent="0.25">
      <c r="CP675025" s="2036"/>
    </row>
    <row r="675026" spans="94:94" x14ac:dyDescent="0.25">
      <c r="CP675026" s="2014"/>
    </row>
    <row r="675050" spans="94:94" x14ac:dyDescent="0.25">
      <c r="CP675050" s="2036"/>
    </row>
    <row r="675051" spans="94:94" x14ac:dyDescent="0.25">
      <c r="CP675051" s="2014"/>
    </row>
    <row r="675075" spans="94:94" x14ac:dyDescent="0.25">
      <c r="CP675075" s="2036"/>
    </row>
    <row r="675076" spans="94:94" x14ac:dyDescent="0.25">
      <c r="CP675076" s="2014"/>
    </row>
    <row r="675100" spans="94:94" x14ac:dyDescent="0.25">
      <c r="CP675100" s="2036"/>
    </row>
    <row r="675101" spans="94:94" x14ac:dyDescent="0.25">
      <c r="CP675101" s="2014"/>
    </row>
    <row r="675125" spans="94:94" x14ac:dyDescent="0.25">
      <c r="CP675125" s="2036"/>
    </row>
    <row r="675126" spans="94:94" x14ac:dyDescent="0.25">
      <c r="CP675126" s="2014"/>
    </row>
    <row r="675150" spans="94:94" x14ac:dyDescent="0.25">
      <c r="CP675150" s="2036"/>
    </row>
    <row r="675151" spans="94:94" x14ac:dyDescent="0.25">
      <c r="CP675151" s="2014"/>
    </row>
    <row r="675175" spans="94:94" x14ac:dyDescent="0.25">
      <c r="CP675175" s="2036"/>
    </row>
    <row r="675176" spans="94:94" x14ac:dyDescent="0.25">
      <c r="CP675176" s="2014"/>
    </row>
    <row r="675200" spans="94:94" x14ac:dyDescent="0.25">
      <c r="CP675200" s="2036"/>
    </row>
    <row r="675201" spans="94:94" x14ac:dyDescent="0.25">
      <c r="CP675201" s="2014"/>
    </row>
    <row r="675225" spans="94:94" x14ac:dyDescent="0.25">
      <c r="CP675225" s="2036"/>
    </row>
    <row r="675226" spans="94:94" x14ac:dyDescent="0.25">
      <c r="CP675226" s="2014"/>
    </row>
    <row r="675250" spans="94:94" x14ac:dyDescent="0.25">
      <c r="CP675250" s="2036"/>
    </row>
    <row r="675251" spans="94:94" x14ac:dyDescent="0.25">
      <c r="CP675251" s="2014"/>
    </row>
    <row r="675275" spans="94:94" x14ac:dyDescent="0.25">
      <c r="CP675275" s="2036"/>
    </row>
    <row r="675276" spans="94:94" x14ac:dyDescent="0.25">
      <c r="CP675276" s="2014"/>
    </row>
    <row r="675300" spans="94:94" x14ac:dyDescent="0.25">
      <c r="CP675300" s="2036"/>
    </row>
    <row r="675301" spans="94:94" x14ac:dyDescent="0.25">
      <c r="CP675301" s="2014"/>
    </row>
    <row r="675325" spans="94:94" x14ac:dyDescent="0.25">
      <c r="CP675325" s="2036"/>
    </row>
    <row r="675326" spans="94:94" x14ac:dyDescent="0.25">
      <c r="CP675326" s="2014"/>
    </row>
    <row r="675350" spans="94:94" x14ac:dyDescent="0.25">
      <c r="CP675350" s="2036"/>
    </row>
    <row r="675351" spans="94:94" x14ac:dyDescent="0.25">
      <c r="CP675351" s="2014"/>
    </row>
    <row r="675375" spans="94:94" x14ac:dyDescent="0.25">
      <c r="CP675375" s="2036"/>
    </row>
    <row r="675376" spans="94:94" x14ac:dyDescent="0.25">
      <c r="CP675376" s="2014"/>
    </row>
    <row r="675400" spans="94:94" x14ac:dyDescent="0.25">
      <c r="CP675400" s="2036"/>
    </row>
    <row r="675401" spans="94:94" x14ac:dyDescent="0.25">
      <c r="CP675401" s="2014"/>
    </row>
    <row r="675425" spans="94:94" x14ac:dyDescent="0.25">
      <c r="CP675425" s="2036"/>
    </row>
    <row r="675426" spans="94:94" x14ac:dyDescent="0.25">
      <c r="CP675426" s="2014"/>
    </row>
    <row r="675450" spans="94:94" x14ac:dyDescent="0.25">
      <c r="CP675450" s="2036"/>
    </row>
    <row r="675451" spans="94:94" x14ac:dyDescent="0.25">
      <c r="CP675451" s="2014"/>
    </row>
    <row r="675475" spans="94:94" x14ac:dyDescent="0.25">
      <c r="CP675475" s="2036"/>
    </row>
    <row r="675476" spans="94:94" x14ac:dyDescent="0.25">
      <c r="CP675476" s="2014"/>
    </row>
    <row r="675500" spans="94:94" x14ac:dyDescent="0.25">
      <c r="CP675500" s="2036"/>
    </row>
    <row r="675501" spans="94:94" x14ac:dyDescent="0.25">
      <c r="CP675501" s="2014"/>
    </row>
    <row r="675525" spans="94:94" x14ac:dyDescent="0.25">
      <c r="CP675525" s="2036"/>
    </row>
    <row r="675526" spans="94:94" x14ac:dyDescent="0.25">
      <c r="CP675526" s="2014"/>
    </row>
    <row r="675550" spans="94:94" x14ac:dyDescent="0.25">
      <c r="CP675550" s="2036"/>
    </row>
    <row r="675551" spans="94:94" x14ac:dyDescent="0.25">
      <c r="CP675551" s="2014"/>
    </row>
    <row r="675575" spans="94:94" x14ac:dyDescent="0.25">
      <c r="CP675575" s="2036"/>
    </row>
    <row r="675576" spans="94:94" x14ac:dyDescent="0.25">
      <c r="CP675576" s="2014"/>
    </row>
    <row r="675600" spans="94:94" x14ac:dyDescent="0.25">
      <c r="CP675600" s="2036"/>
    </row>
    <row r="675601" spans="94:94" x14ac:dyDescent="0.25">
      <c r="CP675601" s="2014"/>
    </row>
    <row r="675625" spans="94:94" x14ac:dyDescent="0.25">
      <c r="CP675625" s="2036"/>
    </row>
    <row r="675626" spans="94:94" x14ac:dyDescent="0.25">
      <c r="CP675626" s="2014"/>
    </row>
    <row r="675650" spans="94:94" x14ac:dyDescent="0.25">
      <c r="CP675650" s="2036"/>
    </row>
    <row r="675651" spans="94:94" x14ac:dyDescent="0.25">
      <c r="CP675651" s="2014"/>
    </row>
    <row r="675675" spans="94:94" x14ac:dyDescent="0.25">
      <c r="CP675675" s="2036"/>
    </row>
    <row r="675676" spans="94:94" x14ac:dyDescent="0.25">
      <c r="CP675676" s="2014"/>
    </row>
    <row r="675700" spans="94:94" x14ac:dyDescent="0.25">
      <c r="CP675700" s="2036"/>
    </row>
    <row r="675701" spans="94:94" x14ac:dyDescent="0.25">
      <c r="CP675701" s="2014"/>
    </row>
    <row r="675725" spans="94:94" x14ac:dyDescent="0.25">
      <c r="CP675725" s="2036"/>
    </row>
    <row r="675726" spans="94:94" x14ac:dyDescent="0.25">
      <c r="CP675726" s="2014"/>
    </row>
    <row r="675750" spans="94:94" x14ac:dyDescent="0.25">
      <c r="CP675750" s="2036"/>
    </row>
    <row r="675751" spans="94:94" x14ac:dyDescent="0.25">
      <c r="CP675751" s="2014"/>
    </row>
    <row r="675775" spans="94:94" x14ac:dyDescent="0.25">
      <c r="CP675775" s="2036"/>
    </row>
    <row r="675776" spans="94:94" x14ac:dyDescent="0.25">
      <c r="CP675776" s="2014"/>
    </row>
    <row r="675800" spans="94:94" x14ac:dyDescent="0.25">
      <c r="CP675800" s="2036"/>
    </row>
    <row r="675801" spans="94:94" x14ac:dyDescent="0.25">
      <c r="CP675801" s="2014"/>
    </row>
    <row r="675825" spans="94:94" x14ac:dyDescent="0.25">
      <c r="CP675825" s="2036"/>
    </row>
    <row r="675826" spans="94:94" x14ac:dyDescent="0.25">
      <c r="CP675826" s="2014"/>
    </row>
    <row r="675850" spans="94:94" x14ac:dyDescent="0.25">
      <c r="CP675850" s="2036"/>
    </row>
    <row r="675851" spans="94:94" x14ac:dyDescent="0.25">
      <c r="CP675851" s="2014"/>
    </row>
    <row r="675875" spans="94:94" x14ac:dyDescent="0.25">
      <c r="CP675875" s="2036"/>
    </row>
    <row r="675876" spans="94:94" x14ac:dyDescent="0.25">
      <c r="CP675876" s="2014"/>
    </row>
    <row r="675900" spans="94:94" x14ac:dyDescent="0.25">
      <c r="CP675900" s="2036"/>
    </row>
    <row r="675901" spans="94:94" x14ac:dyDescent="0.25">
      <c r="CP675901" s="2014"/>
    </row>
    <row r="675925" spans="94:94" x14ac:dyDescent="0.25">
      <c r="CP675925" s="2036"/>
    </row>
    <row r="675926" spans="94:94" x14ac:dyDescent="0.25">
      <c r="CP675926" s="2014"/>
    </row>
    <row r="675950" spans="94:94" x14ac:dyDescent="0.25">
      <c r="CP675950" s="2036"/>
    </row>
    <row r="675951" spans="94:94" x14ac:dyDescent="0.25">
      <c r="CP675951" s="2014"/>
    </row>
    <row r="675975" spans="94:94" x14ac:dyDescent="0.25">
      <c r="CP675975" s="2036"/>
    </row>
    <row r="675976" spans="94:94" x14ac:dyDescent="0.25">
      <c r="CP675976" s="2014"/>
    </row>
    <row r="676000" spans="94:94" x14ac:dyDescent="0.25">
      <c r="CP676000" s="2036"/>
    </row>
    <row r="676001" spans="94:94" x14ac:dyDescent="0.25">
      <c r="CP676001" s="2014"/>
    </row>
    <row r="676025" spans="94:94" x14ac:dyDescent="0.25">
      <c r="CP676025" s="2036"/>
    </row>
    <row r="676026" spans="94:94" x14ac:dyDescent="0.25">
      <c r="CP676026" s="2014"/>
    </row>
    <row r="676050" spans="94:94" x14ac:dyDescent="0.25">
      <c r="CP676050" s="2036"/>
    </row>
    <row r="676051" spans="94:94" x14ac:dyDescent="0.25">
      <c r="CP676051" s="2014"/>
    </row>
    <row r="676075" spans="94:94" x14ac:dyDescent="0.25">
      <c r="CP676075" s="2036"/>
    </row>
    <row r="676076" spans="94:94" x14ac:dyDescent="0.25">
      <c r="CP676076" s="2014"/>
    </row>
    <row r="676100" spans="94:94" x14ac:dyDescent="0.25">
      <c r="CP676100" s="2036"/>
    </row>
    <row r="676101" spans="94:94" x14ac:dyDescent="0.25">
      <c r="CP676101" s="2014"/>
    </row>
    <row r="676125" spans="94:94" x14ac:dyDescent="0.25">
      <c r="CP676125" s="2036"/>
    </row>
    <row r="676126" spans="94:94" x14ac:dyDescent="0.25">
      <c r="CP676126" s="2014"/>
    </row>
    <row r="676150" spans="94:94" x14ac:dyDescent="0.25">
      <c r="CP676150" s="2036"/>
    </row>
    <row r="676151" spans="94:94" x14ac:dyDescent="0.25">
      <c r="CP676151" s="2014"/>
    </row>
    <row r="676175" spans="94:94" x14ac:dyDescent="0.25">
      <c r="CP676175" s="2036"/>
    </row>
    <row r="676176" spans="94:94" x14ac:dyDescent="0.25">
      <c r="CP676176" s="2014"/>
    </row>
    <row r="676200" spans="94:94" x14ac:dyDescent="0.25">
      <c r="CP676200" s="2036"/>
    </row>
    <row r="676201" spans="94:94" x14ac:dyDescent="0.25">
      <c r="CP676201" s="2014"/>
    </row>
    <row r="676225" spans="94:94" x14ac:dyDescent="0.25">
      <c r="CP676225" s="2036"/>
    </row>
    <row r="676226" spans="94:94" x14ac:dyDescent="0.25">
      <c r="CP676226" s="2014"/>
    </row>
    <row r="676250" spans="94:94" x14ac:dyDescent="0.25">
      <c r="CP676250" s="2036"/>
    </row>
    <row r="676251" spans="94:94" x14ac:dyDescent="0.25">
      <c r="CP676251" s="2014"/>
    </row>
    <row r="676275" spans="94:94" x14ac:dyDescent="0.25">
      <c r="CP676275" s="2036"/>
    </row>
    <row r="676276" spans="94:94" x14ac:dyDescent="0.25">
      <c r="CP676276" s="2014"/>
    </row>
    <row r="676300" spans="94:94" x14ac:dyDescent="0.25">
      <c r="CP676300" s="2036"/>
    </row>
    <row r="676301" spans="94:94" x14ac:dyDescent="0.25">
      <c r="CP676301" s="2014"/>
    </row>
    <row r="676325" spans="94:94" x14ac:dyDescent="0.25">
      <c r="CP676325" s="2036"/>
    </row>
    <row r="676326" spans="94:94" x14ac:dyDescent="0.25">
      <c r="CP676326" s="2014"/>
    </row>
    <row r="676350" spans="94:94" x14ac:dyDescent="0.25">
      <c r="CP676350" s="2036"/>
    </row>
    <row r="676351" spans="94:94" x14ac:dyDescent="0.25">
      <c r="CP676351" s="2014"/>
    </row>
    <row r="676375" spans="94:94" x14ac:dyDescent="0.25">
      <c r="CP676375" s="2036"/>
    </row>
    <row r="676376" spans="94:94" x14ac:dyDescent="0.25">
      <c r="CP676376" s="2014"/>
    </row>
    <row r="676400" spans="94:94" x14ac:dyDescent="0.25">
      <c r="CP676400" s="2036"/>
    </row>
    <row r="676401" spans="94:94" x14ac:dyDescent="0.25">
      <c r="CP676401" s="2014"/>
    </row>
    <row r="676425" spans="94:94" x14ac:dyDescent="0.25">
      <c r="CP676425" s="2036"/>
    </row>
    <row r="676426" spans="94:94" x14ac:dyDescent="0.25">
      <c r="CP676426" s="2014"/>
    </row>
    <row r="676450" spans="94:94" x14ac:dyDescent="0.25">
      <c r="CP676450" s="2036"/>
    </row>
    <row r="676451" spans="94:94" x14ac:dyDescent="0.25">
      <c r="CP676451" s="2014"/>
    </row>
    <row r="676475" spans="94:94" x14ac:dyDescent="0.25">
      <c r="CP676475" s="2036"/>
    </row>
    <row r="676476" spans="94:94" x14ac:dyDescent="0.25">
      <c r="CP676476" s="2014"/>
    </row>
    <row r="676500" spans="94:94" x14ac:dyDescent="0.25">
      <c r="CP676500" s="2036"/>
    </row>
    <row r="676501" spans="94:94" x14ac:dyDescent="0.25">
      <c r="CP676501" s="2014"/>
    </row>
    <row r="676525" spans="94:94" x14ac:dyDescent="0.25">
      <c r="CP676525" s="2036"/>
    </row>
    <row r="676526" spans="94:94" x14ac:dyDescent="0.25">
      <c r="CP676526" s="2014"/>
    </row>
    <row r="676550" spans="94:94" x14ac:dyDescent="0.25">
      <c r="CP676550" s="2036"/>
    </row>
    <row r="676551" spans="94:94" x14ac:dyDescent="0.25">
      <c r="CP676551" s="2014"/>
    </row>
    <row r="676575" spans="94:94" x14ac:dyDescent="0.25">
      <c r="CP676575" s="2036"/>
    </row>
    <row r="676576" spans="94:94" x14ac:dyDescent="0.25">
      <c r="CP676576" s="2014"/>
    </row>
    <row r="676600" spans="94:94" x14ac:dyDescent="0.25">
      <c r="CP676600" s="2036"/>
    </row>
    <row r="676601" spans="94:94" x14ac:dyDescent="0.25">
      <c r="CP676601" s="2014"/>
    </row>
    <row r="676625" spans="94:94" x14ac:dyDescent="0.25">
      <c r="CP676625" s="2036"/>
    </row>
    <row r="676626" spans="94:94" x14ac:dyDescent="0.25">
      <c r="CP676626" s="2014"/>
    </row>
    <row r="676650" spans="94:94" x14ac:dyDescent="0.25">
      <c r="CP676650" s="2036"/>
    </row>
    <row r="676651" spans="94:94" x14ac:dyDescent="0.25">
      <c r="CP676651" s="2014"/>
    </row>
    <row r="676675" spans="94:94" x14ac:dyDescent="0.25">
      <c r="CP676675" s="2036"/>
    </row>
    <row r="676676" spans="94:94" x14ac:dyDescent="0.25">
      <c r="CP676676" s="2014"/>
    </row>
    <row r="676700" spans="94:94" x14ac:dyDescent="0.25">
      <c r="CP676700" s="2036"/>
    </row>
    <row r="676701" spans="94:94" x14ac:dyDescent="0.25">
      <c r="CP676701" s="2014"/>
    </row>
    <row r="676725" spans="94:94" x14ac:dyDescent="0.25">
      <c r="CP676725" s="2036"/>
    </row>
    <row r="676726" spans="94:94" x14ac:dyDescent="0.25">
      <c r="CP676726" s="2014"/>
    </row>
    <row r="676750" spans="94:94" x14ac:dyDescent="0.25">
      <c r="CP676750" s="2036"/>
    </row>
    <row r="676751" spans="94:94" x14ac:dyDescent="0.25">
      <c r="CP676751" s="2014"/>
    </row>
    <row r="676775" spans="94:94" x14ac:dyDescent="0.25">
      <c r="CP676775" s="2036"/>
    </row>
    <row r="676776" spans="94:94" x14ac:dyDescent="0.25">
      <c r="CP676776" s="2014"/>
    </row>
    <row r="676800" spans="94:94" x14ac:dyDescent="0.25">
      <c r="CP676800" s="2036"/>
    </row>
    <row r="676801" spans="94:94" x14ac:dyDescent="0.25">
      <c r="CP676801" s="2014"/>
    </row>
    <row r="676825" spans="94:94" x14ac:dyDescent="0.25">
      <c r="CP676825" s="2036"/>
    </row>
    <row r="676826" spans="94:94" x14ac:dyDescent="0.25">
      <c r="CP676826" s="2014"/>
    </row>
    <row r="676850" spans="94:94" x14ac:dyDescent="0.25">
      <c r="CP676850" s="2036"/>
    </row>
    <row r="676851" spans="94:94" x14ac:dyDescent="0.25">
      <c r="CP676851" s="2014"/>
    </row>
    <row r="676875" spans="94:94" x14ac:dyDescent="0.25">
      <c r="CP676875" s="2036"/>
    </row>
    <row r="676876" spans="94:94" x14ac:dyDescent="0.25">
      <c r="CP676876" s="2014"/>
    </row>
    <row r="676900" spans="94:94" x14ac:dyDescent="0.25">
      <c r="CP676900" s="2036"/>
    </row>
    <row r="676901" spans="94:94" x14ac:dyDescent="0.25">
      <c r="CP676901" s="2014"/>
    </row>
    <row r="676925" spans="94:94" x14ac:dyDescent="0.25">
      <c r="CP676925" s="2036"/>
    </row>
    <row r="676926" spans="94:94" x14ac:dyDescent="0.25">
      <c r="CP676926" s="2014"/>
    </row>
    <row r="676950" spans="94:94" x14ac:dyDescent="0.25">
      <c r="CP676950" s="2036"/>
    </row>
    <row r="676951" spans="94:94" x14ac:dyDescent="0.25">
      <c r="CP676951" s="2014"/>
    </row>
    <row r="676975" spans="94:94" x14ac:dyDescent="0.25">
      <c r="CP676975" s="2036"/>
    </row>
    <row r="676976" spans="94:94" x14ac:dyDescent="0.25">
      <c r="CP676976" s="2014"/>
    </row>
    <row r="677000" spans="94:94" x14ac:dyDescent="0.25">
      <c r="CP677000" s="2036"/>
    </row>
    <row r="677001" spans="94:94" x14ac:dyDescent="0.25">
      <c r="CP677001" s="2014"/>
    </row>
    <row r="677025" spans="94:94" x14ac:dyDescent="0.25">
      <c r="CP677025" s="2036"/>
    </row>
    <row r="677026" spans="94:94" x14ac:dyDescent="0.25">
      <c r="CP677026" s="2014"/>
    </row>
    <row r="677050" spans="94:94" x14ac:dyDescent="0.25">
      <c r="CP677050" s="2036"/>
    </row>
    <row r="677051" spans="94:94" x14ac:dyDescent="0.25">
      <c r="CP677051" s="2014"/>
    </row>
    <row r="677075" spans="94:94" x14ac:dyDescent="0.25">
      <c r="CP677075" s="2036"/>
    </row>
    <row r="677076" spans="94:94" x14ac:dyDescent="0.25">
      <c r="CP677076" s="2014"/>
    </row>
    <row r="677100" spans="94:94" x14ac:dyDescent="0.25">
      <c r="CP677100" s="2036"/>
    </row>
    <row r="677101" spans="94:94" x14ac:dyDescent="0.25">
      <c r="CP677101" s="2014"/>
    </row>
    <row r="677125" spans="94:94" x14ac:dyDescent="0.25">
      <c r="CP677125" s="2036"/>
    </row>
    <row r="677126" spans="94:94" x14ac:dyDescent="0.25">
      <c r="CP677126" s="2014"/>
    </row>
    <row r="677150" spans="94:94" x14ac:dyDescent="0.25">
      <c r="CP677150" s="2036"/>
    </row>
    <row r="677151" spans="94:94" x14ac:dyDescent="0.25">
      <c r="CP677151" s="2014"/>
    </row>
    <row r="677175" spans="94:94" x14ac:dyDescent="0.25">
      <c r="CP677175" s="2036"/>
    </row>
    <row r="677176" spans="94:94" x14ac:dyDescent="0.25">
      <c r="CP677176" s="2014"/>
    </row>
    <row r="677200" spans="94:94" x14ac:dyDescent="0.25">
      <c r="CP677200" s="2036"/>
    </row>
    <row r="677201" spans="94:94" x14ac:dyDescent="0.25">
      <c r="CP677201" s="2014"/>
    </row>
    <row r="677225" spans="94:94" x14ac:dyDescent="0.25">
      <c r="CP677225" s="2036"/>
    </row>
    <row r="677226" spans="94:94" x14ac:dyDescent="0.25">
      <c r="CP677226" s="2014"/>
    </row>
    <row r="677250" spans="94:94" x14ac:dyDescent="0.25">
      <c r="CP677250" s="2036"/>
    </row>
    <row r="677251" spans="94:94" x14ac:dyDescent="0.25">
      <c r="CP677251" s="2014"/>
    </row>
    <row r="677275" spans="94:94" x14ac:dyDescent="0.25">
      <c r="CP677275" s="2036"/>
    </row>
    <row r="677276" spans="94:94" x14ac:dyDescent="0.25">
      <c r="CP677276" s="2014"/>
    </row>
    <row r="677300" spans="94:94" x14ac:dyDescent="0.25">
      <c r="CP677300" s="2036"/>
    </row>
    <row r="677301" spans="94:94" x14ac:dyDescent="0.25">
      <c r="CP677301" s="2014"/>
    </row>
    <row r="677325" spans="94:94" x14ac:dyDescent="0.25">
      <c r="CP677325" s="2036"/>
    </row>
    <row r="677326" spans="94:94" x14ac:dyDescent="0.25">
      <c r="CP677326" s="2014"/>
    </row>
    <row r="677350" spans="94:94" x14ac:dyDescent="0.25">
      <c r="CP677350" s="2036"/>
    </row>
    <row r="677351" spans="94:94" x14ac:dyDescent="0.25">
      <c r="CP677351" s="2014"/>
    </row>
    <row r="677375" spans="94:94" x14ac:dyDescent="0.25">
      <c r="CP677375" s="2036"/>
    </row>
    <row r="677376" spans="94:94" x14ac:dyDescent="0.25">
      <c r="CP677376" s="2014"/>
    </row>
    <row r="677400" spans="94:94" x14ac:dyDescent="0.25">
      <c r="CP677400" s="2036"/>
    </row>
    <row r="677401" spans="94:94" x14ac:dyDescent="0.25">
      <c r="CP677401" s="2014"/>
    </row>
    <row r="677425" spans="94:94" x14ac:dyDescent="0.25">
      <c r="CP677425" s="2036"/>
    </row>
    <row r="677426" spans="94:94" x14ac:dyDescent="0.25">
      <c r="CP677426" s="2014"/>
    </row>
    <row r="677450" spans="94:94" x14ac:dyDescent="0.25">
      <c r="CP677450" s="2036"/>
    </row>
    <row r="677451" spans="94:94" x14ac:dyDescent="0.25">
      <c r="CP677451" s="2014"/>
    </row>
    <row r="677475" spans="94:94" x14ac:dyDescent="0.25">
      <c r="CP677475" s="2036"/>
    </row>
    <row r="677476" spans="94:94" x14ac:dyDescent="0.25">
      <c r="CP677476" s="2014"/>
    </row>
    <row r="677500" spans="94:94" x14ac:dyDescent="0.25">
      <c r="CP677500" s="2036"/>
    </row>
    <row r="677501" spans="94:94" x14ac:dyDescent="0.25">
      <c r="CP677501" s="2014"/>
    </row>
    <row r="677525" spans="94:94" x14ac:dyDescent="0.25">
      <c r="CP677525" s="2036"/>
    </row>
    <row r="677526" spans="94:94" x14ac:dyDescent="0.25">
      <c r="CP677526" s="2014"/>
    </row>
    <row r="677550" spans="94:94" x14ac:dyDescent="0.25">
      <c r="CP677550" s="2036"/>
    </row>
    <row r="677551" spans="94:94" x14ac:dyDescent="0.25">
      <c r="CP677551" s="2014"/>
    </row>
    <row r="677575" spans="94:94" x14ac:dyDescent="0.25">
      <c r="CP677575" s="2036"/>
    </row>
    <row r="677576" spans="94:94" x14ac:dyDescent="0.25">
      <c r="CP677576" s="2014"/>
    </row>
    <row r="677600" spans="94:94" x14ac:dyDescent="0.25">
      <c r="CP677600" s="2036"/>
    </row>
    <row r="677601" spans="94:94" x14ac:dyDescent="0.25">
      <c r="CP677601" s="2014"/>
    </row>
    <row r="677625" spans="94:94" x14ac:dyDescent="0.25">
      <c r="CP677625" s="2036"/>
    </row>
    <row r="677626" spans="94:94" x14ac:dyDescent="0.25">
      <c r="CP677626" s="2014"/>
    </row>
    <row r="677650" spans="94:94" x14ac:dyDescent="0.25">
      <c r="CP677650" s="2036"/>
    </row>
    <row r="677651" spans="94:94" x14ac:dyDescent="0.25">
      <c r="CP677651" s="2014"/>
    </row>
    <row r="677675" spans="94:94" x14ac:dyDescent="0.25">
      <c r="CP677675" s="2036"/>
    </row>
    <row r="677676" spans="94:94" x14ac:dyDescent="0.25">
      <c r="CP677676" s="2014"/>
    </row>
    <row r="677700" spans="94:94" x14ac:dyDescent="0.25">
      <c r="CP677700" s="2036"/>
    </row>
    <row r="677701" spans="94:94" x14ac:dyDescent="0.25">
      <c r="CP677701" s="2014"/>
    </row>
    <row r="677725" spans="94:94" x14ac:dyDescent="0.25">
      <c r="CP677725" s="2036"/>
    </row>
    <row r="677726" spans="94:94" x14ac:dyDescent="0.25">
      <c r="CP677726" s="2014"/>
    </row>
    <row r="677750" spans="94:94" x14ac:dyDescent="0.25">
      <c r="CP677750" s="2036"/>
    </row>
    <row r="677751" spans="94:94" x14ac:dyDescent="0.25">
      <c r="CP677751" s="2014"/>
    </row>
    <row r="677775" spans="94:94" x14ac:dyDescent="0.25">
      <c r="CP677775" s="2036"/>
    </row>
    <row r="677776" spans="94:94" x14ac:dyDescent="0.25">
      <c r="CP677776" s="2014"/>
    </row>
    <row r="677800" spans="94:94" x14ac:dyDescent="0.25">
      <c r="CP677800" s="2036"/>
    </row>
    <row r="677801" spans="94:94" x14ac:dyDescent="0.25">
      <c r="CP677801" s="2014"/>
    </row>
    <row r="677825" spans="94:94" x14ac:dyDescent="0.25">
      <c r="CP677825" s="2036"/>
    </row>
    <row r="677826" spans="94:94" x14ac:dyDescent="0.25">
      <c r="CP677826" s="2014"/>
    </row>
    <row r="677850" spans="94:94" x14ac:dyDescent="0.25">
      <c r="CP677850" s="2036"/>
    </row>
    <row r="677851" spans="94:94" x14ac:dyDescent="0.25">
      <c r="CP677851" s="2014"/>
    </row>
    <row r="677875" spans="94:94" x14ac:dyDescent="0.25">
      <c r="CP677875" s="2036"/>
    </row>
    <row r="677876" spans="94:94" x14ac:dyDescent="0.25">
      <c r="CP677876" s="2014"/>
    </row>
    <row r="677900" spans="94:94" x14ac:dyDescent="0.25">
      <c r="CP677900" s="2036"/>
    </row>
    <row r="677901" spans="94:94" x14ac:dyDescent="0.25">
      <c r="CP677901" s="2014"/>
    </row>
    <row r="677925" spans="94:94" x14ac:dyDescent="0.25">
      <c r="CP677925" s="2036"/>
    </row>
    <row r="677926" spans="94:94" x14ac:dyDescent="0.25">
      <c r="CP677926" s="2014"/>
    </row>
    <row r="677950" spans="94:94" x14ac:dyDescent="0.25">
      <c r="CP677950" s="2036"/>
    </row>
    <row r="677951" spans="94:94" x14ac:dyDescent="0.25">
      <c r="CP677951" s="2014"/>
    </row>
    <row r="677975" spans="94:94" x14ac:dyDescent="0.25">
      <c r="CP677975" s="2036"/>
    </row>
    <row r="677976" spans="94:94" x14ac:dyDescent="0.25">
      <c r="CP677976" s="2014"/>
    </row>
    <row r="678000" spans="94:94" x14ac:dyDescent="0.25">
      <c r="CP678000" s="2036"/>
    </row>
    <row r="678001" spans="94:94" x14ac:dyDescent="0.25">
      <c r="CP678001" s="2014"/>
    </row>
    <row r="678025" spans="94:94" x14ac:dyDescent="0.25">
      <c r="CP678025" s="2036"/>
    </row>
    <row r="678026" spans="94:94" x14ac:dyDescent="0.25">
      <c r="CP678026" s="2014"/>
    </row>
    <row r="678050" spans="94:94" x14ac:dyDescent="0.25">
      <c r="CP678050" s="2036"/>
    </row>
    <row r="678051" spans="94:94" x14ac:dyDescent="0.25">
      <c r="CP678051" s="2014"/>
    </row>
    <row r="678075" spans="94:94" x14ac:dyDescent="0.25">
      <c r="CP678075" s="2036"/>
    </row>
    <row r="678076" spans="94:94" x14ac:dyDescent="0.25">
      <c r="CP678076" s="2014"/>
    </row>
    <row r="678100" spans="94:94" x14ac:dyDescent="0.25">
      <c r="CP678100" s="2036"/>
    </row>
    <row r="678101" spans="94:94" x14ac:dyDescent="0.25">
      <c r="CP678101" s="2014"/>
    </row>
    <row r="678125" spans="94:94" x14ac:dyDescent="0.25">
      <c r="CP678125" s="2036"/>
    </row>
    <row r="678126" spans="94:94" x14ac:dyDescent="0.25">
      <c r="CP678126" s="2014"/>
    </row>
    <row r="678150" spans="94:94" x14ac:dyDescent="0.25">
      <c r="CP678150" s="2036"/>
    </row>
    <row r="678151" spans="94:94" x14ac:dyDescent="0.25">
      <c r="CP678151" s="2014"/>
    </row>
    <row r="678175" spans="94:94" x14ac:dyDescent="0.25">
      <c r="CP678175" s="2036"/>
    </row>
    <row r="678176" spans="94:94" x14ac:dyDescent="0.25">
      <c r="CP678176" s="2014"/>
    </row>
    <row r="678200" spans="94:94" x14ac:dyDescent="0.25">
      <c r="CP678200" s="2036"/>
    </row>
    <row r="678201" spans="94:94" x14ac:dyDescent="0.25">
      <c r="CP678201" s="2014"/>
    </row>
    <row r="678225" spans="94:94" x14ac:dyDescent="0.25">
      <c r="CP678225" s="2036"/>
    </row>
    <row r="678226" spans="94:94" x14ac:dyDescent="0.25">
      <c r="CP678226" s="2014"/>
    </row>
    <row r="678250" spans="94:94" x14ac:dyDescent="0.25">
      <c r="CP678250" s="2036"/>
    </row>
    <row r="678251" spans="94:94" x14ac:dyDescent="0.25">
      <c r="CP678251" s="2014"/>
    </row>
    <row r="678275" spans="94:94" x14ac:dyDescent="0.25">
      <c r="CP678275" s="2036"/>
    </row>
    <row r="678276" spans="94:94" x14ac:dyDescent="0.25">
      <c r="CP678276" s="2014"/>
    </row>
    <row r="678300" spans="94:94" x14ac:dyDescent="0.25">
      <c r="CP678300" s="2036"/>
    </row>
    <row r="678301" spans="94:94" x14ac:dyDescent="0.25">
      <c r="CP678301" s="2014"/>
    </row>
    <row r="678325" spans="94:94" x14ac:dyDescent="0.25">
      <c r="CP678325" s="2036"/>
    </row>
    <row r="678326" spans="94:94" x14ac:dyDescent="0.25">
      <c r="CP678326" s="2014"/>
    </row>
    <row r="678350" spans="94:94" x14ac:dyDescent="0.25">
      <c r="CP678350" s="2036"/>
    </row>
    <row r="678351" spans="94:94" x14ac:dyDescent="0.25">
      <c r="CP678351" s="2014"/>
    </row>
    <row r="678375" spans="94:94" x14ac:dyDescent="0.25">
      <c r="CP678375" s="2036"/>
    </row>
    <row r="678376" spans="94:94" x14ac:dyDescent="0.25">
      <c r="CP678376" s="2014"/>
    </row>
    <row r="678400" spans="94:94" x14ac:dyDescent="0.25">
      <c r="CP678400" s="2036"/>
    </row>
    <row r="678401" spans="94:94" x14ac:dyDescent="0.25">
      <c r="CP678401" s="2014"/>
    </row>
    <row r="678425" spans="94:94" x14ac:dyDescent="0.25">
      <c r="CP678425" s="2036"/>
    </row>
    <row r="678426" spans="94:94" x14ac:dyDescent="0.25">
      <c r="CP678426" s="2014"/>
    </row>
    <row r="678450" spans="94:94" x14ac:dyDescent="0.25">
      <c r="CP678450" s="2036"/>
    </row>
    <row r="678451" spans="94:94" x14ac:dyDescent="0.25">
      <c r="CP678451" s="2014"/>
    </row>
    <row r="678475" spans="94:94" x14ac:dyDescent="0.25">
      <c r="CP678475" s="2036"/>
    </row>
    <row r="678476" spans="94:94" x14ac:dyDescent="0.25">
      <c r="CP678476" s="2014"/>
    </row>
    <row r="678500" spans="94:94" x14ac:dyDescent="0.25">
      <c r="CP678500" s="2036"/>
    </row>
    <row r="678501" spans="94:94" x14ac:dyDescent="0.25">
      <c r="CP678501" s="2014"/>
    </row>
    <row r="678525" spans="94:94" x14ac:dyDescent="0.25">
      <c r="CP678525" s="2036"/>
    </row>
    <row r="678526" spans="94:94" x14ac:dyDescent="0.25">
      <c r="CP678526" s="2014"/>
    </row>
    <row r="678550" spans="94:94" x14ac:dyDescent="0.25">
      <c r="CP678550" s="2036"/>
    </row>
    <row r="678551" spans="94:94" x14ac:dyDescent="0.25">
      <c r="CP678551" s="2014"/>
    </row>
    <row r="678575" spans="94:94" x14ac:dyDescent="0.25">
      <c r="CP678575" s="2036"/>
    </row>
    <row r="678576" spans="94:94" x14ac:dyDescent="0.25">
      <c r="CP678576" s="2014"/>
    </row>
    <row r="678600" spans="94:94" x14ac:dyDescent="0.25">
      <c r="CP678600" s="2036"/>
    </row>
    <row r="678601" spans="94:94" x14ac:dyDescent="0.25">
      <c r="CP678601" s="2014"/>
    </row>
    <row r="678625" spans="94:94" x14ac:dyDescent="0.25">
      <c r="CP678625" s="2036"/>
    </row>
    <row r="678626" spans="94:94" x14ac:dyDescent="0.25">
      <c r="CP678626" s="2014"/>
    </row>
    <row r="678650" spans="94:94" x14ac:dyDescent="0.25">
      <c r="CP678650" s="2036"/>
    </row>
    <row r="678651" spans="94:94" x14ac:dyDescent="0.25">
      <c r="CP678651" s="2014"/>
    </row>
    <row r="678675" spans="94:94" x14ac:dyDescent="0.25">
      <c r="CP678675" s="2036"/>
    </row>
    <row r="678676" spans="94:94" x14ac:dyDescent="0.25">
      <c r="CP678676" s="2014"/>
    </row>
    <row r="678700" spans="94:94" x14ac:dyDescent="0.25">
      <c r="CP678700" s="2036"/>
    </row>
    <row r="678701" spans="94:94" x14ac:dyDescent="0.25">
      <c r="CP678701" s="2014"/>
    </row>
    <row r="678725" spans="94:94" x14ac:dyDescent="0.25">
      <c r="CP678725" s="2036"/>
    </row>
    <row r="678726" spans="94:94" x14ac:dyDescent="0.25">
      <c r="CP678726" s="2014"/>
    </row>
    <row r="678750" spans="94:94" x14ac:dyDescent="0.25">
      <c r="CP678750" s="2036"/>
    </row>
    <row r="678751" spans="94:94" x14ac:dyDescent="0.25">
      <c r="CP678751" s="2014"/>
    </row>
    <row r="678775" spans="94:94" x14ac:dyDescent="0.25">
      <c r="CP678775" s="2036"/>
    </row>
    <row r="678776" spans="94:94" x14ac:dyDescent="0.25">
      <c r="CP678776" s="2014"/>
    </row>
    <row r="678800" spans="94:94" x14ac:dyDescent="0.25">
      <c r="CP678800" s="2036"/>
    </row>
    <row r="678801" spans="94:94" x14ac:dyDescent="0.25">
      <c r="CP678801" s="2014"/>
    </row>
    <row r="678825" spans="94:94" x14ac:dyDescent="0.25">
      <c r="CP678825" s="2036"/>
    </row>
    <row r="678826" spans="94:94" x14ac:dyDescent="0.25">
      <c r="CP678826" s="2014"/>
    </row>
    <row r="678850" spans="94:94" x14ac:dyDescent="0.25">
      <c r="CP678850" s="2036"/>
    </row>
    <row r="678851" spans="94:94" x14ac:dyDescent="0.25">
      <c r="CP678851" s="2014"/>
    </row>
    <row r="678875" spans="94:94" x14ac:dyDescent="0.25">
      <c r="CP678875" s="2036"/>
    </row>
    <row r="678876" spans="94:94" x14ac:dyDescent="0.25">
      <c r="CP678876" s="2014"/>
    </row>
    <row r="678900" spans="94:94" x14ac:dyDescent="0.25">
      <c r="CP678900" s="2036"/>
    </row>
    <row r="678901" spans="94:94" x14ac:dyDescent="0.25">
      <c r="CP678901" s="2014"/>
    </row>
    <row r="678925" spans="94:94" x14ac:dyDescent="0.25">
      <c r="CP678925" s="2036"/>
    </row>
    <row r="678926" spans="94:94" x14ac:dyDescent="0.25">
      <c r="CP678926" s="2014"/>
    </row>
    <row r="678950" spans="94:94" x14ac:dyDescent="0.25">
      <c r="CP678950" s="2036"/>
    </row>
    <row r="678951" spans="94:94" x14ac:dyDescent="0.25">
      <c r="CP678951" s="2014"/>
    </row>
    <row r="678975" spans="94:94" x14ac:dyDescent="0.25">
      <c r="CP678975" s="2036"/>
    </row>
    <row r="678976" spans="94:94" x14ac:dyDescent="0.25">
      <c r="CP678976" s="2014"/>
    </row>
    <row r="679000" spans="94:94" x14ac:dyDescent="0.25">
      <c r="CP679000" s="2036"/>
    </row>
    <row r="679001" spans="94:94" x14ac:dyDescent="0.25">
      <c r="CP679001" s="2014"/>
    </row>
    <row r="679025" spans="94:94" x14ac:dyDescent="0.25">
      <c r="CP679025" s="2036"/>
    </row>
    <row r="679026" spans="94:94" x14ac:dyDescent="0.25">
      <c r="CP679026" s="2014"/>
    </row>
    <row r="679050" spans="94:94" x14ac:dyDescent="0.25">
      <c r="CP679050" s="2036"/>
    </row>
    <row r="679051" spans="94:94" x14ac:dyDescent="0.25">
      <c r="CP679051" s="2014"/>
    </row>
    <row r="679075" spans="94:94" x14ac:dyDescent="0.25">
      <c r="CP679075" s="2036"/>
    </row>
    <row r="679076" spans="94:94" x14ac:dyDescent="0.25">
      <c r="CP679076" s="2014"/>
    </row>
    <row r="679100" spans="94:94" x14ac:dyDescent="0.25">
      <c r="CP679100" s="2036"/>
    </row>
    <row r="679101" spans="94:94" x14ac:dyDescent="0.25">
      <c r="CP679101" s="2014"/>
    </row>
    <row r="679125" spans="94:94" x14ac:dyDescent="0.25">
      <c r="CP679125" s="2036"/>
    </row>
    <row r="679126" spans="94:94" x14ac:dyDescent="0.25">
      <c r="CP679126" s="2014"/>
    </row>
    <row r="679150" spans="94:94" x14ac:dyDescent="0.25">
      <c r="CP679150" s="2036"/>
    </row>
    <row r="679151" spans="94:94" x14ac:dyDescent="0.25">
      <c r="CP679151" s="2014"/>
    </row>
    <row r="679175" spans="94:94" x14ac:dyDescent="0.25">
      <c r="CP679175" s="2036"/>
    </row>
    <row r="679176" spans="94:94" x14ac:dyDescent="0.25">
      <c r="CP679176" s="2014"/>
    </row>
    <row r="679200" spans="94:94" x14ac:dyDescent="0.25">
      <c r="CP679200" s="2036"/>
    </row>
    <row r="679201" spans="94:94" x14ac:dyDescent="0.25">
      <c r="CP679201" s="2014"/>
    </row>
    <row r="679225" spans="94:94" x14ac:dyDescent="0.25">
      <c r="CP679225" s="2036"/>
    </row>
    <row r="679226" spans="94:94" x14ac:dyDescent="0.25">
      <c r="CP679226" s="2014"/>
    </row>
    <row r="679250" spans="94:94" x14ac:dyDescent="0.25">
      <c r="CP679250" s="2036"/>
    </row>
    <row r="679251" spans="94:94" x14ac:dyDescent="0.25">
      <c r="CP679251" s="2014"/>
    </row>
    <row r="679275" spans="94:94" x14ac:dyDescent="0.25">
      <c r="CP679275" s="2036"/>
    </row>
    <row r="679276" spans="94:94" x14ac:dyDescent="0.25">
      <c r="CP679276" s="2014"/>
    </row>
    <row r="679300" spans="94:94" x14ac:dyDescent="0.25">
      <c r="CP679300" s="2036"/>
    </row>
    <row r="679301" spans="94:94" x14ac:dyDescent="0.25">
      <c r="CP679301" s="2014"/>
    </row>
    <row r="679325" spans="94:94" x14ac:dyDescent="0.25">
      <c r="CP679325" s="2036"/>
    </row>
    <row r="679326" spans="94:94" x14ac:dyDescent="0.25">
      <c r="CP679326" s="2014"/>
    </row>
    <row r="679350" spans="94:94" x14ac:dyDescent="0.25">
      <c r="CP679350" s="2036"/>
    </row>
    <row r="679351" spans="94:94" x14ac:dyDescent="0.25">
      <c r="CP679351" s="2014"/>
    </row>
    <row r="679375" spans="94:94" x14ac:dyDescent="0.25">
      <c r="CP679375" s="2036"/>
    </row>
    <row r="679376" spans="94:94" x14ac:dyDescent="0.25">
      <c r="CP679376" s="2014"/>
    </row>
    <row r="679400" spans="94:94" x14ac:dyDescent="0.25">
      <c r="CP679400" s="2036"/>
    </row>
    <row r="679401" spans="94:94" x14ac:dyDescent="0.25">
      <c r="CP679401" s="2014"/>
    </row>
    <row r="679425" spans="94:94" x14ac:dyDescent="0.25">
      <c r="CP679425" s="2036"/>
    </row>
    <row r="679426" spans="94:94" x14ac:dyDescent="0.25">
      <c r="CP679426" s="2014"/>
    </row>
    <row r="679450" spans="94:94" x14ac:dyDescent="0.25">
      <c r="CP679450" s="2036"/>
    </row>
    <row r="679451" spans="94:94" x14ac:dyDescent="0.25">
      <c r="CP679451" s="2014"/>
    </row>
    <row r="679475" spans="94:94" x14ac:dyDescent="0.25">
      <c r="CP679475" s="2036"/>
    </row>
    <row r="679476" spans="94:94" x14ac:dyDescent="0.25">
      <c r="CP679476" s="2014"/>
    </row>
    <row r="679500" spans="94:94" x14ac:dyDescent="0.25">
      <c r="CP679500" s="2036"/>
    </row>
    <row r="679501" spans="94:94" x14ac:dyDescent="0.25">
      <c r="CP679501" s="2014"/>
    </row>
    <row r="679525" spans="94:94" x14ac:dyDescent="0.25">
      <c r="CP679525" s="2036"/>
    </row>
    <row r="679526" spans="94:94" x14ac:dyDescent="0.25">
      <c r="CP679526" s="2014"/>
    </row>
    <row r="679550" spans="94:94" x14ac:dyDescent="0.25">
      <c r="CP679550" s="2036"/>
    </row>
    <row r="679551" spans="94:94" x14ac:dyDescent="0.25">
      <c r="CP679551" s="2014"/>
    </row>
    <row r="679575" spans="94:94" x14ac:dyDescent="0.25">
      <c r="CP679575" s="2036"/>
    </row>
    <row r="679576" spans="94:94" x14ac:dyDescent="0.25">
      <c r="CP679576" s="2014"/>
    </row>
    <row r="679600" spans="94:94" x14ac:dyDescent="0.25">
      <c r="CP679600" s="2036"/>
    </row>
    <row r="679601" spans="94:94" x14ac:dyDescent="0.25">
      <c r="CP679601" s="2014"/>
    </row>
    <row r="679625" spans="94:94" x14ac:dyDescent="0.25">
      <c r="CP679625" s="2036"/>
    </row>
    <row r="679626" spans="94:94" x14ac:dyDescent="0.25">
      <c r="CP679626" s="2014"/>
    </row>
    <row r="679650" spans="94:94" x14ac:dyDescent="0.25">
      <c r="CP679650" s="2036"/>
    </row>
    <row r="679651" spans="94:94" x14ac:dyDescent="0.25">
      <c r="CP679651" s="2014"/>
    </row>
    <row r="679675" spans="94:94" x14ac:dyDescent="0.25">
      <c r="CP679675" s="2036"/>
    </row>
    <row r="679676" spans="94:94" x14ac:dyDescent="0.25">
      <c r="CP679676" s="2014"/>
    </row>
    <row r="679700" spans="94:94" x14ac:dyDescent="0.25">
      <c r="CP679700" s="2036"/>
    </row>
    <row r="679701" spans="94:94" x14ac:dyDescent="0.25">
      <c r="CP679701" s="2014"/>
    </row>
    <row r="679725" spans="94:94" x14ac:dyDescent="0.25">
      <c r="CP679725" s="2036"/>
    </row>
    <row r="679726" spans="94:94" x14ac:dyDescent="0.25">
      <c r="CP679726" s="2014"/>
    </row>
    <row r="679750" spans="94:94" x14ac:dyDescent="0.25">
      <c r="CP679750" s="2036"/>
    </row>
    <row r="679751" spans="94:94" x14ac:dyDescent="0.25">
      <c r="CP679751" s="2014"/>
    </row>
    <row r="679775" spans="94:94" x14ac:dyDescent="0.25">
      <c r="CP679775" s="2036"/>
    </row>
    <row r="679776" spans="94:94" x14ac:dyDescent="0.25">
      <c r="CP679776" s="2014"/>
    </row>
    <row r="679800" spans="94:94" x14ac:dyDescent="0.25">
      <c r="CP679800" s="2036"/>
    </row>
    <row r="679801" spans="94:94" x14ac:dyDescent="0.25">
      <c r="CP679801" s="2014"/>
    </row>
    <row r="679825" spans="94:94" x14ac:dyDescent="0.25">
      <c r="CP679825" s="2036"/>
    </row>
    <row r="679826" spans="94:94" x14ac:dyDescent="0.25">
      <c r="CP679826" s="2014"/>
    </row>
    <row r="679850" spans="94:94" x14ac:dyDescent="0.25">
      <c r="CP679850" s="2036"/>
    </row>
    <row r="679851" spans="94:94" x14ac:dyDescent="0.25">
      <c r="CP679851" s="2014"/>
    </row>
    <row r="679875" spans="94:94" x14ac:dyDescent="0.25">
      <c r="CP679875" s="2036"/>
    </row>
    <row r="679876" spans="94:94" x14ac:dyDescent="0.25">
      <c r="CP679876" s="2014"/>
    </row>
    <row r="679900" spans="94:94" x14ac:dyDescent="0.25">
      <c r="CP679900" s="2036"/>
    </row>
    <row r="679901" spans="94:94" x14ac:dyDescent="0.25">
      <c r="CP679901" s="2014"/>
    </row>
    <row r="679925" spans="94:94" x14ac:dyDescent="0.25">
      <c r="CP679925" s="2036"/>
    </row>
    <row r="679926" spans="94:94" x14ac:dyDescent="0.25">
      <c r="CP679926" s="2014"/>
    </row>
    <row r="679950" spans="94:94" x14ac:dyDescent="0.25">
      <c r="CP679950" s="2036"/>
    </row>
    <row r="679951" spans="94:94" x14ac:dyDescent="0.25">
      <c r="CP679951" s="2014"/>
    </row>
    <row r="679975" spans="94:94" x14ac:dyDescent="0.25">
      <c r="CP679975" s="2036"/>
    </row>
    <row r="679976" spans="94:94" x14ac:dyDescent="0.25">
      <c r="CP679976" s="2014"/>
    </row>
    <row r="680000" spans="94:94" x14ac:dyDescent="0.25">
      <c r="CP680000" s="2036"/>
    </row>
    <row r="680001" spans="94:94" x14ac:dyDescent="0.25">
      <c r="CP680001" s="2014"/>
    </row>
    <row r="680025" spans="94:94" x14ac:dyDescent="0.25">
      <c r="CP680025" s="2036"/>
    </row>
    <row r="680026" spans="94:94" x14ac:dyDescent="0.25">
      <c r="CP680026" s="2014"/>
    </row>
    <row r="680050" spans="94:94" x14ac:dyDescent="0.25">
      <c r="CP680050" s="2036"/>
    </row>
    <row r="680051" spans="94:94" x14ac:dyDescent="0.25">
      <c r="CP680051" s="2014"/>
    </row>
    <row r="680075" spans="94:94" x14ac:dyDescent="0.25">
      <c r="CP680075" s="2036"/>
    </row>
    <row r="680076" spans="94:94" x14ac:dyDescent="0.25">
      <c r="CP680076" s="2014"/>
    </row>
    <row r="680100" spans="94:94" x14ac:dyDescent="0.25">
      <c r="CP680100" s="2036"/>
    </row>
    <row r="680101" spans="94:94" x14ac:dyDescent="0.25">
      <c r="CP680101" s="2014"/>
    </row>
    <row r="680125" spans="94:94" x14ac:dyDescent="0.25">
      <c r="CP680125" s="2036"/>
    </row>
    <row r="680126" spans="94:94" x14ac:dyDescent="0.25">
      <c r="CP680126" s="2014"/>
    </row>
    <row r="680150" spans="94:94" x14ac:dyDescent="0.25">
      <c r="CP680150" s="2036"/>
    </row>
    <row r="680151" spans="94:94" x14ac:dyDescent="0.25">
      <c r="CP680151" s="2014"/>
    </row>
    <row r="680175" spans="94:94" x14ac:dyDescent="0.25">
      <c r="CP680175" s="2036"/>
    </row>
    <row r="680176" spans="94:94" x14ac:dyDescent="0.25">
      <c r="CP680176" s="2014"/>
    </row>
    <row r="680200" spans="94:94" x14ac:dyDescent="0.25">
      <c r="CP680200" s="2036"/>
    </row>
    <row r="680201" spans="94:94" x14ac:dyDescent="0.25">
      <c r="CP680201" s="2014"/>
    </row>
    <row r="680225" spans="94:94" x14ac:dyDescent="0.25">
      <c r="CP680225" s="2036"/>
    </row>
    <row r="680226" spans="94:94" x14ac:dyDescent="0.25">
      <c r="CP680226" s="2014"/>
    </row>
    <row r="680250" spans="94:94" x14ac:dyDescent="0.25">
      <c r="CP680250" s="2036"/>
    </row>
    <row r="680251" spans="94:94" x14ac:dyDescent="0.25">
      <c r="CP680251" s="2014"/>
    </row>
    <row r="680275" spans="94:94" x14ac:dyDescent="0.25">
      <c r="CP680275" s="2036"/>
    </row>
    <row r="680276" spans="94:94" x14ac:dyDescent="0.25">
      <c r="CP680276" s="2014"/>
    </row>
    <row r="680300" spans="94:94" x14ac:dyDescent="0.25">
      <c r="CP680300" s="2036"/>
    </row>
    <row r="680301" spans="94:94" x14ac:dyDescent="0.25">
      <c r="CP680301" s="2014"/>
    </row>
    <row r="680325" spans="94:94" x14ac:dyDescent="0.25">
      <c r="CP680325" s="2036"/>
    </row>
    <row r="680326" spans="94:94" x14ac:dyDescent="0.25">
      <c r="CP680326" s="2014"/>
    </row>
    <row r="680350" spans="94:94" x14ac:dyDescent="0.25">
      <c r="CP680350" s="2036"/>
    </row>
    <row r="680351" spans="94:94" x14ac:dyDescent="0.25">
      <c r="CP680351" s="2014"/>
    </row>
    <row r="680375" spans="94:94" x14ac:dyDescent="0.25">
      <c r="CP680375" s="2036"/>
    </row>
    <row r="680376" spans="94:94" x14ac:dyDescent="0.25">
      <c r="CP680376" s="2014"/>
    </row>
    <row r="680400" spans="94:94" x14ac:dyDescent="0.25">
      <c r="CP680400" s="2036"/>
    </row>
    <row r="680401" spans="94:94" x14ac:dyDescent="0.25">
      <c r="CP680401" s="2014"/>
    </row>
    <row r="680425" spans="94:94" x14ac:dyDescent="0.25">
      <c r="CP680425" s="2036"/>
    </row>
    <row r="680426" spans="94:94" x14ac:dyDescent="0.25">
      <c r="CP680426" s="2014"/>
    </row>
    <row r="680450" spans="94:94" x14ac:dyDescent="0.25">
      <c r="CP680450" s="2036"/>
    </row>
    <row r="680451" spans="94:94" x14ac:dyDescent="0.25">
      <c r="CP680451" s="2014"/>
    </row>
    <row r="680475" spans="94:94" x14ac:dyDescent="0.25">
      <c r="CP680475" s="2036"/>
    </row>
    <row r="680476" spans="94:94" x14ac:dyDescent="0.25">
      <c r="CP680476" s="2014"/>
    </row>
    <row r="680500" spans="94:94" x14ac:dyDescent="0.25">
      <c r="CP680500" s="2036"/>
    </row>
    <row r="680501" spans="94:94" x14ac:dyDescent="0.25">
      <c r="CP680501" s="2014"/>
    </row>
    <row r="680525" spans="94:94" x14ac:dyDescent="0.25">
      <c r="CP680525" s="2036"/>
    </row>
    <row r="680526" spans="94:94" x14ac:dyDescent="0.25">
      <c r="CP680526" s="2014"/>
    </row>
    <row r="680550" spans="94:94" x14ac:dyDescent="0.25">
      <c r="CP680550" s="2036"/>
    </row>
    <row r="680551" spans="94:94" x14ac:dyDescent="0.25">
      <c r="CP680551" s="2014"/>
    </row>
    <row r="680575" spans="94:94" x14ac:dyDescent="0.25">
      <c r="CP680575" s="2036"/>
    </row>
    <row r="680576" spans="94:94" x14ac:dyDescent="0.25">
      <c r="CP680576" s="2014"/>
    </row>
    <row r="680600" spans="94:94" x14ac:dyDescent="0.25">
      <c r="CP680600" s="2036"/>
    </row>
    <row r="680601" spans="94:94" x14ac:dyDescent="0.25">
      <c r="CP680601" s="2014"/>
    </row>
    <row r="680625" spans="94:94" x14ac:dyDescent="0.25">
      <c r="CP680625" s="2036"/>
    </row>
    <row r="680626" spans="94:94" x14ac:dyDescent="0.25">
      <c r="CP680626" s="2014"/>
    </row>
    <row r="680650" spans="94:94" x14ac:dyDescent="0.25">
      <c r="CP680650" s="2036"/>
    </row>
    <row r="680651" spans="94:94" x14ac:dyDescent="0.25">
      <c r="CP680651" s="2014"/>
    </row>
    <row r="680675" spans="94:94" x14ac:dyDescent="0.25">
      <c r="CP680675" s="2036"/>
    </row>
    <row r="680676" spans="94:94" x14ac:dyDescent="0.25">
      <c r="CP680676" s="2014"/>
    </row>
    <row r="680700" spans="94:94" x14ac:dyDescent="0.25">
      <c r="CP680700" s="2036"/>
    </row>
    <row r="680701" spans="94:94" x14ac:dyDescent="0.25">
      <c r="CP680701" s="2014"/>
    </row>
    <row r="680725" spans="94:94" x14ac:dyDescent="0.25">
      <c r="CP680725" s="2036"/>
    </row>
    <row r="680726" spans="94:94" x14ac:dyDescent="0.25">
      <c r="CP680726" s="2014"/>
    </row>
    <row r="680750" spans="94:94" x14ac:dyDescent="0.25">
      <c r="CP680750" s="2036"/>
    </row>
    <row r="680751" spans="94:94" x14ac:dyDescent="0.25">
      <c r="CP680751" s="2014"/>
    </row>
    <row r="680775" spans="94:94" x14ac:dyDescent="0.25">
      <c r="CP680775" s="2036"/>
    </row>
    <row r="680776" spans="94:94" x14ac:dyDescent="0.25">
      <c r="CP680776" s="2014"/>
    </row>
    <row r="680800" spans="94:94" x14ac:dyDescent="0.25">
      <c r="CP680800" s="2036"/>
    </row>
    <row r="680801" spans="94:94" x14ac:dyDescent="0.25">
      <c r="CP680801" s="2014"/>
    </row>
    <row r="680825" spans="94:94" x14ac:dyDescent="0.25">
      <c r="CP680825" s="2036"/>
    </row>
    <row r="680826" spans="94:94" x14ac:dyDescent="0.25">
      <c r="CP680826" s="2014"/>
    </row>
    <row r="680850" spans="94:94" x14ac:dyDescent="0.25">
      <c r="CP680850" s="2036"/>
    </row>
    <row r="680851" spans="94:94" x14ac:dyDescent="0.25">
      <c r="CP680851" s="2014"/>
    </row>
    <row r="680875" spans="94:94" x14ac:dyDescent="0.25">
      <c r="CP680875" s="2036"/>
    </row>
    <row r="680876" spans="94:94" x14ac:dyDescent="0.25">
      <c r="CP680876" s="2014"/>
    </row>
    <row r="680900" spans="94:94" x14ac:dyDescent="0.25">
      <c r="CP680900" s="2036"/>
    </row>
    <row r="680901" spans="94:94" x14ac:dyDescent="0.25">
      <c r="CP680901" s="2014"/>
    </row>
    <row r="680925" spans="94:94" x14ac:dyDescent="0.25">
      <c r="CP680925" s="2036"/>
    </row>
    <row r="680926" spans="94:94" x14ac:dyDescent="0.25">
      <c r="CP680926" s="2014"/>
    </row>
    <row r="680950" spans="94:94" x14ac:dyDescent="0.25">
      <c r="CP680950" s="2036"/>
    </row>
    <row r="680951" spans="94:94" x14ac:dyDescent="0.25">
      <c r="CP680951" s="2014"/>
    </row>
    <row r="680975" spans="94:94" x14ac:dyDescent="0.25">
      <c r="CP680975" s="2036"/>
    </row>
    <row r="680976" spans="94:94" x14ac:dyDescent="0.25">
      <c r="CP680976" s="2014"/>
    </row>
    <row r="681000" spans="94:94" x14ac:dyDescent="0.25">
      <c r="CP681000" s="2036"/>
    </row>
    <row r="681001" spans="94:94" x14ac:dyDescent="0.25">
      <c r="CP681001" s="2014"/>
    </row>
    <row r="681025" spans="94:94" x14ac:dyDescent="0.25">
      <c r="CP681025" s="2036"/>
    </row>
    <row r="681026" spans="94:94" x14ac:dyDescent="0.25">
      <c r="CP681026" s="2014"/>
    </row>
    <row r="681050" spans="94:94" x14ac:dyDescent="0.25">
      <c r="CP681050" s="2036"/>
    </row>
    <row r="681051" spans="94:94" x14ac:dyDescent="0.25">
      <c r="CP681051" s="2014"/>
    </row>
    <row r="681075" spans="94:94" x14ac:dyDescent="0.25">
      <c r="CP681075" s="2036"/>
    </row>
    <row r="681076" spans="94:94" x14ac:dyDescent="0.25">
      <c r="CP681076" s="2014"/>
    </row>
    <row r="681100" spans="94:94" x14ac:dyDescent="0.25">
      <c r="CP681100" s="2036"/>
    </row>
    <row r="681101" spans="94:94" x14ac:dyDescent="0.25">
      <c r="CP681101" s="2014"/>
    </row>
    <row r="681125" spans="94:94" x14ac:dyDescent="0.25">
      <c r="CP681125" s="2036"/>
    </row>
    <row r="681126" spans="94:94" x14ac:dyDescent="0.25">
      <c r="CP681126" s="2014"/>
    </row>
    <row r="681150" spans="94:94" x14ac:dyDescent="0.25">
      <c r="CP681150" s="2036"/>
    </row>
    <row r="681151" spans="94:94" x14ac:dyDescent="0.25">
      <c r="CP681151" s="2014"/>
    </row>
    <row r="681175" spans="94:94" x14ac:dyDescent="0.25">
      <c r="CP681175" s="2036"/>
    </row>
    <row r="681176" spans="94:94" x14ac:dyDescent="0.25">
      <c r="CP681176" s="2014"/>
    </row>
    <row r="681200" spans="94:94" x14ac:dyDescent="0.25">
      <c r="CP681200" s="2036"/>
    </row>
    <row r="681201" spans="94:94" x14ac:dyDescent="0.25">
      <c r="CP681201" s="2014"/>
    </row>
    <row r="681225" spans="94:94" x14ac:dyDescent="0.25">
      <c r="CP681225" s="2036"/>
    </row>
    <row r="681226" spans="94:94" x14ac:dyDescent="0.25">
      <c r="CP681226" s="2014"/>
    </row>
    <row r="681250" spans="94:94" x14ac:dyDescent="0.25">
      <c r="CP681250" s="2036"/>
    </row>
    <row r="681251" spans="94:94" x14ac:dyDescent="0.25">
      <c r="CP681251" s="2014"/>
    </row>
    <row r="681275" spans="94:94" x14ac:dyDescent="0.25">
      <c r="CP681275" s="2036"/>
    </row>
    <row r="681276" spans="94:94" x14ac:dyDescent="0.25">
      <c r="CP681276" s="2014"/>
    </row>
    <row r="681300" spans="94:94" x14ac:dyDescent="0.25">
      <c r="CP681300" s="2036"/>
    </row>
    <row r="681301" spans="94:94" x14ac:dyDescent="0.25">
      <c r="CP681301" s="2014"/>
    </row>
    <row r="681325" spans="94:94" x14ac:dyDescent="0.25">
      <c r="CP681325" s="2036"/>
    </row>
    <row r="681326" spans="94:94" x14ac:dyDescent="0.25">
      <c r="CP681326" s="2014"/>
    </row>
    <row r="681350" spans="94:94" x14ac:dyDescent="0.25">
      <c r="CP681350" s="2036"/>
    </row>
    <row r="681351" spans="94:94" x14ac:dyDescent="0.25">
      <c r="CP681351" s="2014"/>
    </row>
    <row r="681375" spans="94:94" x14ac:dyDescent="0.25">
      <c r="CP681375" s="2036"/>
    </row>
    <row r="681376" spans="94:94" x14ac:dyDescent="0.25">
      <c r="CP681376" s="2014"/>
    </row>
    <row r="681400" spans="94:94" x14ac:dyDescent="0.25">
      <c r="CP681400" s="2036"/>
    </row>
    <row r="681401" spans="94:94" x14ac:dyDescent="0.25">
      <c r="CP681401" s="2014"/>
    </row>
    <row r="681425" spans="94:94" x14ac:dyDescent="0.25">
      <c r="CP681425" s="2036"/>
    </row>
    <row r="681426" spans="94:94" x14ac:dyDescent="0.25">
      <c r="CP681426" s="2014"/>
    </row>
    <row r="681450" spans="94:94" x14ac:dyDescent="0.25">
      <c r="CP681450" s="2036"/>
    </row>
    <row r="681451" spans="94:94" x14ac:dyDescent="0.25">
      <c r="CP681451" s="2014"/>
    </row>
    <row r="681475" spans="94:94" x14ac:dyDescent="0.25">
      <c r="CP681475" s="2036"/>
    </row>
    <row r="681476" spans="94:94" x14ac:dyDescent="0.25">
      <c r="CP681476" s="2014"/>
    </row>
    <row r="681500" spans="94:94" x14ac:dyDescent="0.25">
      <c r="CP681500" s="2036"/>
    </row>
    <row r="681501" spans="94:94" x14ac:dyDescent="0.25">
      <c r="CP681501" s="2014"/>
    </row>
    <row r="681525" spans="94:94" x14ac:dyDescent="0.25">
      <c r="CP681525" s="2036"/>
    </row>
    <row r="681526" spans="94:94" x14ac:dyDescent="0.25">
      <c r="CP681526" s="2014"/>
    </row>
    <row r="681550" spans="94:94" x14ac:dyDescent="0.25">
      <c r="CP681550" s="2036"/>
    </row>
    <row r="681551" spans="94:94" x14ac:dyDescent="0.25">
      <c r="CP681551" s="2014"/>
    </row>
    <row r="681575" spans="94:94" x14ac:dyDescent="0.25">
      <c r="CP681575" s="2036"/>
    </row>
    <row r="681576" spans="94:94" x14ac:dyDescent="0.25">
      <c r="CP681576" s="2014"/>
    </row>
    <row r="681600" spans="94:94" x14ac:dyDescent="0.25">
      <c r="CP681600" s="2036"/>
    </row>
    <row r="681601" spans="94:94" x14ac:dyDescent="0.25">
      <c r="CP681601" s="2014"/>
    </row>
    <row r="681625" spans="94:94" x14ac:dyDescent="0.25">
      <c r="CP681625" s="2036"/>
    </row>
    <row r="681626" spans="94:94" x14ac:dyDescent="0.25">
      <c r="CP681626" s="2014"/>
    </row>
    <row r="681650" spans="94:94" x14ac:dyDescent="0.25">
      <c r="CP681650" s="2036"/>
    </row>
    <row r="681651" spans="94:94" x14ac:dyDescent="0.25">
      <c r="CP681651" s="2014"/>
    </row>
    <row r="681675" spans="94:94" x14ac:dyDescent="0.25">
      <c r="CP681675" s="2036"/>
    </row>
    <row r="681676" spans="94:94" x14ac:dyDescent="0.25">
      <c r="CP681676" s="2014"/>
    </row>
    <row r="681700" spans="94:94" x14ac:dyDescent="0.25">
      <c r="CP681700" s="2036"/>
    </row>
    <row r="681701" spans="94:94" x14ac:dyDescent="0.25">
      <c r="CP681701" s="2014"/>
    </row>
    <row r="681725" spans="94:94" x14ac:dyDescent="0.25">
      <c r="CP681725" s="2036"/>
    </row>
    <row r="681726" spans="94:94" x14ac:dyDescent="0.25">
      <c r="CP681726" s="2014"/>
    </row>
    <row r="681750" spans="94:94" x14ac:dyDescent="0.25">
      <c r="CP681750" s="2036"/>
    </row>
    <row r="681751" spans="94:94" x14ac:dyDescent="0.25">
      <c r="CP681751" s="2014"/>
    </row>
    <row r="681775" spans="94:94" x14ac:dyDescent="0.25">
      <c r="CP681775" s="2036"/>
    </row>
    <row r="681776" spans="94:94" x14ac:dyDescent="0.25">
      <c r="CP681776" s="2014"/>
    </row>
    <row r="681800" spans="94:94" x14ac:dyDescent="0.25">
      <c r="CP681800" s="2036"/>
    </row>
    <row r="681801" spans="94:94" x14ac:dyDescent="0.25">
      <c r="CP681801" s="2014"/>
    </row>
    <row r="681825" spans="94:94" x14ac:dyDescent="0.25">
      <c r="CP681825" s="2036"/>
    </row>
    <row r="681826" spans="94:94" x14ac:dyDescent="0.25">
      <c r="CP681826" s="2014"/>
    </row>
    <row r="681850" spans="94:94" x14ac:dyDescent="0.25">
      <c r="CP681850" s="2036"/>
    </row>
    <row r="681851" spans="94:94" x14ac:dyDescent="0.25">
      <c r="CP681851" s="2014"/>
    </row>
    <row r="681875" spans="94:94" x14ac:dyDescent="0.25">
      <c r="CP681875" s="2036"/>
    </row>
    <row r="681876" spans="94:94" x14ac:dyDescent="0.25">
      <c r="CP681876" s="2014"/>
    </row>
    <row r="681900" spans="94:94" x14ac:dyDescent="0.25">
      <c r="CP681900" s="2036"/>
    </row>
    <row r="681901" spans="94:94" x14ac:dyDescent="0.25">
      <c r="CP681901" s="2014"/>
    </row>
    <row r="681925" spans="94:94" x14ac:dyDescent="0.25">
      <c r="CP681925" s="2036"/>
    </row>
    <row r="681926" spans="94:94" x14ac:dyDescent="0.25">
      <c r="CP681926" s="2014"/>
    </row>
    <row r="681950" spans="94:94" x14ac:dyDescent="0.25">
      <c r="CP681950" s="2036"/>
    </row>
    <row r="681951" spans="94:94" x14ac:dyDescent="0.25">
      <c r="CP681951" s="2014"/>
    </row>
    <row r="681975" spans="94:94" x14ac:dyDescent="0.25">
      <c r="CP681975" s="2036"/>
    </row>
    <row r="681976" spans="94:94" x14ac:dyDescent="0.25">
      <c r="CP681976" s="2014"/>
    </row>
    <row r="682000" spans="94:94" x14ac:dyDescent="0.25">
      <c r="CP682000" s="2036"/>
    </row>
    <row r="682001" spans="94:94" x14ac:dyDescent="0.25">
      <c r="CP682001" s="2014"/>
    </row>
    <row r="682025" spans="94:94" x14ac:dyDescent="0.25">
      <c r="CP682025" s="2036"/>
    </row>
    <row r="682026" spans="94:94" x14ac:dyDescent="0.25">
      <c r="CP682026" s="2014"/>
    </row>
    <row r="682050" spans="94:94" x14ac:dyDescent="0.25">
      <c r="CP682050" s="2036"/>
    </row>
    <row r="682051" spans="94:94" x14ac:dyDescent="0.25">
      <c r="CP682051" s="2014"/>
    </row>
    <row r="682075" spans="94:94" x14ac:dyDescent="0.25">
      <c r="CP682075" s="2036"/>
    </row>
    <row r="682076" spans="94:94" x14ac:dyDescent="0.25">
      <c r="CP682076" s="2014"/>
    </row>
    <row r="682100" spans="94:94" x14ac:dyDescent="0.25">
      <c r="CP682100" s="2036"/>
    </row>
    <row r="682101" spans="94:94" x14ac:dyDescent="0.25">
      <c r="CP682101" s="2014"/>
    </row>
    <row r="682125" spans="94:94" x14ac:dyDescent="0.25">
      <c r="CP682125" s="2036"/>
    </row>
    <row r="682126" spans="94:94" x14ac:dyDescent="0.25">
      <c r="CP682126" s="2014"/>
    </row>
    <row r="682150" spans="94:94" x14ac:dyDescent="0.25">
      <c r="CP682150" s="2036"/>
    </row>
    <row r="682151" spans="94:94" x14ac:dyDescent="0.25">
      <c r="CP682151" s="2014"/>
    </row>
    <row r="682175" spans="94:94" x14ac:dyDescent="0.25">
      <c r="CP682175" s="2036"/>
    </row>
    <row r="682176" spans="94:94" x14ac:dyDescent="0.25">
      <c r="CP682176" s="2014"/>
    </row>
    <row r="682200" spans="94:94" x14ac:dyDescent="0.25">
      <c r="CP682200" s="2036"/>
    </row>
    <row r="682201" spans="94:94" x14ac:dyDescent="0.25">
      <c r="CP682201" s="2014"/>
    </row>
    <row r="682225" spans="94:94" x14ac:dyDescent="0.25">
      <c r="CP682225" s="2036"/>
    </row>
    <row r="682226" spans="94:94" x14ac:dyDescent="0.25">
      <c r="CP682226" s="2014"/>
    </row>
    <row r="682250" spans="94:94" x14ac:dyDescent="0.25">
      <c r="CP682250" s="2036"/>
    </row>
    <row r="682251" spans="94:94" x14ac:dyDescent="0.25">
      <c r="CP682251" s="2014"/>
    </row>
    <row r="682275" spans="94:94" x14ac:dyDescent="0.25">
      <c r="CP682275" s="2036"/>
    </row>
    <row r="682276" spans="94:94" x14ac:dyDescent="0.25">
      <c r="CP682276" s="2014"/>
    </row>
    <row r="682300" spans="94:94" x14ac:dyDescent="0.25">
      <c r="CP682300" s="2036"/>
    </row>
    <row r="682301" spans="94:94" x14ac:dyDescent="0.25">
      <c r="CP682301" s="2014"/>
    </row>
    <row r="682325" spans="94:94" x14ac:dyDescent="0.25">
      <c r="CP682325" s="2036"/>
    </row>
    <row r="682326" spans="94:94" x14ac:dyDescent="0.25">
      <c r="CP682326" s="2014"/>
    </row>
    <row r="682350" spans="94:94" x14ac:dyDescent="0.25">
      <c r="CP682350" s="2036"/>
    </row>
    <row r="682351" spans="94:94" x14ac:dyDescent="0.25">
      <c r="CP682351" s="2014"/>
    </row>
    <row r="682375" spans="94:94" x14ac:dyDescent="0.25">
      <c r="CP682375" s="2036"/>
    </row>
    <row r="682376" spans="94:94" x14ac:dyDescent="0.25">
      <c r="CP682376" s="2014"/>
    </row>
    <row r="682400" spans="94:94" x14ac:dyDescent="0.25">
      <c r="CP682400" s="2036"/>
    </row>
    <row r="682401" spans="94:94" x14ac:dyDescent="0.25">
      <c r="CP682401" s="2014"/>
    </row>
    <row r="682425" spans="94:94" x14ac:dyDescent="0.25">
      <c r="CP682425" s="2036"/>
    </row>
    <row r="682426" spans="94:94" x14ac:dyDescent="0.25">
      <c r="CP682426" s="2014"/>
    </row>
    <row r="682450" spans="94:94" x14ac:dyDescent="0.25">
      <c r="CP682450" s="2036"/>
    </row>
    <row r="682451" spans="94:94" x14ac:dyDescent="0.25">
      <c r="CP682451" s="2014"/>
    </row>
    <row r="682475" spans="94:94" x14ac:dyDescent="0.25">
      <c r="CP682475" s="2036"/>
    </row>
    <row r="682476" spans="94:94" x14ac:dyDescent="0.25">
      <c r="CP682476" s="2014"/>
    </row>
    <row r="682500" spans="94:94" x14ac:dyDescent="0.25">
      <c r="CP682500" s="2036"/>
    </row>
    <row r="682501" spans="94:94" x14ac:dyDescent="0.25">
      <c r="CP682501" s="2014"/>
    </row>
    <row r="682525" spans="94:94" x14ac:dyDescent="0.25">
      <c r="CP682525" s="2036"/>
    </row>
    <row r="682526" spans="94:94" x14ac:dyDescent="0.25">
      <c r="CP682526" s="2014"/>
    </row>
    <row r="682550" spans="94:94" x14ac:dyDescent="0.25">
      <c r="CP682550" s="2036"/>
    </row>
    <row r="682551" spans="94:94" x14ac:dyDescent="0.25">
      <c r="CP682551" s="2014"/>
    </row>
    <row r="682575" spans="94:94" x14ac:dyDescent="0.25">
      <c r="CP682575" s="2036"/>
    </row>
    <row r="682576" spans="94:94" x14ac:dyDescent="0.25">
      <c r="CP682576" s="2014"/>
    </row>
    <row r="682600" spans="94:94" x14ac:dyDescent="0.25">
      <c r="CP682600" s="2036"/>
    </row>
    <row r="682601" spans="94:94" x14ac:dyDescent="0.25">
      <c r="CP682601" s="2014"/>
    </row>
    <row r="682625" spans="94:94" x14ac:dyDescent="0.25">
      <c r="CP682625" s="2036"/>
    </row>
    <row r="682626" spans="94:94" x14ac:dyDescent="0.25">
      <c r="CP682626" s="2014"/>
    </row>
    <row r="682650" spans="94:94" x14ac:dyDescent="0.25">
      <c r="CP682650" s="2036"/>
    </row>
    <row r="682651" spans="94:94" x14ac:dyDescent="0.25">
      <c r="CP682651" s="2014"/>
    </row>
    <row r="682675" spans="94:94" x14ac:dyDescent="0.25">
      <c r="CP682675" s="2036"/>
    </row>
    <row r="682676" spans="94:94" x14ac:dyDescent="0.25">
      <c r="CP682676" s="2014"/>
    </row>
    <row r="682700" spans="94:94" x14ac:dyDescent="0.25">
      <c r="CP682700" s="2036"/>
    </row>
    <row r="682701" spans="94:94" x14ac:dyDescent="0.25">
      <c r="CP682701" s="2014"/>
    </row>
    <row r="682725" spans="94:94" x14ac:dyDescent="0.25">
      <c r="CP682725" s="2036"/>
    </row>
    <row r="682726" spans="94:94" x14ac:dyDescent="0.25">
      <c r="CP682726" s="2014"/>
    </row>
    <row r="682750" spans="94:94" x14ac:dyDescent="0.25">
      <c r="CP682750" s="2036"/>
    </row>
    <row r="682751" spans="94:94" x14ac:dyDescent="0.25">
      <c r="CP682751" s="2014"/>
    </row>
    <row r="682775" spans="94:94" x14ac:dyDescent="0.25">
      <c r="CP682775" s="2036"/>
    </row>
    <row r="682776" spans="94:94" x14ac:dyDescent="0.25">
      <c r="CP682776" s="2014"/>
    </row>
    <row r="682800" spans="94:94" x14ac:dyDescent="0.25">
      <c r="CP682800" s="2036"/>
    </row>
    <row r="682801" spans="94:94" x14ac:dyDescent="0.25">
      <c r="CP682801" s="2014"/>
    </row>
    <row r="682825" spans="94:94" x14ac:dyDescent="0.25">
      <c r="CP682825" s="2036"/>
    </row>
    <row r="682826" spans="94:94" x14ac:dyDescent="0.25">
      <c r="CP682826" s="2014"/>
    </row>
    <row r="682850" spans="94:94" x14ac:dyDescent="0.25">
      <c r="CP682850" s="2036"/>
    </row>
    <row r="682851" spans="94:94" x14ac:dyDescent="0.25">
      <c r="CP682851" s="2014"/>
    </row>
    <row r="682875" spans="94:94" x14ac:dyDescent="0.25">
      <c r="CP682875" s="2036"/>
    </row>
    <row r="682876" spans="94:94" x14ac:dyDescent="0.25">
      <c r="CP682876" s="2014"/>
    </row>
    <row r="682900" spans="94:94" x14ac:dyDescent="0.25">
      <c r="CP682900" s="2036"/>
    </row>
    <row r="682901" spans="94:94" x14ac:dyDescent="0.25">
      <c r="CP682901" s="2014"/>
    </row>
    <row r="682925" spans="94:94" x14ac:dyDescent="0.25">
      <c r="CP682925" s="2036"/>
    </row>
    <row r="682926" spans="94:94" x14ac:dyDescent="0.25">
      <c r="CP682926" s="2014"/>
    </row>
    <row r="682950" spans="94:94" x14ac:dyDescent="0.25">
      <c r="CP682950" s="2036"/>
    </row>
    <row r="682951" spans="94:94" x14ac:dyDescent="0.25">
      <c r="CP682951" s="2014"/>
    </row>
    <row r="682975" spans="94:94" x14ac:dyDescent="0.25">
      <c r="CP682975" s="2036"/>
    </row>
    <row r="682976" spans="94:94" x14ac:dyDescent="0.25">
      <c r="CP682976" s="2014"/>
    </row>
    <row r="683000" spans="94:94" x14ac:dyDescent="0.25">
      <c r="CP683000" s="2036"/>
    </row>
    <row r="683001" spans="94:94" x14ac:dyDescent="0.25">
      <c r="CP683001" s="2014"/>
    </row>
    <row r="683025" spans="94:94" x14ac:dyDescent="0.25">
      <c r="CP683025" s="2036"/>
    </row>
    <row r="683026" spans="94:94" x14ac:dyDescent="0.25">
      <c r="CP683026" s="2014"/>
    </row>
    <row r="683050" spans="94:94" x14ac:dyDescent="0.25">
      <c r="CP683050" s="2036"/>
    </row>
    <row r="683051" spans="94:94" x14ac:dyDescent="0.25">
      <c r="CP683051" s="2014"/>
    </row>
    <row r="683075" spans="94:94" x14ac:dyDescent="0.25">
      <c r="CP683075" s="2036"/>
    </row>
    <row r="683076" spans="94:94" x14ac:dyDescent="0.25">
      <c r="CP683076" s="2014"/>
    </row>
    <row r="683100" spans="94:94" x14ac:dyDescent="0.25">
      <c r="CP683100" s="2036"/>
    </row>
    <row r="683101" spans="94:94" x14ac:dyDescent="0.25">
      <c r="CP683101" s="2014"/>
    </row>
    <row r="683125" spans="94:94" x14ac:dyDescent="0.25">
      <c r="CP683125" s="2036"/>
    </row>
    <row r="683126" spans="94:94" x14ac:dyDescent="0.25">
      <c r="CP683126" s="2014"/>
    </row>
    <row r="683150" spans="94:94" x14ac:dyDescent="0.25">
      <c r="CP683150" s="2036"/>
    </row>
    <row r="683151" spans="94:94" x14ac:dyDescent="0.25">
      <c r="CP683151" s="2014"/>
    </row>
    <row r="683175" spans="94:94" x14ac:dyDescent="0.25">
      <c r="CP683175" s="2036"/>
    </row>
    <row r="683176" spans="94:94" x14ac:dyDescent="0.25">
      <c r="CP683176" s="2014"/>
    </row>
    <row r="683200" spans="94:94" x14ac:dyDescent="0.25">
      <c r="CP683200" s="2036"/>
    </row>
    <row r="683201" spans="94:94" x14ac:dyDescent="0.25">
      <c r="CP683201" s="2014"/>
    </row>
    <row r="683225" spans="94:94" x14ac:dyDescent="0.25">
      <c r="CP683225" s="2036"/>
    </row>
    <row r="683226" spans="94:94" x14ac:dyDescent="0.25">
      <c r="CP683226" s="2014"/>
    </row>
    <row r="683250" spans="94:94" x14ac:dyDescent="0.25">
      <c r="CP683250" s="2036"/>
    </row>
    <row r="683251" spans="94:94" x14ac:dyDescent="0.25">
      <c r="CP683251" s="2014"/>
    </row>
    <row r="683275" spans="94:94" x14ac:dyDescent="0.25">
      <c r="CP683275" s="2036"/>
    </row>
    <row r="683276" spans="94:94" x14ac:dyDescent="0.25">
      <c r="CP683276" s="2014"/>
    </row>
    <row r="683300" spans="94:94" x14ac:dyDescent="0.25">
      <c r="CP683300" s="2036"/>
    </row>
    <row r="683301" spans="94:94" x14ac:dyDescent="0.25">
      <c r="CP683301" s="2014"/>
    </row>
    <row r="683325" spans="94:94" x14ac:dyDescent="0.25">
      <c r="CP683325" s="2036"/>
    </row>
    <row r="683326" spans="94:94" x14ac:dyDescent="0.25">
      <c r="CP683326" s="2014"/>
    </row>
    <row r="683350" spans="94:94" x14ac:dyDescent="0.25">
      <c r="CP683350" s="2036"/>
    </row>
    <row r="683351" spans="94:94" x14ac:dyDescent="0.25">
      <c r="CP683351" s="2014"/>
    </row>
    <row r="683375" spans="94:94" x14ac:dyDescent="0.25">
      <c r="CP683375" s="2036"/>
    </row>
    <row r="683376" spans="94:94" x14ac:dyDescent="0.25">
      <c r="CP683376" s="2014"/>
    </row>
    <row r="683400" spans="94:94" x14ac:dyDescent="0.25">
      <c r="CP683400" s="2036"/>
    </row>
    <row r="683401" spans="94:94" x14ac:dyDescent="0.25">
      <c r="CP683401" s="2014"/>
    </row>
    <row r="683425" spans="94:94" x14ac:dyDescent="0.25">
      <c r="CP683425" s="2036"/>
    </row>
    <row r="683426" spans="94:94" x14ac:dyDescent="0.25">
      <c r="CP683426" s="2014"/>
    </row>
    <row r="683450" spans="94:94" x14ac:dyDescent="0.25">
      <c r="CP683450" s="2036"/>
    </row>
    <row r="683451" spans="94:94" x14ac:dyDescent="0.25">
      <c r="CP683451" s="2014"/>
    </row>
    <row r="683475" spans="94:94" x14ac:dyDescent="0.25">
      <c r="CP683475" s="2036"/>
    </row>
    <row r="683476" spans="94:94" x14ac:dyDescent="0.25">
      <c r="CP683476" s="2014"/>
    </row>
    <row r="683500" spans="94:94" x14ac:dyDescent="0.25">
      <c r="CP683500" s="2036"/>
    </row>
    <row r="683501" spans="94:94" x14ac:dyDescent="0.25">
      <c r="CP683501" s="2014"/>
    </row>
    <row r="683525" spans="94:94" x14ac:dyDescent="0.25">
      <c r="CP683525" s="2036"/>
    </row>
    <row r="683526" spans="94:94" x14ac:dyDescent="0.25">
      <c r="CP683526" s="2014"/>
    </row>
    <row r="683550" spans="94:94" x14ac:dyDescent="0.25">
      <c r="CP683550" s="2036"/>
    </row>
    <row r="683551" spans="94:94" x14ac:dyDescent="0.25">
      <c r="CP683551" s="2014"/>
    </row>
    <row r="683575" spans="94:94" x14ac:dyDescent="0.25">
      <c r="CP683575" s="2036"/>
    </row>
    <row r="683576" spans="94:94" x14ac:dyDescent="0.25">
      <c r="CP683576" s="2014"/>
    </row>
    <row r="683600" spans="94:94" x14ac:dyDescent="0.25">
      <c r="CP683600" s="2036"/>
    </row>
    <row r="683601" spans="94:94" x14ac:dyDescent="0.25">
      <c r="CP683601" s="2014"/>
    </row>
    <row r="683625" spans="94:94" x14ac:dyDescent="0.25">
      <c r="CP683625" s="2036"/>
    </row>
    <row r="683626" spans="94:94" x14ac:dyDescent="0.25">
      <c r="CP683626" s="2014"/>
    </row>
    <row r="683650" spans="94:94" x14ac:dyDescent="0.25">
      <c r="CP683650" s="2036"/>
    </row>
    <row r="683651" spans="94:94" x14ac:dyDescent="0.25">
      <c r="CP683651" s="2014"/>
    </row>
    <row r="683675" spans="94:94" x14ac:dyDescent="0.25">
      <c r="CP683675" s="2036"/>
    </row>
    <row r="683676" spans="94:94" x14ac:dyDescent="0.25">
      <c r="CP683676" s="2014"/>
    </row>
    <row r="683700" spans="94:94" x14ac:dyDescent="0.25">
      <c r="CP683700" s="2036"/>
    </row>
    <row r="683701" spans="94:94" x14ac:dyDescent="0.25">
      <c r="CP683701" s="2014"/>
    </row>
    <row r="683725" spans="94:94" x14ac:dyDescent="0.25">
      <c r="CP683725" s="2036"/>
    </row>
    <row r="683726" spans="94:94" x14ac:dyDescent="0.25">
      <c r="CP683726" s="2014"/>
    </row>
    <row r="683750" spans="94:94" x14ac:dyDescent="0.25">
      <c r="CP683750" s="2036"/>
    </row>
    <row r="683751" spans="94:94" x14ac:dyDescent="0.25">
      <c r="CP683751" s="2014"/>
    </row>
    <row r="683775" spans="94:94" x14ac:dyDescent="0.25">
      <c r="CP683775" s="2036"/>
    </row>
    <row r="683776" spans="94:94" x14ac:dyDescent="0.25">
      <c r="CP683776" s="2014"/>
    </row>
    <row r="683800" spans="94:94" x14ac:dyDescent="0.25">
      <c r="CP683800" s="2036"/>
    </row>
    <row r="683801" spans="94:94" x14ac:dyDescent="0.25">
      <c r="CP683801" s="2014"/>
    </row>
    <row r="683825" spans="94:94" x14ac:dyDescent="0.25">
      <c r="CP683825" s="2036"/>
    </row>
    <row r="683826" spans="94:94" x14ac:dyDescent="0.25">
      <c r="CP683826" s="2014"/>
    </row>
    <row r="683850" spans="94:94" x14ac:dyDescent="0.25">
      <c r="CP683850" s="2036"/>
    </row>
    <row r="683851" spans="94:94" x14ac:dyDescent="0.25">
      <c r="CP683851" s="2014"/>
    </row>
    <row r="683875" spans="94:94" x14ac:dyDescent="0.25">
      <c r="CP683875" s="2036"/>
    </row>
    <row r="683876" spans="94:94" x14ac:dyDescent="0.25">
      <c r="CP683876" s="2014"/>
    </row>
    <row r="683900" spans="94:94" x14ac:dyDescent="0.25">
      <c r="CP683900" s="2036"/>
    </row>
    <row r="683901" spans="94:94" x14ac:dyDescent="0.25">
      <c r="CP683901" s="2014"/>
    </row>
    <row r="683925" spans="94:94" x14ac:dyDescent="0.25">
      <c r="CP683925" s="2036"/>
    </row>
    <row r="683926" spans="94:94" x14ac:dyDescent="0.25">
      <c r="CP683926" s="2014"/>
    </row>
    <row r="683950" spans="94:94" x14ac:dyDescent="0.25">
      <c r="CP683950" s="2036"/>
    </row>
    <row r="683951" spans="94:94" x14ac:dyDescent="0.25">
      <c r="CP683951" s="2014"/>
    </row>
    <row r="683975" spans="94:94" x14ac:dyDescent="0.25">
      <c r="CP683975" s="2036"/>
    </row>
    <row r="683976" spans="94:94" x14ac:dyDescent="0.25">
      <c r="CP683976" s="2014"/>
    </row>
    <row r="684000" spans="94:94" x14ac:dyDescent="0.25">
      <c r="CP684000" s="2036"/>
    </row>
    <row r="684001" spans="94:94" x14ac:dyDescent="0.25">
      <c r="CP684001" s="2014"/>
    </row>
    <row r="684025" spans="94:94" x14ac:dyDescent="0.25">
      <c r="CP684025" s="2036"/>
    </row>
    <row r="684026" spans="94:94" x14ac:dyDescent="0.25">
      <c r="CP684026" s="2014"/>
    </row>
    <row r="684050" spans="94:94" x14ac:dyDescent="0.25">
      <c r="CP684050" s="2036"/>
    </row>
    <row r="684051" spans="94:94" x14ac:dyDescent="0.25">
      <c r="CP684051" s="2014"/>
    </row>
    <row r="684075" spans="94:94" x14ac:dyDescent="0.25">
      <c r="CP684075" s="2036"/>
    </row>
    <row r="684076" spans="94:94" x14ac:dyDescent="0.25">
      <c r="CP684076" s="2014"/>
    </row>
    <row r="684100" spans="94:94" x14ac:dyDescent="0.25">
      <c r="CP684100" s="2036"/>
    </row>
    <row r="684101" spans="94:94" x14ac:dyDescent="0.25">
      <c r="CP684101" s="2014"/>
    </row>
    <row r="684125" spans="94:94" x14ac:dyDescent="0.25">
      <c r="CP684125" s="2036"/>
    </row>
    <row r="684126" spans="94:94" x14ac:dyDescent="0.25">
      <c r="CP684126" s="2014"/>
    </row>
    <row r="684150" spans="94:94" x14ac:dyDescent="0.25">
      <c r="CP684150" s="2036"/>
    </row>
    <row r="684151" spans="94:94" x14ac:dyDescent="0.25">
      <c r="CP684151" s="2014"/>
    </row>
    <row r="684175" spans="94:94" x14ac:dyDescent="0.25">
      <c r="CP684175" s="2036"/>
    </row>
    <row r="684176" spans="94:94" x14ac:dyDescent="0.25">
      <c r="CP684176" s="2014"/>
    </row>
    <row r="684200" spans="94:94" x14ac:dyDescent="0.25">
      <c r="CP684200" s="2036"/>
    </row>
    <row r="684201" spans="94:94" x14ac:dyDescent="0.25">
      <c r="CP684201" s="2014"/>
    </row>
    <row r="684225" spans="94:94" x14ac:dyDescent="0.25">
      <c r="CP684225" s="2036"/>
    </row>
    <row r="684226" spans="94:94" x14ac:dyDescent="0.25">
      <c r="CP684226" s="2014"/>
    </row>
    <row r="684250" spans="94:94" x14ac:dyDescent="0.25">
      <c r="CP684250" s="2036"/>
    </row>
    <row r="684251" spans="94:94" x14ac:dyDescent="0.25">
      <c r="CP684251" s="2014"/>
    </row>
    <row r="684275" spans="94:94" x14ac:dyDescent="0.25">
      <c r="CP684275" s="2036"/>
    </row>
    <row r="684276" spans="94:94" x14ac:dyDescent="0.25">
      <c r="CP684276" s="2014"/>
    </row>
    <row r="684300" spans="94:94" x14ac:dyDescent="0.25">
      <c r="CP684300" s="2036"/>
    </row>
    <row r="684301" spans="94:94" x14ac:dyDescent="0.25">
      <c r="CP684301" s="2014"/>
    </row>
    <row r="684325" spans="94:94" x14ac:dyDescent="0.25">
      <c r="CP684325" s="2036"/>
    </row>
    <row r="684326" spans="94:94" x14ac:dyDescent="0.25">
      <c r="CP684326" s="2014"/>
    </row>
    <row r="684350" spans="94:94" x14ac:dyDescent="0.25">
      <c r="CP684350" s="2036"/>
    </row>
    <row r="684351" spans="94:94" x14ac:dyDescent="0.25">
      <c r="CP684351" s="2014"/>
    </row>
    <row r="684375" spans="94:94" x14ac:dyDescent="0.25">
      <c r="CP684375" s="2036"/>
    </row>
    <row r="684376" spans="94:94" x14ac:dyDescent="0.25">
      <c r="CP684376" s="2014"/>
    </row>
    <row r="684400" spans="94:94" x14ac:dyDescent="0.25">
      <c r="CP684400" s="2036"/>
    </row>
    <row r="684401" spans="94:94" x14ac:dyDescent="0.25">
      <c r="CP684401" s="2014"/>
    </row>
    <row r="684425" spans="94:94" x14ac:dyDescent="0.25">
      <c r="CP684425" s="2036"/>
    </row>
    <row r="684426" spans="94:94" x14ac:dyDescent="0.25">
      <c r="CP684426" s="2014"/>
    </row>
    <row r="684450" spans="94:94" x14ac:dyDescent="0.25">
      <c r="CP684450" s="2036"/>
    </row>
    <row r="684451" spans="94:94" x14ac:dyDescent="0.25">
      <c r="CP684451" s="2014"/>
    </row>
    <row r="684475" spans="94:94" x14ac:dyDescent="0.25">
      <c r="CP684475" s="2036"/>
    </row>
    <row r="684476" spans="94:94" x14ac:dyDescent="0.25">
      <c r="CP684476" s="2014"/>
    </row>
    <row r="684500" spans="94:94" x14ac:dyDescent="0.25">
      <c r="CP684500" s="2036"/>
    </row>
    <row r="684501" spans="94:94" x14ac:dyDescent="0.25">
      <c r="CP684501" s="2014"/>
    </row>
    <row r="684525" spans="94:94" x14ac:dyDescent="0.25">
      <c r="CP684525" s="2036"/>
    </row>
    <row r="684526" spans="94:94" x14ac:dyDescent="0.25">
      <c r="CP684526" s="2014"/>
    </row>
    <row r="684550" spans="94:94" x14ac:dyDescent="0.25">
      <c r="CP684550" s="2036"/>
    </row>
    <row r="684551" spans="94:94" x14ac:dyDescent="0.25">
      <c r="CP684551" s="2014"/>
    </row>
    <row r="684575" spans="94:94" x14ac:dyDescent="0.25">
      <c r="CP684575" s="2036"/>
    </row>
    <row r="684576" spans="94:94" x14ac:dyDescent="0.25">
      <c r="CP684576" s="2014"/>
    </row>
    <row r="684600" spans="94:94" x14ac:dyDescent="0.25">
      <c r="CP684600" s="2036"/>
    </row>
    <row r="684601" spans="94:94" x14ac:dyDescent="0.25">
      <c r="CP684601" s="2014"/>
    </row>
    <row r="684625" spans="94:94" x14ac:dyDescent="0.25">
      <c r="CP684625" s="2036"/>
    </row>
    <row r="684626" spans="94:94" x14ac:dyDescent="0.25">
      <c r="CP684626" s="2014"/>
    </row>
    <row r="684650" spans="94:94" x14ac:dyDescent="0.25">
      <c r="CP684650" s="2036"/>
    </row>
    <row r="684651" spans="94:94" x14ac:dyDescent="0.25">
      <c r="CP684651" s="2014"/>
    </row>
    <row r="684675" spans="94:94" x14ac:dyDescent="0.25">
      <c r="CP684675" s="2036"/>
    </row>
    <row r="684676" spans="94:94" x14ac:dyDescent="0.25">
      <c r="CP684676" s="2014"/>
    </row>
    <row r="684700" spans="94:94" x14ac:dyDescent="0.25">
      <c r="CP684700" s="2036"/>
    </row>
    <row r="684701" spans="94:94" x14ac:dyDescent="0.25">
      <c r="CP684701" s="2014"/>
    </row>
    <row r="684725" spans="94:94" x14ac:dyDescent="0.25">
      <c r="CP684725" s="2036"/>
    </row>
    <row r="684726" spans="94:94" x14ac:dyDescent="0.25">
      <c r="CP684726" s="2014"/>
    </row>
    <row r="684750" spans="94:94" x14ac:dyDescent="0.25">
      <c r="CP684750" s="2036"/>
    </row>
    <row r="684751" spans="94:94" x14ac:dyDescent="0.25">
      <c r="CP684751" s="2014"/>
    </row>
    <row r="684775" spans="94:94" x14ac:dyDescent="0.25">
      <c r="CP684775" s="2036"/>
    </row>
    <row r="684776" spans="94:94" x14ac:dyDescent="0.25">
      <c r="CP684776" s="2014"/>
    </row>
    <row r="684800" spans="94:94" x14ac:dyDescent="0.25">
      <c r="CP684800" s="2036"/>
    </row>
    <row r="684801" spans="94:94" x14ac:dyDescent="0.25">
      <c r="CP684801" s="2014"/>
    </row>
    <row r="684825" spans="94:94" x14ac:dyDescent="0.25">
      <c r="CP684825" s="2036"/>
    </row>
    <row r="684826" spans="94:94" x14ac:dyDescent="0.25">
      <c r="CP684826" s="2014"/>
    </row>
    <row r="684850" spans="94:94" x14ac:dyDescent="0.25">
      <c r="CP684850" s="2036"/>
    </row>
    <row r="684851" spans="94:94" x14ac:dyDescent="0.25">
      <c r="CP684851" s="2014"/>
    </row>
    <row r="684875" spans="94:94" x14ac:dyDescent="0.25">
      <c r="CP684875" s="2036"/>
    </row>
    <row r="684876" spans="94:94" x14ac:dyDescent="0.25">
      <c r="CP684876" s="2014"/>
    </row>
    <row r="684900" spans="94:94" x14ac:dyDescent="0.25">
      <c r="CP684900" s="2036"/>
    </row>
    <row r="684901" spans="94:94" x14ac:dyDescent="0.25">
      <c r="CP684901" s="2014"/>
    </row>
    <row r="684925" spans="94:94" x14ac:dyDescent="0.25">
      <c r="CP684925" s="2036"/>
    </row>
    <row r="684926" spans="94:94" x14ac:dyDescent="0.25">
      <c r="CP684926" s="2014"/>
    </row>
    <row r="684950" spans="94:94" x14ac:dyDescent="0.25">
      <c r="CP684950" s="2036"/>
    </row>
    <row r="684951" spans="94:94" x14ac:dyDescent="0.25">
      <c r="CP684951" s="2014"/>
    </row>
    <row r="684975" spans="94:94" x14ac:dyDescent="0.25">
      <c r="CP684975" s="2036"/>
    </row>
    <row r="684976" spans="94:94" x14ac:dyDescent="0.25">
      <c r="CP684976" s="2014"/>
    </row>
    <row r="685000" spans="94:94" x14ac:dyDescent="0.25">
      <c r="CP685000" s="2036"/>
    </row>
    <row r="685001" spans="94:94" x14ac:dyDescent="0.25">
      <c r="CP685001" s="2014"/>
    </row>
    <row r="685025" spans="94:94" x14ac:dyDescent="0.25">
      <c r="CP685025" s="2036"/>
    </row>
    <row r="685026" spans="94:94" x14ac:dyDescent="0.25">
      <c r="CP685026" s="2014"/>
    </row>
    <row r="685050" spans="94:94" x14ac:dyDescent="0.25">
      <c r="CP685050" s="2036"/>
    </row>
    <row r="685051" spans="94:94" x14ac:dyDescent="0.25">
      <c r="CP685051" s="2014"/>
    </row>
    <row r="685075" spans="94:94" x14ac:dyDescent="0.25">
      <c r="CP685075" s="2036"/>
    </row>
    <row r="685076" spans="94:94" x14ac:dyDescent="0.25">
      <c r="CP685076" s="2014"/>
    </row>
    <row r="685100" spans="94:94" x14ac:dyDescent="0.25">
      <c r="CP685100" s="2036"/>
    </row>
    <row r="685101" spans="94:94" x14ac:dyDescent="0.25">
      <c r="CP685101" s="2014"/>
    </row>
    <row r="685125" spans="94:94" x14ac:dyDescent="0.25">
      <c r="CP685125" s="2036"/>
    </row>
    <row r="685126" spans="94:94" x14ac:dyDescent="0.25">
      <c r="CP685126" s="2014"/>
    </row>
    <row r="685150" spans="94:94" x14ac:dyDescent="0.25">
      <c r="CP685150" s="2036"/>
    </row>
    <row r="685151" spans="94:94" x14ac:dyDescent="0.25">
      <c r="CP685151" s="2014"/>
    </row>
    <row r="685175" spans="94:94" x14ac:dyDescent="0.25">
      <c r="CP685175" s="2036"/>
    </row>
    <row r="685176" spans="94:94" x14ac:dyDescent="0.25">
      <c r="CP685176" s="2014"/>
    </row>
    <row r="685200" spans="94:94" x14ac:dyDescent="0.25">
      <c r="CP685200" s="2036"/>
    </row>
    <row r="685201" spans="94:94" x14ac:dyDescent="0.25">
      <c r="CP685201" s="2014"/>
    </row>
    <row r="685225" spans="94:94" x14ac:dyDescent="0.25">
      <c r="CP685225" s="2036"/>
    </row>
    <row r="685226" spans="94:94" x14ac:dyDescent="0.25">
      <c r="CP685226" s="2014"/>
    </row>
    <row r="685250" spans="94:94" x14ac:dyDescent="0.25">
      <c r="CP685250" s="2036"/>
    </row>
    <row r="685251" spans="94:94" x14ac:dyDescent="0.25">
      <c r="CP685251" s="2014"/>
    </row>
    <row r="685275" spans="94:94" x14ac:dyDescent="0.25">
      <c r="CP685275" s="2036"/>
    </row>
    <row r="685276" spans="94:94" x14ac:dyDescent="0.25">
      <c r="CP685276" s="2014"/>
    </row>
    <row r="685300" spans="94:94" x14ac:dyDescent="0.25">
      <c r="CP685300" s="2036"/>
    </row>
    <row r="685301" spans="94:94" x14ac:dyDescent="0.25">
      <c r="CP685301" s="2014"/>
    </row>
    <row r="685325" spans="94:94" x14ac:dyDescent="0.25">
      <c r="CP685325" s="2036"/>
    </row>
    <row r="685326" spans="94:94" x14ac:dyDescent="0.25">
      <c r="CP685326" s="2014"/>
    </row>
    <row r="685350" spans="94:94" x14ac:dyDescent="0.25">
      <c r="CP685350" s="2036"/>
    </row>
    <row r="685351" spans="94:94" x14ac:dyDescent="0.25">
      <c r="CP685351" s="2014"/>
    </row>
    <row r="685375" spans="94:94" x14ac:dyDescent="0.25">
      <c r="CP685375" s="2036"/>
    </row>
    <row r="685376" spans="94:94" x14ac:dyDescent="0.25">
      <c r="CP685376" s="2014"/>
    </row>
    <row r="685400" spans="94:94" x14ac:dyDescent="0.25">
      <c r="CP685400" s="2036"/>
    </row>
    <row r="685401" spans="94:94" x14ac:dyDescent="0.25">
      <c r="CP685401" s="2014"/>
    </row>
    <row r="685425" spans="94:94" x14ac:dyDescent="0.25">
      <c r="CP685425" s="2036"/>
    </row>
    <row r="685426" spans="94:94" x14ac:dyDescent="0.25">
      <c r="CP685426" s="2014"/>
    </row>
    <row r="685450" spans="94:94" x14ac:dyDescent="0.25">
      <c r="CP685450" s="2036"/>
    </row>
    <row r="685451" spans="94:94" x14ac:dyDescent="0.25">
      <c r="CP685451" s="2014"/>
    </row>
    <row r="685475" spans="94:94" x14ac:dyDescent="0.25">
      <c r="CP685475" s="2036"/>
    </row>
    <row r="685476" spans="94:94" x14ac:dyDescent="0.25">
      <c r="CP685476" s="2014"/>
    </row>
    <row r="685500" spans="94:94" x14ac:dyDescent="0.25">
      <c r="CP685500" s="2036"/>
    </row>
    <row r="685501" spans="94:94" x14ac:dyDescent="0.25">
      <c r="CP685501" s="2014"/>
    </row>
    <row r="685525" spans="94:94" x14ac:dyDescent="0.25">
      <c r="CP685525" s="2036"/>
    </row>
    <row r="685526" spans="94:94" x14ac:dyDescent="0.25">
      <c r="CP685526" s="2014"/>
    </row>
    <row r="685550" spans="94:94" x14ac:dyDescent="0.25">
      <c r="CP685550" s="2036"/>
    </row>
    <row r="685551" spans="94:94" x14ac:dyDescent="0.25">
      <c r="CP685551" s="2014"/>
    </row>
    <row r="685575" spans="94:94" x14ac:dyDescent="0.25">
      <c r="CP685575" s="2036"/>
    </row>
    <row r="685576" spans="94:94" x14ac:dyDescent="0.25">
      <c r="CP685576" s="2014"/>
    </row>
    <row r="685600" spans="94:94" x14ac:dyDescent="0.25">
      <c r="CP685600" s="2036"/>
    </row>
    <row r="685601" spans="94:94" x14ac:dyDescent="0.25">
      <c r="CP685601" s="2014"/>
    </row>
    <row r="685625" spans="94:94" x14ac:dyDescent="0.25">
      <c r="CP685625" s="2036"/>
    </row>
    <row r="685626" spans="94:94" x14ac:dyDescent="0.25">
      <c r="CP685626" s="2014"/>
    </row>
    <row r="685650" spans="94:94" x14ac:dyDescent="0.25">
      <c r="CP685650" s="2036"/>
    </row>
    <row r="685651" spans="94:94" x14ac:dyDescent="0.25">
      <c r="CP685651" s="2014"/>
    </row>
    <row r="685675" spans="94:94" x14ac:dyDescent="0.25">
      <c r="CP685675" s="2036"/>
    </row>
    <row r="685676" spans="94:94" x14ac:dyDescent="0.25">
      <c r="CP685676" s="2014"/>
    </row>
    <row r="685700" spans="94:94" x14ac:dyDescent="0.25">
      <c r="CP685700" s="2036"/>
    </row>
    <row r="685701" spans="94:94" x14ac:dyDescent="0.25">
      <c r="CP685701" s="2014"/>
    </row>
    <row r="685725" spans="94:94" x14ac:dyDescent="0.25">
      <c r="CP685725" s="2036"/>
    </row>
    <row r="685726" spans="94:94" x14ac:dyDescent="0.25">
      <c r="CP685726" s="2014"/>
    </row>
    <row r="685750" spans="94:94" x14ac:dyDescent="0.25">
      <c r="CP685750" s="2036"/>
    </row>
    <row r="685751" spans="94:94" x14ac:dyDescent="0.25">
      <c r="CP685751" s="2014"/>
    </row>
    <row r="685775" spans="94:94" x14ac:dyDescent="0.25">
      <c r="CP685775" s="2036"/>
    </row>
    <row r="685776" spans="94:94" x14ac:dyDescent="0.25">
      <c r="CP685776" s="2014"/>
    </row>
    <row r="685800" spans="94:94" x14ac:dyDescent="0.25">
      <c r="CP685800" s="2036"/>
    </row>
    <row r="685801" spans="94:94" x14ac:dyDescent="0.25">
      <c r="CP685801" s="2014"/>
    </row>
    <row r="685825" spans="94:94" x14ac:dyDescent="0.25">
      <c r="CP685825" s="2036"/>
    </row>
    <row r="685826" spans="94:94" x14ac:dyDescent="0.25">
      <c r="CP685826" s="2014"/>
    </row>
    <row r="685850" spans="94:94" x14ac:dyDescent="0.25">
      <c r="CP685850" s="2036"/>
    </row>
    <row r="685851" spans="94:94" x14ac:dyDescent="0.25">
      <c r="CP685851" s="2014"/>
    </row>
    <row r="685875" spans="94:94" x14ac:dyDescent="0.25">
      <c r="CP685875" s="2036"/>
    </row>
    <row r="685876" spans="94:94" x14ac:dyDescent="0.25">
      <c r="CP685876" s="2014"/>
    </row>
    <row r="685900" spans="94:94" x14ac:dyDescent="0.25">
      <c r="CP685900" s="2036"/>
    </row>
    <row r="685901" spans="94:94" x14ac:dyDescent="0.25">
      <c r="CP685901" s="2014"/>
    </row>
    <row r="685925" spans="94:94" x14ac:dyDescent="0.25">
      <c r="CP685925" s="2036"/>
    </row>
    <row r="685926" spans="94:94" x14ac:dyDescent="0.25">
      <c r="CP685926" s="2014"/>
    </row>
    <row r="685950" spans="94:94" x14ac:dyDescent="0.25">
      <c r="CP685950" s="2036"/>
    </row>
    <row r="685951" spans="94:94" x14ac:dyDescent="0.25">
      <c r="CP685951" s="2014"/>
    </row>
    <row r="685975" spans="94:94" x14ac:dyDescent="0.25">
      <c r="CP685975" s="2036"/>
    </row>
    <row r="685976" spans="94:94" x14ac:dyDescent="0.25">
      <c r="CP685976" s="2014"/>
    </row>
    <row r="686000" spans="94:94" x14ac:dyDescent="0.25">
      <c r="CP686000" s="2036"/>
    </row>
    <row r="686001" spans="94:94" x14ac:dyDescent="0.25">
      <c r="CP686001" s="2014"/>
    </row>
    <row r="686025" spans="94:94" x14ac:dyDescent="0.25">
      <c r="CP686025" s="2036"/>
    </row>
    <row r="686026" spans="94:94" x14ac:dyDescent="0.25">
      <c r="CP686026" s="2014"/>
    </row>
    <row r="686050" spans="94:94" x14ac:dyDescent="0.25">
      <c r="CP686050" s="2036"/>
    </row>
    <row r="686051" spans="94:94" x14ac:dyDescent="0.25">
      <c r="CP686051" s="2014"/>
    </row>
    <row r="686075" spans="94:94" x14ac:dyDescent="0.25">
      <c r="CP686075" s="2036"/>
    </row>
    <row r="686076" spans="94:94" x14ac:dyDescent="0.25">
      <c r="CP686076" s="2014"/>
    </row>
    <row r="686100" spans="94:94" x14ac:dyDescent="0.25">
      <c r="CP686100" s="2036"/>
    </row>
    <row r="686101" spans="94:94" x14ac:dyDescent="0.25">
      <c r="CP686101" s="2014"/>
    </row>
    <row r="686125" spans="94:94" x14ac:dyDescent="0.25">
      <c r="CP686125" s="2036"/>
    </row>
    <row r="686126" spans="94:94" x14ac:dyDescent="0.25">
      <c r="CP686126" s="2014"/>
    </row>
    <row r="686150" spans="94:94" x14ac:dyDescent="0.25">
      <c r="CP686150" s="2036"/>
    </row>
    <row r="686151" spans="94:94" x14ac:dyDescent="0.25">
      <c r="CP686151" s="2014"/>
    </row>
    <row r="686175" spans="94:94" x14ac:dyDescent="0.25">
      <c r="CP686175" s="2036"/>
    </row>
    <row r="686176" spans="94:94" x14ac:dyDescent="0.25">
      <c r="CP686176" s="2014"/>
    </row>
    <row r="686200" spans="94:94" x14ac:dyDescent="0.25">
      <c r="CP686200" s="2036"/>
    </row>
    <row r="686201" spans="94:94" x14ac:dyDescent="0.25">
      <c r="CP686201" s="2014"/>
    </row>
    <row r="686225" spans="94:94" x14ac:dyDescent="0.25">
      <c r="CP686225" s="2036"/>
    </row>
    <row r="686226" spans="94:94" x14ac:dyDescent="0.25">
      <c r="CP686226" s="2014"/>
    </row>
    <row r="686250" spans="94:94" x14ac:dyDescent="0.25">
      <c r="CP686250" s="2036"/>
    </row>
    <row r="686251" spans="94:94" x14ac:dyDescent="0.25">
      <c r="CP686251" s="2014"/>
    </row>
    <row r="686275" spans="94:94" x14ac:dyDescent="0.25">
      <c r="CP686275" s="2036"/>
    </row>
    <row r="686276" spans="94:94" x14ac:dyDescent="0.25">
      <c r="CP686276" s="2014"/>
    </row>
    <row r="686300" spans="94:94" x14ac:dyDescent="0.25">
      <c r="CP686300" s="2036"/>
    </row>
    <row r="686301" spans="94:94" x14ac:dyDescent="0.25">
      <c r="CP686301" s="2014"/>
    </row>
    <row r="686325" spans="94:94" x14ac:dyDescent="0.25">
      <c r="CP686325" s="2036"/>
    </row>
    <row r="686326" spans="94:94" x14ac:dyDescent="0.25">
      <c r="CP686326" s="2014"/>
    </row>
    <row r="686350" spans="94:94" x14ac:dyDescent="0.25">
      <c r="CP686350" s="2036"/>
    </row>
    <row r="686351" spans="94:94" x14ac:dyDescent="0.25">
      <c r="CP686351" s="2014"/>
    </row>
    <row r="686375" spans="94:94" x14ac:dyDescent="0.25">
      <c r="CP686375" s="2036"/>
    </row>
    <row r="686376" spans="94:94" x14ac:dyDescent="0.25">
      <c r="CP686376" s="2014"/>
    </row>
    <row r="686400" spans="94:94" x14ac:dyDescent="0.25">
      <c r="CP686400" s="2036"/>
    </row>
    <row r="686401" spans="94:94" x14ac:dyDescent="0.25">
      <c r="CP686401" s="2014"/>
    </row>
    <row r="686425" spans="94:94" x14ac:dyDescent="0.25">
      <c r="CP686425" s="2036"/>
    </row>
    <row r="686426" spans="94:94" x14ac:dyDescent="0.25">
      <c r="CP686426" s="2014"/>
    </row>
    <row r="686450" spans="94:94" x14ac:dyDescent="0.25">
      <c r="CP686450" s="2036"/>
    </row>
    <row r="686451" spans="94:94" x14ac:dyDescent="0.25">
      <c r="CP686451" s="2014"/>
    </row>
    <row r="686475" spans="94:94" x14ac:dyDescent="0.25">
      <c r="CP686475" s="2036"/>
    </row>
    <row r="686476" spans="94:94" x14ac:dyDescent="0.25">
      <c r="CP686476" s="2014"/>
    </row>
    <row r="686500" spans="94:94" x14ac:dyDescent="0.25">
      <c r="CP686500" s="2036"/>
    </row>
    <row r="686501" spans="94:94" x14ac:dyDescent="0.25">
      <c r="CP686501" s="2014"/>
    </row>
    <row r="686525" spans="94:94" x14ac:dyDescent="0.25">
      <c r="CP686525" s="2036"/>
    </row>
    <row r="686526" spans="94:94" x14ac:dyDescent="0.25">
      <c r="CP686526" s="2014"/>
    </row>
    <row r="686550" spans="94:94" x14ac:dyDescent="0.25">
      <c r="CP686550" s="2036"/>
    </row>
    <row r="686551" spans="94:94" x14ac:dyDescent="0.25">
      <c r="CP686551" s="2014"/>
    </row>
    <row r="686575" spans="94:94" x14ac:dyDescent="0.25">
      <c r="CP686575" s="2036"/>
    </row>
    <row r="686576" spans="94:94" x14ac:dyDescent="0.25">
      <c r="CP686576" s="2014"/>
    </row>
    <row r="686600" spans="94:94" x14ac:dyDescent="0.25">
      <c r="CP686600" s="2036"/>
    </row>
    <row r="686601" spans="94:94" x14ac:dyDescent="0.25">
      <c r="CP686601" s="2014"/>
    </row>
    <row r="686625" spans="94:94" x14ac:dyDescent="0.25">
      <c r="CP686625" s="2036"/>
    </row>
    <row r="686626" spans="94:94" x14ac:dyDescent="0.25">
      <c r="CP686626" s="2014"/>
    </row>
    <row r="686650" spans="94:94" x14ac:dyDescent="0.25">
      <c r="CP686650" s="2036"/>
    </row>
    <row r="686651" spans="94:94" x14ac:dyDescent="0.25">
      <c r="CP686651" s="2014"/>
    </row>
    <row r="686675" spans="94:94" x14ac:dyDescent="0.25">
      <c r="CP686675" s="2036"/>
    </row>
    <row r="686676" spans="94:94" x14ac:dyDescent="0.25">
      <c r="CP686676" s="2014"/>
    </row>
    <row r="686700" spans="94:94" x14ac:dyDescent="0.25">
      <c r="CP686700" s="2036"/>
    </row>
    <row r="686701" spans="94:94" x14ac:dyDescent="0.25">
      <c r="CP686701" s="2014"/>
    </row>
    <row r="686725" spans="94:94" x14ac:dyDescent="0.25">
      <c r="CP686725" s="2036"/>
    </row>
    <row r="686726" spans="94:94" x14ac:dyDescent="0.25">
      <c r="CP686726" s="2014"/>
    </row>
    <row r="686750" spans="94:94" x14ac:dyDescent="0.25">
      <c r="CP686750" s="2036"/>
    </row>
    <row r="686751" spans="94:94" x14ac:dyDescent="0.25">
      <c r="CP686751" s="2014"/>
    </row>
    <row r="686775" spans="94:94" x14ac:dyDescent="0.25">
      <c r="CP686775" s="2036"/>
    </row>
    <row r="686776" spans="94:94" x14ac:dyDescent="0.25">
      <c r="CP686776" s="2014"/>
    </row>
    <row r="686800" spans="94:94" x14ac:dyDescent="0.25">
      <c r="CP686800" s="2036"/>
    </row>
    <row r="686801" spans="94:94" x14ac:dyDescent="0.25">
      <c r="CP686801" s="2014"/>
    </row>
    <row r="686825" spans="94:94" x14ac:dyDescent="0.25">
      <c r="CP686825" s="2036"/>
    </row>
    <row r="686826" spans="94:94" x14ac:dyDescent="0.25">
      <c r="CP686826" s="2014"/>
    </row>
    <row r="686850" spans="94:94" x14ac:dyDescent="0.25">
      <c r="CP686850" s="2036"/>
    </row>
    <row r="686851" spans="94:94" x14ac:dyDescent="0.25">
      <c r="CP686851" s="2014"/>
    </row>
    <row r="686875" spans="94:94" x14ac:dyDescent="0.25">
      <c r="CP686875" s="2036"/>
    </row>
    <row r="686876" spans="94:94" x14ac:dyDescent="0.25">
      <c r="CP686876" s="2014"/>
    </row>
    <row r="686900" spans="94:94" x14ac:dyDescent="0.25">
      <c r="CP686900" s="2036"/>
    </row>
    <row r="686901" spans="94:94" x14ac:dyDescent="0.25">
      <c r="CP686901" s="2014"/>
    </row>
    <row r="686925" spans="94:94" x14ac:dyDescent="0.25">
      <c r="CP686925" s="2036"/>
    </row>
    <row r="686926" spans="94:94" x14ac:dyDescent="0.25">
      <c r="CP686926" s="2014"/>
    </row>
    <row r="686950" spans="94:94" x14ac:dyDescent="0.25">
      <c r="CP686950" s="2036"/>
    </row>
    <row r="686951" spans="94:94" x14ac:dyDescent="0.25">
      <c r="CP686951" s="2014"/>
    </row>
    <row r="686975" spans="94:94" x14ac:dyDescent="0.25">
      <c r="CP686975" s="2036"/>
    </row>
    <row r="686976" spans="94:94" x14ac:dyDescent="0.25">
      <c r="CP686976" s="2014"/>
    </row>
    <row r="687000" spans="94:94" x14ac:dyDescent="0.25">
      <c r="CP687000" s="2036"/>
    </row>
    <row r="687001" spans="94:94" x14ac:dyDescent="0.25">
      <c r="CP687001" s="2014"/>
    </row>
    <row r="687025" spans="94:94" x14ac:dyDescent="0.25">
      <c r="CP687025" s="2036"/>
    </row>
    <row r="687026" spans="94:94" x14ac:dyDescent="0.25">
      <c r="CP687026" s="2014"/>
    </row>
    <row r="687050" spans="94:94" x14ac:dyDescent="0.25">
      <c r="CP687050" s="2036"/>
    </row>
    <row r="687051" spans="94:94" x14ac:dyDescent="0.25">
      <c r="CP687051" s="2014"/>
    </row>
    <row r="687075" spans="94:94" x14ac:dyDescent="0.25">
      <c r="CP687075" s="2036"/>
    </row>
    <row r="687076" spans="94:94" x14ac:dyDescent="0.25">
      <c r="CP687076" s="2014"/>
    </row>
    <row r="687100" spans="94:94" x14ac:dyDescent="0.25">
      <c r="CP687100" s="2036"/>
    </row>
    <row r="687101" spans="94:94" x14ac:dyDescent="0.25">
      <c r="CP687101" s="2014"/>
    </row>
    <row r="687125" spans="94:94" x14ac:dyDescent="0.25">
      <c r="CP687125" s="2036"/>
    </row>
    <row r="687126" spans="94:94" x14ac:dyDescent="0.25">
      <c r="CP687126" s="2014"/>
    </row>
    <row r="687150" spans="94:94" x14ac:dyDescent="0.25">
      <c r="CP687150" s="2036"/>
    </row>
    <row r="687151" spans="94:94" x14ac:dyDescent="0.25">
      <c r="CP687151" s="2014"/>
    </row>
    <row r="687175" spans="94:94" x14ac:dyDescent="0.25">
      <c r="CP687175" s="2036"/>
    </row>
    <row r="687176" spans="94:94" x14ac:dyDescent="0.25">
      <c r="CP687176" s="2014"/>
    </row>
    <row r="687200" spans="94:94" x14ac:dyDescent="0.25">
      <c r="CP687200" s="2036"/>
    </row>
    <row r="687201" spans="94:94" x14ac:dyDescent="0.25">
      <c r="CP687201" s="2014"/>
    </row>
    <row r="687225" spans="94:94" x14ac:dyDescent="0.25">
      <c r="CP687225" s="2036"/>
    </row>
    <row r="687226" spans="94:94" x14ac:dyDescent="0.25">
      <c r="CP687226" s="2014"/>
    </row>
    <row r="687250" spans="94:94" x14ac:dyDescent="0.25">
      <c r="CP687250" s="2036"/>
    </row>
    <row r="687251" spans="94:94" x14ac:dyDescent="0.25">
      <c r="CP687251" s="2014"/>
    </row>
    <row r="687275" spans="94:94" x14ac:dyDescent="0.25">
      <c r="CP687275" s="2036"/>
    </row>
    <row r="687276" spans="94:94" x14ac:dyDescent="0.25">
      <c r="CP687276" s="2014"/>
    </row>
    <row r="687300" spans="94:94" x14ac:dyDescent="0.25">
      <c r="CP687300" s="2036"/>
    </row>
    <row r="687301" spans="94:94" x14ac:dyDescent="0.25">
      <c r="CP687301" s="2014"/>
    </row>
    <row r="687325" spans="94:94" x14ac:dyDescent="0.25">
      <c r="CP687325" s="2036"/>
    </row>
    <row r="687326" spans="94:94" x14ac:dyDescent="0.25">
      <c r="CP687326" s="2014"/>
    </row>
    <row r="687350" spans="94:94" x14ac:dyDescent="0.25">
      <c r="CP687350" s="2036"/>
    </row>
    <row r="687351" spans="94:94" x14ac:dyDescent="0.25">
      <c r="CP687351" s="2014"/>
    </row>
    <row r="687375" spans="94:94" x14ac:dyDescent="0.25">
      <c r="CP687375" s="2036"/>
    </row>
    <row r="687376" spans="94:94" x14ac:dyDescent="0.25">
      <c r="CP687376" s="2014"/>
    </row>
    <row r="687400" spans="94:94" x14ac:dyDescent="0.25">
      <c r="CP687400" s="2036"/>
    </row>
    <row r="687401" spans="94:94" x14ac:dyDescent="0.25">
      <c r="CP687401" s="2014"/>
    </row>
    <row r="687425" spans="94:94" x14ac:dyDescent="0.25">
      <c r="CP687425" s="2036"/>
    </row>
    <row r="687426" spans="94:94" x14ac:dyDescent="0.25">
      <c r="CP687426" s="2014"/>
    </row>
    <row r="687450" spans="94:94" x14ac:dyDescent="0.25">
      <c r="CP687450" s="2036"/>
    </row>
    <row r="687451" spans="94:94" x14ac:dyDescent="0.25">
      <c r="CP687451" s="2014"/>
    </row>
    <row r="687475" spans="94:94" x14ac:dyDescent="0.25">
      <c r="CP687475" s="2036"/>
    </row>
    <row r="687476" spans="94:94" x14ac:dyDescent="0.25">
      <c r="CP687476" s="2014"/>
    </row>
    <row r="687500" spans="94:94" x14ac:dyDescent="0.25">
      <c r="CP687500" s="2036"/>
    </row>
    <row r="687501" spans="94:94" x14ac:dyDescent="0.25">
      <c r="CP687501" s="2014"/>
    </row>
    <row r="687525" spans="94:94" x14ac:dyDescent="0.25">
      <c r="CP687525" s="2036"/>
    </row>
    <row r="687526" spans="94:94" x14ac:dyDescent="0.25">
      <c r="CP687526" s="2014"/>
    </row>
    <row r="687550" spans="94:94" x14ac:dyDescent="0.25">
      <c r="CP687550" s="2036"/>
    </row>
    <row r="687551" spans="94:94" x14ac:dyDescent="0.25">
      <c r="CP687551" s="2014"/>
    </row>
    <row r="687575" spans="94:94" x14ac:dyDescent="0.25">
      <c r="CP687575" s="2036"/>
    </row>
    <row r="687576" spans="94:94" x14ac:dyDescent="0.25">
      <c r="CP687576" s="2014"/>
    </row>
    <row r="687600" spans="94:94" x14ac:dyDescent="0.25">
      <c r="CP687600" s="2036"/>
    </row>
    <row r="687601" spans="94:94" x14ac:dyDescent="0.25">
      <c r="CP687601" s="2014"/>
    </row>
    <row r="687625" spans="94:94" x14ac:dyDescent="0.25">
      <c r="CP687625" s="2036"/>
    </row>
    <row r="687626" spans="94:94" x14ac:dyDescent="0.25">
      <c r="CP687626" s="2014"/>
    </row>
    <row r="687650" spans="94:94" x14ac:dyDescent="0.25">
      <c r="CP687650" s="2036"/>
    </row>
    <row r="687651" spans="94:94" x14ac:dyDescent="0.25">
      <c r="CP687651" s="2014"/>
    </row>
    <row r="687675" spans="94:94" x14ac:dyDescent="0.25">
      <c r="CP687675" s="2036"/>
    </row>
    <row r="687676" spans="94:94" x14ac:dyDescent="0.25">
      <c r="CP687676" s="2014"/>
    </row>
    <row r="687700" spans="94:94" x14ac:dyDescent="0.25">
      <c r="CP687700" s="2036"/>
    </row>
    <row r="687701" spans="94:94" x14ac:dyDescent="0.25">
      <c r="CP687701" s="2014"/>
    </row>
    <row r="687725" spans="94:94" x14ac:dyDescent="0.25">
      <c r="CP687725" s="2036"/>
    </row>
    <row r="687726" spans="94:94" x14ac:dyDescent="0.25">
      <c r="CP687726" s="2014"/>
    </row>
    <row r="687750" spans="94:94" x14ac:dyDescent="0.25">
      <c r="CP687750" s="2036"/>
    </row>
    <row r="687751" spans="94:94" x14ac:dyDescent="0.25">
      <c r="CP687751" s="2014"/>
    </row>
    <row r="687775" spans="94:94" x14ac:dyDescent="0.25">
      <c r="CP687775" s="2036"/>
    </row>
    <row r="687776" spans="94:94" x14ac:dyDescent="0.25">
      <c r="CP687776" s="2014"/>
    </row>
    <row r="687800" spans="94:94" x14ac:dyDescent="0.25">
      <c r="CP687800" s="2036"/>
    </row>
    <row r="687801" spans="94:94" x14ac:dyDescent="0.25">
      <c r="CP687801" s="2014"/>
    </row>
    <row r="687825" spans="94:94" x14ac:dyDescent="0.25">
      <c r="CP687825" s="2036"/>
    </row>
    <row r="687826" spans="94:94" x14ac:dyDescent="0.25">
      <c r="CP687826" s="2014"/>
    </row>
    <row r="687850" spans="94:94" x14ac:dyDescent="0.25">
      <c r="CP687850" s="2036"/>
    </row>
    <row r="687851" spans="94:94" x14ac:dyDescent="0.25">
      <c r="CP687851" s="2014"/>
    </row>
    <row r="687875" spans="94:94" x14ac:dyDescent="0.25">
      <c r="CP687875" s="2036"/>
    </row>
    <row r="687876" spans="94:94" x14ac:dyDescent="0.25">
      <c r="CP687876" s="2014"/>
    </row>
    <row r="687900" spans="94:94" x14ac:dyDescent="0.25">
      <c r="CP687900" s="2036"/>
    </row>
    <row r="687901" spans="94:94" x14ac:dyDescent="0.25">
      <c r="CP687901" s="2014"/>
    </row>
    <row r="687925" spans="94:94" x14ac:dyDescent="0.25">
      <c r="CP687925" s="2036"/>
    </row>
    <row r="687926" spans="94:94" x14ac:dyDescent="0.25">
      <c r="CP687926" s="2014"/>
    </row>
    <row r="687950" spans="94:94" x14ac:dyDescent="0.25">
      <c r="CP687950" s="2036"/>
    </row>
    <row r="687951" spans="94:94" x14ac:dyDescent="0.25">
      <c r="CP687951" s="2014"/>
    </row>
    <row r="687975" spans="94:94" x14ac:dyDescent="0.25">
      <c r="CP687975" s="2036"/>
    </row>
    <row r="687976" spans="94:94" x14ac:dyDescent="0.25">
      <c r="CP687976" s="2014"/>
    </row>
    <row r="688000" spans="94:94" x14ac:dyDescent="0.25">
      <c r="CP688000" s="2036"/>
    </row>
    <row r="688001" spans="94:94" x14ac:dyDescent="0.25">
      <c r="CP688001" s="2014"/>
    </row>
    <row r="688025" spans="94:94" x14ac:dyDescent="0.25">
      <c r="CP688025" s="2036"/>
    </row>
    <row r="688026" spans="94:94" x14ac:dyDescent="0.25">
      <c r="CP688026" s="2014"/>
    </row>
    <row r="688050" spans="94:94" x14ac:dyDescent="0.25">
      <c r="CP688050" s="2036"/>
    </row>
    <row r="688051" spans="94:94" x14ac:dyDescent="0.25">
      <c r="CP688051" s="2014"/>
    </row>
    <row r="688075" spans="94:94" x14ac:dyDescent="0.25">
      <c r="CP688075" s="2036"/>
    </row>
    <row r="688076" spans="94:94" x14ac:dyDescent="0.25">
      <c r="CP688076" s="2014"/>
    </row>
    <row r="688100" spans="94:94" x14ac:dyDescent="0.25">
      <c r="CP688100" s="2036"/>
    </row>
    <row r="688101" spans="94:94" x14ac:dyDescent="0.25">
      <c r="CP688101" s="2014"/>
    </row>
    <row r="688125" spans="94:94" x14ac:dyDescent="0.25">
      <c r="CP688125" s="2036"/>
    </row>
    <row r="688126" spans="94:94" x14ac:dyDescent="0.25">
      <c r="CP688126" s="2014"/>
    </row>
    <row r="688150" spans="94:94" x14ac:dyDescent="0.25">
      <c r="CP688150" s="2036"/>
    </row>
    <row r="688151" spans="94:94" x14ac:dyDescent="0.25">
      <c r="CP688151" s="2014"/>
    </row>
    <row r="688175" spans="94:94" x14ac:dyDescent="0.25">
      <c r="CP688175" s="2036"/>
    </row>
    <row r="688176" spans="94:94" x14ac:dyDescent="0.25">
      <c r="CP688176" s="2014"/>
    </row>
    <row r="688200" spans="94:94" x14ac:dyDescent="0.25">
      <c r="CP688200" s="2036"/>
    </row>
    <row r="688201" spans="94:94" x14ac:dyDescent="0.25">
      <c r="CP688201" s="2014"/>
    </row>
    <row r="688225" spans="94:94" x14ac:dyDescent="0.25">
      <c r="CP688225" s="2036"/>
    </row>
    <row r="688226" spans="94:94" x14ac:dyDescent="0.25">
      <c r="CP688226" s="2014"/>
    </row>
    <row r="688250" spans="94:94" x14ac:dyDescent="0.25">
      <c r="CP688250" s="2036"/>
    </row>
    <row r="688251" spans="94:94" x14ac:dyDescent="0.25">
      <c r="CP688251" s="2014"/>
    </row>
    <row r="688275" spans="94:94" x14ac:dyDescent="0.25">
      <c r="CP688275" s="2036"/>
    </row>
    <row r="688276" spans="94:94" x14ac:dyDescent="0.25">
      <c r="CP688276" s="2014"/>
    </row>
    <row r="688300" spans="94:94" x14ac:dyDescent="0.25">
      <c r="CP688300" s="2036"/>
    </row>
    <row r="688301" spans="94:94" x14ac:dyDescent="0.25">
      <c r="CP688301" s="2014"/>
    </row>
    <row r="688325" spans="94:94" x14ac:dyDescent="0.25">
      <c r="CP688325" s="2036"/>
    </row>
    <row r="688326" spans="94:94" x14ac:dyDescent="0.25">
      <c r="CP688326" s="2014"/>
    </row>
    <row r="688350" spans="94:94" x14ac:dyDescent="0.25">
      <c r="CP688350" s="2036"/>
    </row>
    <row r="688351" spans="94:94" x14ac:dyDescent="0.25">
      <c r="CP688351" s="2014"/>
    </row>
    <row r="688375" spans="94:94" x14ac:dyDescent="0.25">
      <c r="CP688375" s="2036"/>
    </row>
    <row r="688376" spans="94:94" x14ac:dyDescent="0.25">
      <c r="CP688376" s="2014"/>
    </row>
    <row r="688400" spans="94:94" x14ac:dyDescent="0.25">
      <c r="CP688400" s="2036"/>
    </row>
    <row r="688401" spans="94:94" x14ac:dyDescent="0.25">
      <c r="CP688401" s="2014"/>
    </row>
    <row r="688425" spans="94:94" x14ac:dyDescent="0.25">
      <c r="CP688425" s="2036"/>
    </row>
    <row r="688426" spans="94:94" x14ac:dyDescent="0.25">
      <c r="CP688426" s="2014"/>
    </row>
    <row r="688450" spans="94:94" x14ac:dyDescent="0.25">
      <c r="CP688450" s="2036"/>
    </row>
    <row r="688451" spans="94:94" x14ac:dyDescent="0.25">
      <c r="CP688451" s="2014"/>
    </row>
    <row r="688475" spans="94:94" x14ac:dyDescent="0.25">
      <c r="CP688475" s="2036"/>
    </row>
    <row r="688476" spans="94:94" x14ac:dyDescent="0.25">
      <c r="CP688476" s="2014"/>
    </row>
    <row r="688500" spans="94:94" x14ac:dyDescent="0.25">
      <c r="CP688500" s="2036"/>
    </row>
    <row r="688501" spans="94:94" x14ac:dyDescent="0.25">
      <c r="CP688501" s="2014"/>
    </row>
    <row r="688525" spans="94:94" x14ac:dyDescent="0.25">
      <c r="CP688525" s="2036"/>
    </row>
    <row r="688526" spans="94:94" x14ac:dyDescent="0.25">
      <c r="CP688526" s="2014"/>
    </row>
    <row r="688550" spans="94:94" x14ac:dyDescent="0.25">
      <c r="CP688550" s="2036"/>
    </row>
    <row r="688551" spans="94:94" x14ac:dyDescent="0.25">
      <c r="CP688551" s="2014"/>
    </row>
    <row r="688575" spans="94:94" x14ac:dyDescent="0.25">
      <c r="CP688575" s="2036"/>
    </row>
    <row r="688576" spans="94:94" x14ac:dyDescent="0.25">
      <c r="CP688576" s="2014"/>
    </row>
    <row r="688600" spans="94:94" x14ac:dyDescent="0.25">
      <c r="CP688600" s="2036"/>
    </row>
    <row r="688601" spans="94:94" x14ac:dyDescent="0.25">
      <c r="CP688601" s="2014"/>
    </row>
    <row r="688625" spans="94:94" x14ac:dyDescent="0.25">
      <c r="CP688625" s="2036"/>
    </row>
    <row r="688626" spans="94:94" x14ac:dyDescent="0.25">
      <c r="CP688626" s="2014"/>
    </row>
    <row r="688650" spans="94:94" x14ac:dyDescent="0.25">
      <c r="CP688650" s="2036"/>
    </row>
    <row r="688651" spans="94:94" x14ac:dyDescent="0.25">
      <c r="CP688651" s="2014"/>
    </row>
    <row r="688675" spans="94:94" x14ac:dyDescent="0.25">
      <c r="CP688675" s="2036"/>
    </row>
    <row r="688676" spans="94:94" x14ac:dyDescent="0.25">
      <c r="CP688676" s="2014"/>
    </row>
    <row r="688700" spans="94:94" x14ac:dyDescent="0.25">
      <c r="CP688700" s="2036"/>
    </row>
    <row r="688701" spans="94:94" x14ac:dyDescent="0.25">
      <c r="CP688701" s="2014"/>
    </row>
    <row r="688725" spans="94:94" x14ac:dyDescent="0.25">
      <c r="CP688725" s="2036"/>
    </row>
    <row r="688726" spans="94:94" x14ac:dyDescent="0.25">
      <c r="CP688726" s="2014"/>
    </row>
    <row r="688750" spans="94:94" x14ac:dyDescent="0.25">
      <c r="CP688750" s="2036"/>
    </row>
    <row r="688751" spans="94:94" x14ac:dyDescent="0.25">
      <c r="CP688751" s="2014"/>
    </row>
    <row r="688775" spans="94:94" x14ac:dyDescent="0.25">
      <c r="CP688775" s="2036"/>
    </row>
    <row r="688776" spans="94:94" x14ac:dyDescent="0.25">
      <c r="CP688776" s="2014"/>
    </row>
    <row r="688800" spans="94:94" x14ac:dyDescent="0.25">
      <c r="CP688800" s="2036"/>
    </row>
    <row r="688801" spans="94:94" x14ac:dyDescent="0.25">
      <c r="CP688801" s="2014"/>
    </row>
    <row r="688825" spans="94:94" x14ac:dyDescent="0.25">
      <c r="CP688825" s="2036"/>
    </row>
    <row r="688826" spans="94:94" x14ac:dyDescent="0.25">
      <c r="CP688826" s="2014"/>
    </row>
    <row r="688850" spans="94:94" x14ac:dyDescent="0.25">
      <c r="CP688850" s="2036"/>
    </row>
    <row r="688851" spans="94:94" x14ac:dyDescent="0.25">
      <c r="CP688851" s="2014"/>
    </row>
    <row r="688875" spans="94:94" x14ac:dyDescent="0.25">
      <c r="CP688875" s="2036"/>
    </row>
    <row r="688876" spans="94:94" x14ac:dyDescent="0.25">
      <c r="CP688876" s="2014"/>
    </row>
    <row r="688900" spans="94:94" x14ac:dyDescent="0.25">
      <c r="CP688900" s="2036"/>
    </row>
    <row r="688901" spans="94:94" x14ac:dyDescent="0.25">
      <c r="CP688901" s="2014"/>
    </row>
    <row r="688925" spans="94:94" x14ac:dyDescent="0.25">
      <c r="CP688925" s="2036"/>
    </row>
    <row r="688926" spans="94:94" x14ac:dyDescent="0.25">
      <c r="CP688926" s="2014"/>
    </row>
    <row r="688950" spans="94:94" x14ac:dyDescent="0.25">
      <c r="CP688950" s="2036"/>
    </row>
    <row r="688951" spans="94:94" x14ac:dyDescent="0.25">
      <c r="CP688951" s="2014"/>
    </row>
    <row r="688975" spans="94:94" x14ac:dyDescent="0.25">
      <c r="CP688975" s="2036"/>
    </row>
    <row r="688976" spans="94:94" x14ac:dyDescent="0.25">
      <c r="CP688976" s="2014"/>
    </row>
    <row r="689000" spans="94:94" x14ac:dyDescent="0.25">
      <c r="CP689000" s="2036"/>
    </row>
    <row r="689001" spans="94:94" x14ac:dyDescent="0.25">
      <c r="CP689001" s="2014"/>
    </row>
    <row r="689025" spans="94:94" x14ac:dyDescent="0.25">
      <c r="CP689025" s="2036"/>
    </row>
    <row r="689026" spans="94:94" x14ac:dyDescent="0.25">
      <c r="CP689026" s="2014"/>
    </row>
    <row r="689050" spans="94:94" x14ac:dyDescent="0.25">
      <c r="CP689050" s="2036"/>
    </row>
    <row r="689051" spans="94:94" x14ac:dyDescent="0.25">
      <c r="CP689051" s="2014"/>
    </row>
    <row r="689075" spans="94:94" x14ac:dyDescent="0.25">
      <c r="CP689075" s="2036"/>
    </row>
    <row r="689076" spans="94:94" x14ac:dyDescent="0.25">
      <c r="CP689076" s="2014"/>
    </row>
    <row r="689100" spans="94:94" x14ac:dyDescent="0.25">
      <c r="CP689100" s="2036"/>
    </row>
    <row r="689101" spans="94:94" x14ac:dyDescent="0.25">
      <c r="CP689101" s="2014"/>
    </row>
    <row r="689125" spans="94:94" x14ac:dyDescent="0.25">
      <c r="CP689125" s="2036"/>
    </row>
    <row r="689126" spans="94:94" x14ac:dyDescent="0.25">
      <c r="CP689126" s="2014"/>
    </row>
    <row r="689150" spans="94:94" x14ac:dyDescent="0.25">
      <c r="CP689150" s="2036"/>
    </row>
    <row r="689151" spans="94:94" x14ac:dyDescent="0.25">
      <c r="CP689151" s="2014"/>
    </row>
    <row r="689175" spans="94:94" x14ac:dyDescent="0.25">
      <c r="CP689175" s="2036"/>
    </row>
    <row r="689176" spans="94:94" x14ac:dyDescent="0.25">
      <c r="CP689176" s="2014"/>
    </row>
    <row r="689200" spans="94:94" x14ac:dyDescent="0.25">
      <c r="CP689200" s="2036"/>
    </row>
    <row r="689201" spans="94:94" x14ac:dyDescent="0.25">
      <c r="CP689201" s="2014"/>
    </row>
    <row r="689225" spans="94:94" x14ac:dyDescent="0.25">
      <c r="CP689225" s="2036"/>
    </row>
    <row r="689226" spans="94:94" x14ac:dyDescent="0.25">
      <c r="CP689226" s="2014"/>
    </row>
    <row r="689250" spans="94:94" x14ac:dyDescent="0.25">
      <c r="CP689250" s="2036"/>
    </row>
    <row r="689251" spans="94:94" x14ac:dyDescent="0.25">
      <c r="CP689251" s="2014"/>
    </row>
    <row r="689275" spans="94:94" x14ac:dyDescent="0.25">
      <c r="CP689275" s="2036"/>
    </row>
    <row r="689276" spans="94:94" x14ac:dyDescent="0.25">
      <c r="CP689276" s="2014"/>
    </row>
    <row r="689300" spans="94:94" x14ac:dyDescent="0.25">
      <c r="CP689300" s="2036"/>
    </row>
    <row r="689301" spans="94:94" x14ac:dyDescent="0.25">
      <c r="CP689301" s="2014"/>
    </row>
    <row r="689325" spans="94:94" x14ac:dyDescent="0.25">
      <c r="CP689325" s="2036"/>
    </row>
    <row r="689326" spans="94:94" x14ac:dyDescent="0.25">
      <c r="CP689326" s="2014"/>
    </row>
    <row r="689350" spans="94:94" x14ac:dyDescent="0.25">
      <c r="CP689350" s="2036"/>
    </row>
    <row r="689351" spans="94:94" x14ac:dyDescent="0.25">
      <c r="CP689351" s="2014"/>
    </row>
    <row r="689375" spans="94:94" x14ac:dyDescent="0.25">
      <c r="CP689375" s="2036"/>
    </row>
    <row r="689376" spans="94:94" x14ac:dyDescent="0.25">
      <c r="CP689376" s="2014"/>
    </row>
    <row r="689400" spans="94:94" x14ac:dyDescent="0.25">
      <c r="CP689400" s="2036"/>
    </row>
    <row r="689401" spans="94:94" x14ac:dyDescent="0.25">
      <c r="CP689401" s="2014"/>
    </row>
    <row r="689425" spans="94:94" x14ac:dyDescent="0.25">
      <c r="CP689425" s="2036"/>
    </row>
    <row r="689426" spans="94:94" x14ac:dyDescent="0.25">
      <c r="CP689426" s="2014"/>
    </row>
    <row r="689450" spans="94:94" x14ac:dyDescent="0.25">
      <c r="CP689450" s="2036"/>
    </row>
    <row r="689451" spans="94:94" x14ac:dyDescent="0.25">
      <c r="CP689451" s="2014"/>
    </row>
    <row r="689475" spans="94:94" x14ac:dyDescent="0.25">
      <c r="CP689475" s="2036"/>
    </row>
    <row r="689476" spans="94:94" x14ac:dyDescent="0.25">
      <c r="CP689476" s="2014"/>
    </row>
    <row r="689500" spans="94:94" x14ac:dyDescent="0.25">
      <c r="CP689500" s="2036"/>
    </row>
    <row r="689501" spans="94:94" x14ac:dyDescent="0.25">
      <c r="CP689501" s="2014"/>
    </row>
    <row r="689525" spans="94:94" x14ac:dyDescent="0.25">
      <c r="CP689525" s="2036"/>
    </row>
    <row r="689526" spans="94:94" x14ac:dyDescent="0.25">
      <c r="CP689526" s="2014"/>
    </row>
    <row r="689550" spans="94:94" x14ac:dyDescent="0.25">
      <c r="CP689550" s="2036"/>
    </row>
    <row r="689551" spans="94:94" x14ac:dyDescent="0.25">
      <c r="CP689551" s="2014"/>
    </row>
    <row r="689575" spans="94:94" x14ac:dyDescent="0.25">
      <c r="CP689575" s="2036"/>
    </row>
    <row r="689576" spans="94:94" x14ac:dyDescent="0.25">
      <c r="CP689576" s="2014"/>
    </row>
    <row r="689600" spans="94:94" x14ac:dyDescent="0.25">
      <c r="CP689600" s="2036"/>
    </row>
    <row r="689601" spans="94:94" x14ac:dyDescent="0.25">
      <c r="CP689601" s="2014"/>
    </row>
    <row r="689625" spans="94:94" x14ac:dyDescent="0.25">
      <c r="CP689625" s="2036"/>
    </row>
    <row r="689626" spans="94:94" x14ac:dyDescent="0.25">
      <c r="CP689626" s="2014"/>
    </row>
    <row r="689650" spans="94:94" x14ac:dyDescent="0.25">
      <c r="CP689650" s="2036"/>
    </row>
    <row r="689651" spans="94:94" x14ac:dyDescent="0.25">
      <c r="CP689651" s="2014"/>
    </row>
    <row r="689675" spans="94:94" x14ac:dyDescent="0.25">
      <c r="CP689675" s="2036"/>
    </row>
    <row r="689676" spans="94:94" x14ac:dyDescent="0.25">
      <c r="CP689676" s="2014"/>
    </row>
    <row r="689700" spans="94:94" x14ac:dyDescent="0.25">
      <c r="CP689700" s="2036"/>
    </row>
    <row r="689701" spans="94:94" x14ac:dyDescent="0.25">
      <c r="CP689701" s="2014"/>
    </row>
    <row r="689725" spans="94:94" x14ac:dyDescent="0.25">
      <c r="CP689725" s="2036"/>
    </row>
    <row r="689726" spans="94:94" x14ac:dyDescent="0.25">
      <c r="CP689726" s="2014"/>
    </row>
    <row r="689750" spans="94:94" x14ac:dyDescent="0.25">
      <c r="CP689750" s="2036"/>
    </row>
    <row r="689751" spans="94:94" x14ac:dyDescent="0.25">
      <c r="CP689751" s="2014"/>
    </row>
    <row r="689775" spans="94:94" x14ac:dyDescent="0.25">
      <c r="CP689775" s="2036"/>
    </row>
    <row r="689776" spans="94:94" x14ac:dyDescent="0.25">
      <c r="CP689776" s="2014"/>
    </row>
    <row r="689800" spans="94:94" x14ac:dyDescent="0.25">
      <c r="CP689800" s="2036"/>
    </row>
    <row r="689801" spans="94:94" x14ac:dyDescent="0.25">
      <c r="CP689801" s="2014"/>
    </row>
    <row r="689825" spans="94:94" x14ac:dyDescent="0.25">
      <c r="CP689825" s="2036"/>
    </row>
    <row r="689826" spans="94:94" x14ac:dyDescent="0.25">
      <c r="CP689826" s="2014"/>
    </row>
    <row r="689850" spans="94:94" x14ac:dyDescent="0.25">
      <c r="CP689850" s="2036"/>
    </row>
    <row r="689851" spans="94:94" x14ac:dyDescent="0.25">
      <c r="CP689851" s="2014"/>
    </row>
    <row r="689875" spans="94:94" x14ac:dyDescent="0.25">
      <c r="CP689875" s="2036"/>
    </row>
    <row r="689876" spans="94:94" x14ac:dyDescent="0.25">
      <c r="CP689876" s="2014"/>
    </row>
    <row r="689900" spans="94:94" x14ac:dyDescent="0.25">
      <c r="CP689900" s="2036"/>
    </row>
    <row r="689901" spans="94:94" x14ac:dyDescent="0.25">
      <c r="CP689901" s="2014"/>
    </row>
    <row r="689925" spans="94:94" x14ac:dyDescent="0.25">
      <c r="CP689925" s="2036"/>
    </row>
    <row r="689926" spans="94:94" x14ac:dyDescent="0.25">
      <c r="CP689926" s="2014"/>
    </row>
    <row r="689950" spans="94:94" x14ac:dyDescent="0.25">
      <c r="CP689950" s="2036"/>
    </row>
    <row r="689951" spans="94:94" x14ac:dyDescent="0.25">
      <c r="CP689951" s="2014"/>
    </row>
    <row r="689975" spans="94:94" x14ac:dyDescent="0.25">
      <c r="CP689975" s="2036"/>
    </row>
    <row r="689976" spans="94:94" x14ac:dyDescent="0.25">
      <c r="CP689976" s="2014"/>
    </row>
    <row r="690000" spans="94:94" x14ac:dyDescent="0.25">
      <c r="CP690000" s="2036"/>
    </row>
    <row r="690001" spans="94:94" x14ac:dyDescent="0.25">
      <c r="CP690001" s="2014"/>
    </row>
    <row r="690025" spans="94:94" x14ac:dyDescent="0.25">
      <c r="CP690025" s="2036"/>
    </row>
    <row r="690026" spans="94:94" x14ac:dyDescent="0.25">
      <c r="CP690026" s="2014"/>
    </row>
    <row r="690050" spans="94:94" x14ac:dyDescent="0.25">
      <c r="CP690050" s="2036"/>
    </row>
    <row r="690051" spans="94:94" x14ac:dyDescent="0.25">
      <c r="CP690051" s="2014"/>
    </row>
    <row r="690075" spans="94:94" x14ac:dyDescent="0.25">
      <c r="CP690075" s="2036"/>
    </row>
    <row r="690076" spans="94:94" x14ac:dyDescent="0.25">
      <c r="CP690076" s="2014"/>
    </row>
    <row r="690100" spans="94:94" x14ac:dyDescent="0.25">
      <c r="CP690100" s="2036"/>
    </row>
    <row r="690101" spans="94:94" x14ac:dyDescent="0.25">
      <c r="CP690101" s="2014"/>
    </row>
    <row r="690125" spans="94:94" x14ac:dyDescent="0.25">
      <c r="CP690125" s="2036"/>
    </row>
    <row r="690126" spans="94:94" x14ac:dyDescent="0.25">
      <c r="CP690126" s="2014"/>
    </row>
    <row r="690150" spans="94:94" x14ac:dyDescent="0.25">
      <c r="CP690150" s="2036"/>
    </row>
    <row r="690151" spans="94:94" x14ac:dyDescent="0.25">
      <c r="CP690151" s="2014"/>
    </row>
    <row r="690175" spans="94:94" x14ac:dyDescent="0.25">
      <c r="CP690175" s="2036"/>
    </row>
    <row r="690176" spans="94:94" x14ac:dyDescent="0.25">
      <c r="CP690176" s="2014"/>
    </row>
    <row r="690200" spans="94:94" x14ac:dyDescent="0.25">
      <c r="CP690200" s="2036"/>
    </row>
    <row r="690201" spans="94:94" x14ac:dyDescent="0.25">
      <c r="CP690201" s="2014"/>
    </row>
    <row r="690225" spans="94:94" x14ac:dyDescent="0.25">
      <c r="CP690225" s="2036"/>
    </row>
    <row r="690226" spans="94:94" x14ac:dyDescent="0.25">
      <c r="CP690226" s="2014"/>
    </row>
    <row r="690250" spans="94:94" x14ac:dyDescent="0.25">
      <c r="CP690250" s="2036"/>
    </row>
    <row r="690251" spans="94:94" x14ac:dyDescent="0.25">
      <c r="CP690251" s="2014"/>
    </row>
    <row r="690275" spans="94:94" x14ac:dyDescent="0.25">
      <c r="CP690275" s="2036"/>
    </row>
    <row r="690276" spans="94:94" x14ac:dyDescent="0.25">
      <c r="CP690276" s="2014"/>
    </row>
    <row r="690300" spans="94:94" x14ac:dyDescent="0.25">
      <c r="CP690300" s="2036"/>
    </row>
    <row r="690301" spans="94:94" x14ac:dyDescent="0.25">
      <c r="CP690301" s="2014"/>
    </row>
    <row r="690325" spans="94:94" x14ac:dyDescent="0.25">
      <c r="CP690325" s="2036"/>
    </row>
    <row r="690326" spans="94:94" x14ac:dyDescent="0.25">
      <c r="CP690326" s="2014"/>
    </row>
    <row r="690350" spans="94:94" x14ac:dyDescent="0.25">
      <c r="CP690350" s="2036"/>
    </row>
    <row r="690351" spans="94:94" x14ac:dyDescent="0.25">
      <c r="CP690351" s="2014"/>
    </row>
    <row r="690375" spans="94:94" x14ac:dyDescent="0.25">
      <c r="CP690375" s="2036"/>
    </row>
    <row r="690376" spans="94:94" x14ac:dyDescent="0.25">
      <c r="CP690376" s="2014"/>
    </row>
    <row r="690400" spans="94:94" x14ac:dyDescent="0.25">
      <c r="CP690400" s="2036"/>
    </row>
    <row r="690401" spans="94:94" x14ac:dyDescent="0.25">
      <c r="CP690401" s="2014"/>
    </row>
    <row r="690425" spans="94:94" x14ac:dyDescent="0.25">
      <c r="CP690425" s="2036"/>
    </row>
    <row r="690426" spans="94:94" x14ac:dyDescent="0.25">
      <c r="CP690426" s="2014"/>
    </row>
    <row r="690450" spans="94:94" x14ac:dyDescent="0.25">
      <c r="CP690450" s="2036"/>
    </row>
    <row r="690451" spans="94:94" x14ac:dyDescent="0.25">
      <c r="CP690451" s="2014"/>
    </row>
    <row r="690475" spans="94:94" x14ac:dyDescent="0.25">
      <c r="CP690475" s="2036"/>
    </row>
    <row r="690476" spans="94:94" x14ac:dyDescent="0.25">
      <c r="CP690476" s="2014"/>
    </row>
    <row r="690500" spans="94:94" x14ac:dyDescent="0.25">
      <c r="CP690500" s="2036"/>
    </row>
    <row r="690501" spans="94:94" x14ac:dyDescent="0.25">
      <c r="CP690501" s="2014"/>
    </row>
    <row r="690525" spans="94:94" x14ac:dyDescent="0.25">
      <c r="CP690525" s="2036"/>
    </row>
    <row r="690526" spans="94:94" x14ac:dyDescent="0.25">
      <c r="CP690526" s="2014"/>
    </row>
    <row r="690550" spans="94:94" x14ac:dyDescent="0.25">
      <c r="CP690550" s="2036"/>
    </row>
    <row r="690551" spans="94:94" x14ac:dyDescent="0.25">
      <c r="CP690551" s="2014"/>
    </row>
    <row r="690575" spans="94:94" x14ac:dyDescent="0.25">
      <c r="CP690575" s="2036"/>
    </row>
    <row r="690576" spans="94:94" x14ac:dyDescent="0.25">
      <c r="CP690576" s="2014"/>
    </row>
    <row r="690600" spans="94:94" x14ac:dyDescent="0.25">
      <c r="CP690600" s="2036"/>
    </row>
    <row r="690601" spans="94:94" x14ac:dyDescent="0.25">
      <c r="CP690601" s="2014"/>
    </row>
    <row r="690625" spans="94:94" x14ac:dyDescent="0.25">
      <c r="CP690625" s="2036"/>
    </row>
    <row r="690626" spans="94:94" x14ac:dyDescent="0.25">
      <c r="CP690626" s="2014"/>
    </row>
    <row r="690650" spans="94:94" x14ac:dyDescent="0.25">
      <c r="CP690650" s="2036"/>
    </row>
    <row r="690651" spans="94:94" x14ac:dyDescent="0.25">
      <c r="CP690651" s="2014"/>
    </row>
    <row r="690675" spans="94:94" x14ac:dyDescent="0.25">
      <c r="CP690675" s="2036"/>
    </row>
    <row r="690676" spans="94:94" x14ac:dyDescent="0.25">
      <c r="CP690676" s="2014"/>
    </row>
    <row r="690700" spans="94:94" x14ac:dyDescent="0.25">
      <c r="CP690700" s="2036"/>
    </row>
    <row r="690701" spans="94:94" x14ac:dyDescent="0.25">
      <c r="CP690701" s="2014"/>
    </row>
    <row r="690725" spans="94:94" x14ac:dyDescent="0.25">
      <c r="CP690725" s="2036"/>
    </row>
    <row r="690726" spans="94:94" x14ac:dyDescent="0.25">
      <c r="CP690726" s="2014"/>
    </row>
    <row r="690750" spans="94:94" x14ac:dyDescent="0.25">
      <c r="CP690750" s="2036"/>
    </row>
    <row r="690751" spans="94:94" x14ac:dyDescent="0.25">
      <c r="CP690751" s="2014"/>
    </row>
    <row r="690775" spans="94:94" x14ac:dyDescent="0.25">
      <c r="CP690775" s="2036"/>
    </row>
    <row r="690776" spans="94:94" x14ac:dyDescent="0.25">
      <c r="CP690776" s="2014"/>
    </row>
    <row r="690800" spans="94:94" x14ac:dyDescent="0.25">
      <c r="CP690800" s="2036"/>
    </row>
    <row r="690801" spans="94:94" x14ac:dyDescent="0.25">
      <c r="CP690801" s="2014"/>
    </row>
    <row r="690825" spans="94:94" x14ac:dyDescent="0.25">
      <c r="CP690825" s="2036"/>
    </row>
    <row r="690826" spans="94:94" x14ac:dyDescent="0.25">
      <c r="CP690826" s="2014"/>
    </row>
    <row r="690850" spans="94:94" x14ac:dyDescent="0.25">
      <c r="CP690850" s="2036"/>
    </row>
    <row r="690851" spans="94:94" x14ac:dyDescent="0.25">
      <c r="CP690851" s="2014"/>
    </row>
    <row r="690875" spans="94:94" x14ac:dyDescent="0.25">
      <c r="CP690875" s="2036"/>
    </row>
    <row r="690876" spans="94:94" x14ac:dyDescent="0.25">
      <c r="CP690876" s="2014"/>
    </row>
    <row r="690900" spans="94:94" x14ac:dyDescent="0.25">
      <c r="CP690900" s="2036"/>
    </row>
    <row r="690901" spans="94:94" x14ac:dyDescent="0.25">
      <c r="CP690901" s="2014"/>
    </row>
    <row r="690925" spans="94:94" x14ac:dyDescent="0.25">
      <c r="CP690925" s="2036"/>
    </row>
    <row r="690926" spans="94:94" x14ac:dyDescent="0.25">
      <c r="CP690926" s="2014"/>
    </row>
    <row r="690950" spans="94:94" x14ac:dyDescent="0.25">
      <c r="CP690950" s="2036"/>
    </row>
    <row r="690951" spans="94:94" x14ac:dyDescent="0.25">
      <c r="CP690951" s="2014"/>
    </row>
    <row r="690975" spans="94:94" x14ac:dyDescent="0.25">
      <c r="CP690975" s="2036"/>
    </row>
    <row r="690976" spans="94:94" x14ac:dyDescent="0.25">
      <c r="CP690976" s="2014"/>
    </row>
    <row r="691000" spans="94:94" x14ac:dyDescent="0.25">
      <c r="CP691000" s="2036"/>
    </row>
    <row r="691001" spans="94:94" x14ac:dyDescent="0.25">
      <c r="CP691001" s="2014"/>
    </row>
    <row r="691025" spans="94:94" x14ac:dyDescent="0.25">
      <c r="CP691025" s="2036"/>
    </row>
    <row r="691026" spans="94:94" x14ac:dyDescent="0.25">
      <c r="CP691026" s="2014"/>
    </row>
    <row r="691050" spans="94:94" x14ac:dyDescent="0.25">
      <c r="CP691050" s="2036"/>
    </row>
    <row r="691051" spans="94:94" x14ac:dyDescent="0.25">
      <c r="CP691051" s="2014"/>
    </row>
    <row r="691075" spans="94:94" x14ac:dyDescent="0.25">
      <c r="CP691075" s="2036"/>
    </row>
    <row r="691076" spans="94:94" x14ac:dyDescent="0.25">
      <c r="CP691076" s="2014"/>
    </row>
    <row r="691100" spans="94:94" x14ac:dyDescent="0.25">
      <c r="CP691100" s="2036"/>
    </row>
    <row r="691101" spans="94:94" x14ac:dyDescent="0.25">
      <c r="CP691101" s="2014"/>
    </row>
    <row r="691125" spans="94:94" x14ac:dyDescent="0.25">
      <c r="CP691125" s="2036"/>
    </row>
    <row r="691126" spans="94:94" x14ac:dyDescent="0.25">
      <c r="CP691126" s="2014"/>
    </row>
    <row r="691150" spans="94:94" x14ac:dyDescent="0.25">
      <c r="CP691150" s="2036"/>
    </row>
    <row r="691151" spans="94:94" x14ac:dyDescent="0.25">
      <c r="CP691151" s="2014"/>
    </row>
    <row r="691175" spans="94:94" x14ac:dyDescent="0.25">
      <c r="CP691175" s="2036"/>
    </row>
    <row r="691176" spans="94:94" x14ac:dyDescent="0.25">
      <c r="CP691176" s="2014"/>
    </row>
    <row r="691200" spans="94:94" x14ac:dyDescent="0.25">
      <c r="CP691200" s="2036"/>
    </row>
    <row r="691201" spans="94:94" x14ac:dyDescent="0.25">
      <c r="CP691201" s="2014"/>
    </row>
    <row r="691225" spans="94:94" x14ac:dyDescent="0.25">
      <c r="CP691225" s="2036"/>
    </row>
    <row r="691226" spans="94:94" x14ac:dyDescent="0.25">
      <c r="CP691226" s="2014"/>
    </row>
    <row r="691250" spans="94:94" x14ac:dyDescent="0.25">
      <c r="CP691250" s="2036"/>
    </row>
    <row r="691251" spans="94:94" x14ac:dyDescent="0.25">
      <c r="CP691251" s="2014"/>
    </row>
    <row r="691275" spans="94:94" x14ac:dyDescent="0.25">
      <c r="CP691275" s="2036"/>
    </row>
    <row r="691276" spans="94:94" x14ac:dyDescent="0.25">
      <c r="CP691276" s="2014"/>
    </row>
    <row r="691300" spans="94:94" x14ac:dyDescent="0.25">
      <c r="CP691300" s="2036"/>
    </row>
    <row r="691301" spans="94:94" x14ac:dyDescent="0.25">
      <c r="CP691301" s="2014"/>
    </row>
    <row r="691325" spans="94:94" x14ac:dyDescent="0.25">
      <c r="CP691325" s="2036"/>
    </row>
    <row r="691326" spans="94:94" x14ac:dyDescent="0.25">
      <c r="CP691326" s="2014"/>
    </row>
    <row r="691350" spans="94:94" x14ac:dyDescent="0.25">
      <c r="CP691350" s="2036"/>
    </row>
    <row r="691351" spans="94:94" x14ac:dyDescent="0.25">
      <c r="CP691351" s="2014"/>
    </row>
    <row r="691375" spans="94:94" x14ac:dyDescent="0.25">
      <c r="CP691375" s="2036"/>
    </row>
    <row r="691376" spans="94:94" x14ac:dyDescent="0.25">
      <c r="CP691376" s="2014"/>
    </row>
    <row r="691400" spans="94:94" x14ac:dyDescent="0.25">
      <c r="CP691400" s="2036"/>
    </row>
    <row r="691401" spans="94:94" x14ac:dyDescent="0.25">
      <c r="CP691401" s="2014"/>
    </row>
    <row r="691425" spans="94:94" x14ac:dyDescent="0.25">
      <c r="CP691425" s="2036"/>
    </row>
    <row r="691426" spans="94:94" x14ac:dyDescent="0.25">
      <c r="CP691426" s="2014"/>
    </row>
    <row r="691450" spans="94:94" x14ac:dyDescent="0.25">
      <c r="CP691450" s="2036"/>
    </row>
    <row r="691451" spans="94:94" x14ac:dyDescent="0.25">
      <c r="CP691451" s="2014"/>
    </row>
    <row r="691475" spans="94:94" x14ac:dyDescent="0.25">
      <c r="CP691475" s="2036"/>
    </row>
    <row r="691476" spans="94:94" x14ac:dyDescent="0.25">
      <c r="CP691476" s="2014"/>
    </row>
    <row r="691500" spans="94:94" x14ac:dyDescent="0.25">
      <c r="CP691500" s="2036"/>
    </row>
    <row r="691501" spans="94:94" x14ac:dyDescent="0.25">
      <c r="CP691501" s="2014"/>
    </row>
    <row r="691525" spans="94:94" x14ac:dyDescent="0.25">
      <c r="CP691525" s="2036"/>
    </row>
    <row r="691526" spans="94:94" x14ac:dyDescent="0.25">
      <c r="CP691526" s="2014"/>
    </row>
    <row r="691550" spans="94:94" x14ac:dyDescent="0.25">
      <c r="CP691550" s="2036"/>
    </row>
    <row r="691551" spans="94:94" x14ac:dyDescent="0.25">
      <c r="CP691551" s="2014"/>
    </row>
    <row r="691575" spans="94:94" x14ac:dyDescent="0.25">
      <c r="CP691575" s="2036"/>
    </row>
    <row r="691576" spans="94:94" x14ac:dyDescent="0.25">
      <c r="CP691576" s="2014"/>
    </row>
    <row r="691600" spans="94:94" x14ac:dyDescent="0.25">
      <c r="CP691600" s="2036"/>
    </row>
    <row r="691601" spans="94:94" x14ac:dyDescent="0.25">
      <c r="CP691601" s="2014"/>
    </row>
    <row r="691625" spans="94:94" x14ac:dyDescent="0.25">
      <c r="CP691625" s="2036"/>
    </row>
    <row r="691626" spans="94:94" x14ac:dyDescent="0.25">
      <c r="CP691626" s="2014"/>
    </row>
    <row r="691650" spans="94:94" x14ac:dyDescent="0.25">
      <c r="CP691650" s="2036"/>
    </row>
    <row r="691651" spans="94:94" x14ac:dyDescent="0.25">
      <c r="CP691651" s="2014"/>
    </row>
    <row r="691675" spans="94:94" x14ac:dyDescent="0.25">
      <c r="CP691675" s="2036"/>
    </row>
    <row r="691676" spans="94:94" x14ac:dyDescent="0.25">
      <c r="CP691676" s="2014"/>
    </row>
    <row r="691700" spans="94:94" x14ac:dyDescent="0.25">
      <c r="CP691700" s="2036"/>
    </row>
    <row r="691701" spans="94:94" x14ac:dyDescent="0.25">
      <c r="CP691701" s="2014"/>
    </row>
    <row r="691725" spans="94:94" x14ac:dyDescent="0.25">
      <c r="CP691725" s="2036"/>
    </row>
    <row r="691726" spans="94:94" x14ac:dyDescent="0.25">
      <c r="CP691726" s="2014"/>
    </row>
    <row r="691750" spans="94:94" x14ac:dyDescent="0.25">
      <c r="CP691750" s="2036"/>
    </row>
    <row r="691751" spans="94:94" x14ac:dyDescent="0.25">
      <c r="CP691751" s="2014"/>
    </row>
    <row r="691775" spans="94:94" x14ac:dyDescent="0.25">
      <c r="CP691775" s="2036"/>
    </row>
    <row r="691776" spans="94:94" x14ac:dyDescent="0.25">
      <c r="CP691776" s="2014"/>
    </row>
    <row r="691800" spans="94:94" x14ac:dyDescent="0.25">
      <c r="CP691800" s="2036"/>
    </row>
    <row r="691801" spans="94:94" x14ac:dyDescent="0.25">
      <c r="CP691801" s="2014"/>
    </row>
    <row r="691825" spans="94:94" x14ac:dyDescent="0.25">
      <c r="CP691825" s="2036"/>
    </row>
    <row r="691826" spans="94:94" x14ac:dyDescent="0.25">
      <c r="CP691826" s="2014"/>
    </row>
    <row r="691850" spans="94:94" x14ac:dyDescent="0.25">
      <c r="CP691850" s="2036"/>
    </row>
    <row r="691851" spans="94:94" x14ac:dyDescent="0.25">
      <c r="CP691851" s="2014"/>
    </row>
    <row r="691875" spans="94:94" x14ac:dyDescent="0.25">
      <c r="CP691875" s="2036"/>
    </row>
    <row r="691876" spans="94:94" x14ac:dyDescent="0.25">
      <c r="CP691876" s="2014"/>
    </row>
    <row r="691900" spans="94:94" x14ac:dyDescent="0.25">
      <c r="CP691900" s="2036"/>
    </row>
    <row r="691901" spans="94:94" x14ac:dyDescent="0.25">
      <c r="CP691901" s="2014"/>
    </row>
    <row r="691925" spans="94:94" x14ac:dyDescent="0.25">
      <c r="CP691925" s="2036"/>
    </row>
    <row r="691926" spans="94:94" x14ac:dyDescent="0.25">
      <c r="CP691926" s="2014"/>
    </row>
    <row r="691950" spans="94:94" x14ac:dyDescent="0.25">
      <c r="CP691950" s="2036"/>
    </row>
    <row r="691951" spans="94:94" x14ac:dyDescent="0.25">
      <c r="CP691951" s="2014"/>
    </row>
    <row r="691975" spans="94:94" x14ac:dyDescent="0.25">
      <c r="CP691975" s="2036"/>
    </row>
    <row r="691976" spans="94:94" x14ac:dyDescent="0.25">
      <c r="CP691976" s="2014"/>
    </row>
    <row r="692000" spans="94:94" x14ac:dyDescent="0.25">
      <c r="CP692000" s="2036"/>
    </row>
    <row r="692001" spans="94:94" x14ac:dyDescent="0.25">
      <c r="CP692001" s="2014"/>
    </row>
    <row r="692025" spans="94:94" x14ac:dyDescent="0.25">
      <c r="CP692025" s="2036"/>
    </row>
    <row r="692026" spans="94:94" x14ac:dyDescent="0.25">
      <c r="CP692026" s="2014"/>
    </row>
    <row r="692050" spans="94:94" x14ac:dyDescent="0.25">
      <c r="CP692050" s="2036"/>
    </row>
    <row r="692051" spans="94:94" x14ac:dyDescent="0.25">
      <c r="CP692051" s="2014"/>
    </row>
    <row r="692075" spans="94:94" x14ac:dyDescent="0.25">
      <c r="CP692075" s="2036"/>
    </row>
    <row r="692076" spans="94:94" x14ac:dyDescent="0.25">
      <c r="CP692076" s="2014"/>
    </row>
    <row r="692100" spans="94:94" x14ac:dyDescent="0.25">
      <c r="CP692100" s="2036"/>
    </row>
    <row r="692101" spans="94:94" x14ac:dyDescent="0.25">
      <c r="CP692101" s="2014"/>
    </row>
    <row r="692125" spans="94:94" x14ac:dyDescent="0.25">
      <c r="CP692125" s="2036"/>
    </row>
    <row r="692126" spans="94:94" x14ac:dyDescent="0.25">
      <c r="CP692126" s="2014"/>
    </row>
    <row r="692150" spans="94:94" x14ac:dyDescent="0.25">
      <c r="CP692150" s="2036"/>
    </row>
    <row r="692151" spans="94:94" x14ac:dyDescent="0.25">
      <c r="CP692151" s="2014"/>
    </row>
    <row r="692175" spans="94:94" x14ac:dyDescent="0.25">
      <c r="CP692175" s="2036"/>
    </row>
    <row r="692176" spans="94:94" x14ac:dyDescent="0.25">
      <c r="CP692176" s="2014"/>
    </row>
    <row r="692200" spans="94:94" x14ac:dyDescent="0.25">
      <c r="CP692200" s="2036"/>
    </row>
    <row r="692201" spans="94:94" x14ac:dyDescent="0.25">
      <c r="CP692201" s="2014"/>
    </row>
    <row r="692225" spans="94:94" x14ac:dyDescent="0.25">
      <c r="CP692225" s="2036"/>
    </row>
    <row r="692226" spans="94:94" x14ac:dyDescent="0.25">
      <c r="CP692226" s="2014"/>
    </row>
    <row r="692250" spans="94:94" x14ac:dyDescent="0.25">
      <c r="CP692250" s="2036"/>
    </row>
    <row r="692251" spans="94:94" x14ac:dyDescent="0.25">
      <c r="CP692251" s="2014"/>
    </row>
    <row r="692275" spans="94:94" x14ac:dyDescent="0.25">
      <c r="CP692275" s="2036"/>
    </row>
    <row r="692276" spans="94:94" x14ac:dyDescent="0.25">
      <c r="CP692276" s="2014"/>
    </row>
    <row r="692300" spans="94:94" x14ac:dyDescent="0.25">
      <c r="CP692300" s="2036"/>
    </row>
    <row r="692301" spans="94:94" x14ac:dyDescent="0.25">
      <c r="CP692301" s="2014"/>
    </row>
    <row r="692325" spans="94:94" x14ac:dyDescent="0.25">
      <c r="CP692325" s="2036"/>
    </row>
    <row r="692326" spans="94:94" x14ac:dyDescent="0.25">
      <c r="CP692326" s="2014"/>
    </row>
    <row r="692350" spans="94:94" x14ac:dyDescent="0.25">
      <c r="CP692350" s="2036"/>
    </row>
    <row r="692351" spans="94:94" x14ac:dyDescent="0.25">
      <c r="CP692351" s="2014"/>
    </row>
    <row r="692375" spans="94:94" x14ac:dyDescent="0.25">
      <c r="CP692375" s="2036"/>
    </row>
    <row r="692376" spans="94:94" x14ac:dyDescent="0.25">
      <c r="CP692376" s="2014"/>
    </row>
    <row r="692400" spans="94:94" x14ac:dyDescent="0.25">
      <c r="CP692400" s="2036"/>
    </row>
    <row r="692401" spans="94:94" x14ac:dyDescent="0.25">
      <c r="CP692401" s="2014"/>
    </row>
    <row r="692425" spans="94:94" x14ac:dyDescent="0.25">
      <c r="CP692425" s="2036"/>
    </row>
    <row r="692426" spans="94:94" x14ac:dyDescent="0.25">
      <c r="CP692426" s="2014"/>
    </row>
    <row r="692450" spans="94:94" x14ac:dyDescent="0.25">
      <c r="CP692450" s="2036"/>
    </row>
    <row r="692451" spans="94:94" x14ac:dyDescent="0.25">
      <c r="CP692451" s="2014"/>
    </row>
    <row r="692475" spans="94:94" x14ac:dyDescent="0.25">
      <c r="CP692475" s="2036"/>
    </row>
    <row r="692476" spans="94:94" x14ac:dyDescent="0.25">
      <c r="CP692476" s="2014"/>
    </row>
    <row r="692500" spans="94:94" x14ac:dyDescent="0.25">
      <c r="CP692500" s="2036"/>
    </row>
    <row r="692501" spans="94:94" x14ac:dyDescent="0.25">
      <c r="CP692501" s="2014"/>
    </row>
    <row r="692525" spans="94:94" x14ac:dyDescent="0.25">
      <c r="CP692525" s="2036"/>
    </row>
    <row r="692526" spans="94:94" x14ac:dyDescent="0.25">
      <c r="CP692526" s="2014"/>
    </row>
    <row r="692550" spans="94:94" x14ac:dyDescent="0.25">
      <c r="CP692550" s="2036"/>
    </row>
    <row r="692551" spans="94:94" x14ac:dyDescent="0.25">
      <c r="CP692551" s="2014"/>
    </row>
    <row r="692575" spans="94:94" x14ac:dyDescent="0.25">
      <c r="CP692575" s="2036"/>
    </row>
    <row r="692576" spans="94:94" x14ac:dyDescent="0.25">
      <c r="CP692576" s="2014"/>
    </row>
    <row r="692600" spans="94:94" x14ac:dyDescent="0.25">
      <c r="CP692600" s="2036"/>
    </row>
    <row r="692601" spans="94:94" x14ac:dyDescent="0.25">
      <c r="CP692601" s="2014"/>
    </row>
    <row r="692625" spans="94:94" x14ac:dyDescent="0.25">
      <c r="CP692625" s="2036"/>
    </row>
    <row r="692626" spans="94:94" x14ac:dyDescent="0.25">
      <c r="CP692626" s="2014"/>
    </row>
    <row r="692650" spans="94:94" x14ac:dyDescent="0.25">
      <c r="CP692650" s="2036"/>
    </row>
    <row r="692651" spans="94:94" x14ac:dyDescent="0.25">
      <c r="CP692651" s="2014"/>
    </row>
    <row r="692675" spans="94:94" x14ac:dyDescent="0.25">
      <c r="CP692675" s="2036"/>
    </row>
    <row r="692676" spans="94:94" x14ac:dyDescent="0.25">
      <c r="CP692676" s="2014"/>
    </row>
    <row r="692700" spans="94:94" x14ac:dyDescent="0.25">
      <c r="CP692700" s="2036"/>
    </row>
    <row r="692701" spans="94:94" x14ac:dyDescent="0.25">
      <c r="CP692701" s="2014"/>
    </row>
    <row r="692725" spans="94:94" x14ac:dyDescent="0.25">
      <c r="CP692725" s="2036"/>
    </row>
    <row r="692726" spans="94:94" x14ac:dyDescent="0.25">
      <c r="CP692726" s="2014"/>
    </row>
    <row r="692750" spans="94:94" x14ac:dyDescent="0.25">
      <c r="CP692750" s="2036"/>
    </row>
    <row r="692751" spans="94:94" x14ac:dyDescent="0.25">
      <c r="CP692751" s="2014"/>
    </row>
    <row r="692775" spans="94:94" x14ac:dyDescent="0.25">
      <c r="CP692775" s="2036"/>
    </row>
    <row r="692776" spans="94:94" x14ac:dyDescent="0.25">
      <c r="CP692776" s="2014"/>
    </row>
    <row r="692800" spans="94:94" x14ac:dyDescent="0.25">
      <c r="CP692800" s="2036"/>
    </row>
    <row r="692801" spans="94:94" x14ac:dyDescent="0.25">
      <c r="CP692801" s="2014"/>
    </row>
    <row r="692825" spans="94:94" x14ac:dyDescent="0.25">
      <c r="CP692825" s="2036"/>
    </row>
    <row r="692826" spans="94:94" x14ac:dyDescent="0.25">
      <c r="CP692826" s="2014"/>
    </row>
    <row r="692850" spans="94:94" x14ac:dyDescent="0.25">
      <c r="CP692850" s="2036"/>
    </row>
    <row r="692851" spans="94:94" x14ac:dyDescent="0.25">
      <c r="CP692851" s="2014"/>
    </row>
    <row r="692875" spans="94:94" x14ac:dyDescent="0.25">
      <c r="CP692875" s="2036"/>
    </row>
    <row r="692876" spans="94:94" x14ac:dyDescent="0.25">
      <c r="CP692876" s="2014"/>
    </row>
    <row r="692900" spans="94:94" x14ac:dyDescent="0.25">
      <c r="CP692900" s="2036"/>
    </row>
    <row r="692901" spans="94:94" x14ac:dyDescent="0.25">
      <c r="CP692901" s="2014"/>
    </row>
    <row r="692925" spans="94:94" x14ac:dyDescent="0.25">
      <c r="CP692925" s="2036"/>
    </row>
    <row r="692926" spans="94:94" x14ac:dyDescent="0.25">
      <c r="CP692926" s="2014"/>
    </row>
    <row r="692950" spans="94:94" x14ac:dyDescent="0.25">
      <c r="CP692950" s="2036"/>
    </row>
    <row r="692951" spans="94:94" x14ac:dyDescent="0.25">
      <c r="CP692951" s="2014"/>
    </row>
    <row r="692975" spans="94:94" x14ac:dyDescent="0.25">
      <c r="CP692975" s="2036"/>
    </row>
    <row r="692976" spans="94:94" x14ac:dyDescent="0.25">
      <c r="CP692976" s="2014"/>
    </row>
    <row r="693000" spans="94:94" x14ac:dyDescent="0.25">
      <c r="CP693000" s="2036"/>
    </row>
    <row r="693001" spans="94:94" x14ac:dyDescent="0.25">
      <c r="CP693001" s="2014"/>
    </row>
    <row r="693025" spans="94:94" x14ac:dyDescent="0.25">
      <c r="CP693025" s="2036"/>
    </row>
    <row r="693026" spans="94:94" x14ac:dyDescent="0.25">
      <c r="CP693026" s="2014"/>
    </row>
    <row r="693050" spans="94:94" x14ac:dyDescent="0.25">
      <c r="CP693050" s="2036"/>
    </row>
    <row r="693051" spans="94:94" x14ac:dyDescent="0.25">
      <c r="CP693051" s="2014"/>
    </row>
    <row r="693075" spans="94:94" x14ac:dyDescent="0.25">
      <c r="CP693075" s="2036"/>
    </row>
    <row r="693076" spans="94:94" x14ac:dyDescent="0.25">
      <c r="CP693076" s="2014"/>
    </row>
    <row r="693100" spans="94:94" x14ac:dyDescent="0.25">
      <c r="CP693100" s="2036"/>
    </row>
    <row r="693101" spans="94:94" x14ac:dyDescent="0.25">
      <c r="CP693101" s="2014"/>
    </row>
    <row r="693125" spans="94:94" x14ac:dyDescent="0.25">
      <c r="CP693125" s="2036"/>
    </row>
    <row r="693126" spans="94:94" x14ac:dyDescent="0.25">
      <c r="CP693126" s="2014"/>
    </row>
    <row r="693150" spans="94:94" x14ac:dyDescent="0.25">
      <c r="CP693150" s="2036"/>
    </row>
    <row r="693151" spans="94:94" x14ac:dyDescent="0.25">
      <c r="CP693151" s="2014"/>
    </row>
    <row r="693175" spans="94:94" x14ac:dyDescent="0.25">
      <c r="CP693175" s="2036"/>
    </row>
    <row r="693176" spans="94:94" x14ac:dyDescent="0.25">
      <c r="CP693176" s="2014"/>
    </row>
    <row r="693200" spans="94:94" x14ac:dyDescent="0.25">
      <c r="CP693200" s="2036"/>
    </row>
    <row r="693201" spans="94:94" x14ac:dyDescent="0.25">
      <c r="CP693201" s="2014"/>
    </row>
    <row r="693225" spans="94:94" x14ac:dyDescent="0.25">
      <c r="CP693225" s="2036"/>
    </row>
    <row r="693226" spans="94:94" x14ac:dyDescent="0.25">
      <c r="CP693226" s="2014"/>
    </row>
    <row r="693250" spans="94:94" x14ac:dyDescent="0.25">
      <c r="CP693250" s="2036"/>
    </row>
    <row r="693251" spans="94:94" x14ac:dyDescent="0.25">
      <c r="CP693251" s="2014"/>
    </row>
    <row r="693275" spans="94:94" x14ac:dyDescent="0.25">
      <c r="CP693275" s="2036"/>
    </row>
    <row r="693276" spans="94:94" x14ac:dyDescent="0.25">
      <c r="CP693276" s="2014"/>
    </row>
    <row r="693300" spans="94:94" x14ac:dyDescent="0.25">
      <c r="CP693300" s="2036"/>
    </row>
    <row r="693301" spans="94:94" x14ac:dyDescent="0.25">
      <c r="CP693301" s="2014"/>
    </row>
    <row r="693325" spans="94:94" x14ac:dyDescent="0.25">
      <c r="CP693325" s="2036"/>
    </row>
    <row r="693326" spans="94:94" x14ac:dyDescent="0.25">
      <c r="CP693326" s="2014"/>
    </row>
    <row r="693350" spans="94:94" x14ac:dyDescent="0.25">
      <c r="CP693350" s="2036"/>
    </row>
    <row r="693351" spans="94:94" x14ac:dyDescent="0.25">
      <c r="CP693351" s="2014"/>
    </row>
    <row r="693375" spans="94:94" x14ac:dyDescent="0.25">
      <c r="CP693375" s="2036"/>
    </row>
    <row r="693376" spans="94:94" x14ac:dyDescent="0.25">
      <c r="CP693376" s="2014"/>
    </row>
    <row r="693400" spans="94:94" x14ac:dyDescent="0.25">
      <c r="CP693400" s="2036"/>
    </row>
    <row r="693401" spans="94:94" x14ac:dyDescent="0.25">
      <c r="CP693401" s="2014"/>
    </row>
    <row r="693425" spans="94:94" x14ac:dyDescent="0.25">
      <c r="CP693425" s="2036"/>
    </row>
    <row r="693426" spans="94:94" x14ac:dyDescent="0.25">
      <c r="CP693426" s="2014"/>
    </row>
    <row r="693450" spans="94:94" x14ac:dyDescent="0.25">
      <c r="CP693450" s="2036"/>
    </row>
    <row r="693451" spans="94:94" x14ac:dyDescent="0.25">
      <c r="CP693451" s="2014"/>
    </row>
    <row r="693475" spans="94:94" x14ac:dyDescent="0.25">
      <c r="CP693475" s="2036"/>
    </row>
    <row r="693476" spans="94:94" x14ac:dyDescent="0.25">
      <c r="CP693476" s="2014"/>
    </row>
    <row r="693500" spans="94:94" x14ac:dyDescent="0.25">
      <c r="CP693500" s="2036"/>
    </row>
    <row r="693501" spans="94:94" x14ac:dyDescent="0.25">
      <c r="CP693501" s="2014"/>
    </row>
    <row r="693525" spans="94:94" x14ac:dyDescent="0.25">
      <c r="CP693525" s="2036"/>
    </row>
    <row r="693526" spans="94:94" x14ac:dyDescent="0.25">
      <c r="CP693526" s="2014"/>
    </row>
    <row r="693550" spans="94:94" x14ac:dyDescent="0.25">
      <c r="CP693550" s="2036"/>
    </row>
    <row r="693551" spans="94:94" x14ac:dyDescent="0.25">
      <c r="CP693551" s="2014"/>
    </row>
    <row r="693575" spans="94:94" x14ac:dyDescent="0.25">
      <c r="CP693575" s="2036"/>
    </row>
    <row r="693576" spans="94:94" x14ac:dyDescent="0.25">
      <c r="CP693576" s="2014"/>
    </row>
    <row r="693600" spans="94:94" x14ac:dyDescent="0.25">
      <c r="CP693600" s="2036"/>
    </row>
    <row r="693601" spans="94:94" x14ac:dyDescent="0.25">
      <c r="CP693601" s="2014"/>
    </row>
    <row r="693625" spans="94:94" x14ac:dyDescent="0.25">
      <c r="CP693625" s="2036"/>
    </row>
    <row r="693626" spans="94:94" x14ac:dyDescent="0.25">
      <c r="CP693626" s="2014"/>
    </row>
    <row r="693650" spans="94:94" x14ac:dyDescent="0.25">
      <c r="CP693650" s="2036"/>
    </row>
    <row r="693651" spans="94:94" x14ac:dyDescent="0.25">
      <c r="CP693651" s="2014"/>
    </row>
    <row r="693675" spans="94:94" x14ac:dyDescent="0.25">
      <c r="CP693675" s="2036"/>
    </row>
    <row r="693676" spans="94:94" x14ac:dyDescent="0.25">
      <c r="CP693676" s="2014"/>
    </row>
    <row r="693700" spans="94:94" x14ac:dyDescent="0.25">
      <c r="CP693700" s="2036"/>
    </row>
    <row r="693701" spans="94:94" x14ac:dyDescent="0.25">
      <c r="CP693701" s="2014"/>
    </row>
    <row r="693725" spans="94:94" x14ac:dyDescent="0.25">
      <c r="CP693725" s="2036"/>
    </row>
    <row r="693726" spans="94:94" x14ac:dyDescent="0.25">
      <c r="CP693726" s="2014"/>
    </row>
    <row r="693750" spans="94:94" x14ac:dyDescent="0.25">
      <c r="CP693750" s="2036"/>
    </row>
    <row r="693751" spans="94:94" x14ac:dyDescent="0.25">
      <c r="CP693751" s="2014"/>
    </row>
    <row r="693775" spans="94:94" x14ac:dyDescent="0.25">
      <c r="CP693775" s="2036"/>
    </row>
    <row r="693776" spans="94:94" x14ac:dyDescent="0.25">
      <c r="CP693776" s="2014"/>
    </row>
    <row r="693800" spans="94:94" x14ac:dyDescent="0.25">
      <c r="CP693800" s="2036"/>
    </row>
    <row r="693801" spans="94:94" x14ac:dyDescent="0.25">
      <c r="CP693801" s="2014"/>
    </row>
    <row r="693825" spans="94:94" x14ac:dyDescent="0.25">
      <c r="CP693825" s="2036"/>
    </row>
    <row r="693826" spans="94:94" x14ac:dyDescent="0.25">
      <c r="CP693826" s="2014"/>
    </row>
    <row r="693850" spans="94:94" x14ac:dyDescent="0.25">
      <c r="CP693850" s="2036"/>
    </row>
    <row r="693851" spans="94:94" x14ac:dyDescent="0.25">
      <c r="CP693851" s="2014"/>
    </row>
    <row r="693875" spans="94:94" x14ac:dyDescent="0.25">
      <c r="CP693875" s="2036"/>
    </row>
    <row r="693876" spans="94:94" x14ac:dyDescent="0.25">
      <c r="CP693876" s="2014"/>
    </row>
    <row r="693900" spans="94:94" x14ac:dyDescent="0.25">
      <c r="CP693900" s="2036"/>
    </row>
    <row r="693901" spans="94:94" x14ac:dyDescent="0.25">
      <c r="CP693901" s="2014"/>
    </row>
    <row r="693925" spans="94:94" x14ac:dyDescent="0.25">
      <c r="CP693925" s="2036"/>
    </row>
    <row r="693926" spans="94:94" x14ac:dyDescent="0.25">
      <c r="CP693926" s="2014"/>
    </row>
    <row r="693950" spans="94:94" x14ac:dyDescent="0.25">
      <c r="CP693950" s="2036"/>
    </row>
    <row r="693951" spans="94:94" x14ac:dyDescent="0.25">
      <c r="CP693951" s="2014"/>
    </row>
    <row r="693975" spans="94:94" x14ac:dyDescent="0.25">
      <c r="CP693975" s="2036"/>
    </row>
    <row r="693976" spans="94:94" x14ac:dyDescent="0.25">
      <c r="CP693976" s="2014"/>
    </row>
    <row r="694000" spans="94:94" x14ac:dyDescent="0.25">
      <c r="CP694000" s="2036"/>
    </row>
    <row r="694001" spans="94:94" x14ac:dyDescent="0.25">
      <c r="CP694001" s="2014"/>
    </row>
    <row r="694025" spans="94:94" x14ac:dyDescent="0.25">
      <c r="CP694025" s="2036"/>
    </row>
    <row r="694026" spans="94:94" x14ac:dyDescent="0.25">
      <c r="CP694026" s="2014"/>
    </row>
    <row r="694050" spans="94:94" x14ac:dyDescent="0.25">
      <c r="CP694050" s="2036"/>
    </row>
    <row r="694051" spans="94:94" x14ac:dyDescent="0.25">
      <c r="CP694051" s="2014"/>
    </row>
    <row r="694075" spans="94:94" x14ac:dyDescent="0.25">
      <c r="CP694075" s="2036"/>
    </row>
    <row r="694076" spans="94:94" x14ac:dyDescent="0.25">
      <c r="CP694076" s="2014"/>
    </row>
    <row r="694100" spans="94:94" x14ac:dyDescent="0.25">
      <c r="CP694100" s="2036"/>
    </row>
    <row r="694101" spans="94:94" x14ac:dyDescent="0.25">
      <c r="CP694101" s="2014"/>
    </row>
    <row r="694125" spans="94:94" x14ac:dyDescent="0.25">
      <c r="CP694125" s="2036"/>
    </row>
    <row r="694126" spans="94:94" x14ac:dyDescent="0.25">
      <c r="CP694126" s="2014"/>
    </row>
    <row r="694150" spans="94:94" x14ac:dyDescent="0.25">
      <c r="CP694150" s="2036"/>
    </row>
    <row r="694151" spans="94:94" x14ac:dyDescent="0.25">
      <c r="CP694151" s="2014"/>
    </row>
    <row r="694175" spans="94:94" x14ac:dyDescent="0.25">
      <c r="CP694175" s="2036"/>
    </row>
    <row r="694176" spans="94:94" x14ac:dyDescent="0.25">
      <c r="CP694176" s="2014"/>
    </row>
    <row r="694200" spans="94:94" x14ac:dyDescent="0.25">
      <c r="CP694200" s="2036"/>
    </row>
    <row r="694201" spans="94:94" x14ac:dyDescent="0.25">
      <c r="CP694201" s="2014"/>
    </row>
    <row r="694225" spans="94:94" x14ac:dyDescent="0.25">
      <c r="CP694225" s="2036"/>
    </row>
    <row r="694226" spans="94:94" x14ac:dyDescent="0.25">
      <c r="CP694226" s="2014"/>
    </row>
    <row r="694250" spans="94:94" x14ac:dyDescent="0.25">
      <c r="CP694250" s="2036"/>
    </row>
    <row r="694251" spans="94:94" x14ac:dyDescent="0.25">
      <c r="CP694251" s="2014"/>
    </row>
    <row r="694275" spans="94:94" x14ac:dyDescent="0.25">
      <c r="CP694275" s="2036"/>
    </row>
    <row r="694276" spans="94:94" x14ac:dyDescent="0.25">
      <c r="CP694276" s="2014"/>
    </row>
    <row r="694300" spans="94:94" x14ac:dyDescent="0.25">
      <c r="CP694300" s="2036"/>
    </row>
    <row r="694301" spans="94:94" x14ac:dyDescent="0.25">
      <c r="CP694301" s="2014"/>
    </row>
    <row r="694325" spans="94:94" x14ac:dyDescent="0.25">
      <c r="CP694325" s="2036"/>
    </row>
    <row r="694326" spans="94:94" x14ac:dyDescent="0.25">
      <c r="CP694326" s="2014"/>
    </row>
    <row r="694350" spans="94:94" x14ac:dyDescent="0.25">
      <c r="CP694350" s="2036"/>
    </row>
    <row r="694351" spans="94:94" x14ac:dyDescent="0.25">
      <c r="CP694351" s="2014"/>
    </row>
    <row r="694375" spans="94:94" x14ac:dyDescent="0.25">
      <c r="CP694375" s="2036"/>
    </row>
    <row r="694376" spans="94:94" x14ac:dyDescent="0.25">
      <c r="CP694376" s="2014"/>
    </row>
    <row r="694400" spans="94:94" x14ac:dyDescent="0.25">
      <c r="CP694400" s="2036"/>
    </row>
    <row r="694401" spans="94:94" x14ac:dyDescent="0.25">
      <c r="CP694401" s="2014"/>
    </row>
    <row r="694425" spans="94:94" x14ac:dyDescent="0.25">
      <c r="CP694425" s="2036"/>
    </row>
    <row r="694426" spans="94:94" x14ac:dyDescent="0.25">
      <c r="CP694426" s="2014"/>
    </row>
    <row r="694450" spans="94:94" x14ac:dyDescent="0.25">
      <c r="CP694450" s="2036"/>
    </row>
    <row r="694451" spans="94:94" x14ac:dyDescent="0.25">
      <c r="CP694451" s="2014"/>
    </row>
    <row r="694475" spans="94:94" x14ac:dyDescent="0.25">
      <c r="CP694475" s="2036"/>
    </row>
    <row r="694476" spans="94:94" x14ac:dyDescent="0.25">
      <c r="CP694476" s="2014"/>
    </row>
    <row r="694500" spans="94:94" x14ac:dyDescent="0.25">
      <c r="CP694500" s="2036"/>
    </row>
    <row r="694501" spans="94:94" x14ac:dyDescent="0.25">
      <c r="CP694501" s="2014"/>
    </row>
    <row r="694525" spans="94:94" x14ac:dyDescent="0.25">
      <c r="CP694525" s="2036"/>
    </row>
    <row r="694526" spans="94:94" x14ac:dyDescent="0.25">
      <c r="CP694526" s="2014"/>
    </row>
    <row r="694550" spans="94:94" x14ac:dyDescent="0.25">
      <c r="CP694550" s="2036"/>
    </row>
    <row r="694551" spans="94:94" x14ac:dyDescent="0.25">
      <c r="CP694551" s="2014"/>
    </row>
    <row r="694575" spans="94:94" x14ac:dyDescent="0.25">
      <c r="CP694575" s="2036"/>
    </row>
    <row r="694576" spans="94:94" x14ac:dyDescent="0.25">
      <c r="CP694576" s="2014"/>
    </row>
    <row r="694600" spans="94:94" x14ac:dyDescent="0.25">
      <c r="CP694600" s="2036"/>
    </row>
    <row r="694601" spans="94:94" x14ac:dyDescent="0.25">
      <c r="CP694601" s="2014"/>
    </row>
    <row r="694625" spans="94:94" x14ac:dyDescent="0.25">
      <c r="CP694625" s="2036"/>
    </row>
    <row r="694626" spans="94:94" x14ac:dyDescent="0.25">
      <c r="CP694626" s="2014"/>
    </row>
    <row r="694650" spans="94:94" x14ac:dyDescent="0.25">
      <c r="CP694650" s="2036"/>
    </row>
    <row r="694651" spans="94:94" x14ac:dyDescent="0.25">
      <c r="CP694651" s="2014"/>
    </row>
    <row r="694675" spans="94:94" x14ac:dyDescent="0.25">
      <c r="CP694675" s="2036"/>
    </row>
    <row r="694676" spans="94:94" x14ac:dyDescent="0.25">
      <c r="CP694676" s="2014"/>
    </row>
    <row r="694700" spans="94:94" x14ac:dyDescent="0.25">
      <c r="CP694700" s="2036"/>
    </row>
    <row r="694701" spans="94:94" x14ac:dyDescent="0.25">
      <c r="CP694701" s="2014"/>
    </row>
    <row r="694725" spans="94:94" x14ac:dyDescent="0.25">
      <c r="CP694725" s="2036"/>
    </row>
    <row r="694726" spans="94:94" x14ac:dyDescent="0.25">
      <c r="CP694726" s="2014"/>
    </row>
    <row r="694750" spans="94:94" x14ac:dyDescent="0.25">
      <c r="CP694750" s="2036"/>
    </row>
    <row r="694751" spans="94:94" x14ac:dyDescent="0.25">
      <c r="CP694751" s="2014"/>
    </row>
    <row r="694775" spans="94:94" x14ac:dyDescent="0.25">
      <c r="CP694775" s="2036"/>
    </row>
    <row r="694776" spans="94:94" x14ac:dyDescent="0.25">
      <c r="CP694776" s="2014"/>
    </row>
    <row r="694800" spans="94:94" x14ac:dyDescent="0.25">
      <c r="CP694800" s="2036"/>
    </row>
    <row r="694801" spans="94:94" x14ac:dyDescent="0.25">
      <c r="CP694801" s="2014"/>
    </row>
    <row r="694825" spans="94:94" x14ac:dyDescent="0.25">
      <c r="CP694825" s="2036"/>
    </row>
    <row r="694826" spans="94:94" x14ac:dyDescent="0.25">
      <c r="CP694826" s="2014"/>
    </row>
    <row r="694850" spans="94:94" x14ac:dyDescent="0.25">
      <c r="CP694850" s="2036"/>
    </row>
    <row r="694851" spans="94:94" x14ac:dyDescent="0.25">
      <c r="CP694851" s="2014"/>
    </row>
    <row r="694875" spans="94:94" x14ac:dyDescent="0.25">
      <c r="CP694875" s="2036"/>
    </row>
    <row r="694876" spans="94:94" x14ac:dyDescent="0.25">
      <c r="CP694876" s="2014"/>
    </row>
    <row r="694900" spans="94:94" x14ac:dyDescent="0.25">
      <c r="CP694900" s="2036"/>
    </row>
    <row r="694901" spans="94:94" x14ac:dyDescent="0.25">
      <c r="CP694901" s="2014"/>
    </row>
    <row r="694925" spans="94:94" x14ac:dyDescent="0.25">
      <c r="CP694925" s="2036"/>
    </row>
    <row r="694926" spans="94:94" x14ac:dyDescent="0.25">
      <c r="CP694926" s="2014"/>
    </row>
    <row r="694950" spans="94:94" x14ac:dyDescent="0.25">
      <c r="CP694950" s="2036"/>
    </row>
    <row r="694951" spans="94:94" x14ac:dyDescent="0.25">
      <c r="CP694951" s="2014"/>
    </row>
    <row r="694975" spans="94:94" x14ac:dyDescent="0.25">
      <c r="CP694975" s="2036"/>
    </row>
    <row r="694976" spans="94:94" x14ac:dyDescent="0.25">
      <c r="CP694976" s="2014"/>
    </row>
    <row r="695000" spans="94:94" x14ac:dyDescent="0.25">
      <c r="CP695000" s="2036"/>
    </row>
    <row r="695001" spans="94:94" x14ac:dyDescent="0.25">
      <c r="CP695001" s="2014"/>
    </row>
    <row r="695025" spans="94:94" x14ac:dyDescent="0.25">
      <c r="CP695025" s="2036"/>
    </row>
    <row r="695026" spans="94:94" x14ac:dyDescent="0.25">
      <c r="CP695026" s="2014"/>
    </row>
    <row r="695050" spans="94:94" x14ac:dyDescent="0.25">
      <c r="CP695050" s="2036"/>
    </row>
    <row r="695051" spans="94:94" x14ac:dyDescent="0.25">
      <c r="CP695051" s="2014"/>
    </row>
    <row r="695075" spans="94:94" x14ac:dyDescent="0.25">
      <c r="CP695075" s="2036"/>
    </row>
    <row r="695076" spans="94:94" x14ac:dyDescent="0.25">
      <c r="CP695076" s="2014"/>
    </row>
    <row r="695100" spans="94:94" x14ac:dyDescent="0.25">
      <c r="CP695100" s="2036"/>
    </row>
    <row r="695101" spans="94:94" x14ac:dyDescent="0.25">
      <c r="CP695101" s="2014"/>
    </row>
    <row r="695125" spans="94:94" x14ac:dyDescent="0.25">
      <c r="CP695125" s="2036"/>
    </row>
    <row r="695126" spans="94:94" x14ac:dyDescent="0.25">
      <c r="CP695126" s="2014"/>
    </row>
    <row r="695150" spans="94:94" x14ac:dyDescent="0.25">
      <c r="CP695150" s="2036"/>
    </row>
    <row r="695151" spans="94:94" x14ac:dyDescent="0.25">
      <c r="CP695151" s="2014"/>
    </row>
    <row r="695175" spans="94:94" x14ac:dyDescent="0.25">
      <c r="CP695175" s="2036"/>
    </row>
    <row r="695176" spans="94:94" x14ac:dyDescent="0.25">
      <c r="CP695176" s="2014"/>
    </row>
    <row r="695200" spans="94:94" x14ac:dyDescent="0.25">
      <c r="CP695200" s="2036"/>
    </row>
    <row r="695201" spans="94:94" x14ac:dyDescent="0.25">
      <c r="CP695201" s="2014"/>
    </row>
    <row r="695225" spans="94:94" x14ac:dyDescent="0.25">
      <c r="CP695225" s="2036"/>
    </row>
    <row r="695226" spans="94:94" x14ac:dyDescent="0.25">
      <c r="CP695226" s="2014"/>
    </row>
    <row r="695250" spans="94:94" x14ac:dyDescent="0.25">
      <c r="CP695250" s="2036"/>
    </row>
    <row r="695251" spans="94:94" x14ac:dyDescent="0.25">
      <c r="CP695251" s="2014"/>
    </row>
    <row r="695275" spans="94:94" x14ac:dyDescent="0.25">
      <c r="CP695275" s="2036"/>
    </row>
    <row r="695276" spans="94:94" x14ac:dyDescent="0.25">
      <c r="CP695276" s="2014"/>
    </row>
    <row r="695300" spans="94:94" x14ac:dyDescent="0.25">
      <c r="CP695300" s="2036"/>
    </row>
    <row r="695301" spans="94:94" x14ac:dyDescent="0.25">
      <c r="CP695301" s="2014"/>
    </row>
    <row r="695325" spans="94:94" x14ac:dyDescent="0.25">
      <c r="CP695325" s="2036"/>
    </row>
    <row r="695326" spans="94:94" x14ac:dyDescent="0.25">
      <c r="CP695326" s="2014"/>
    </row>
    <row r="695350" spans="94:94" x14ac:dyDescent="0.25">
      <c r="CP695350" s="2036"/>
    </row>
    <row r="695351" spans="94:94" x14ac:dyDescent="0.25">
      <c r="CP695351" s="2014"/>
    </row>
    <row r="695375" spans="94:94" x14ac:dyDescent="0.25">
      <c r="CP695375" s="2036"/>
    </row>
    <row r="695376" spans="94:94" x14ac:dyDescent="0.25">
      <c r="CP695376" s="2014"/>
    </row>
    <row r="695400" spans="94:94" x14ac:dyDescent="0.25">
      <c r="CP695400" s="2036"/>
    </row>
    <row r="695401" spans="94:94" x14ac:dyDescent="0.25">
      <c r="CP695401" s="2014"/>
    </row>
    <row r="695425" spans="94:94" x14ac:dyDescent="0.25">
      <c r="CP695425" s="2036"/>
    </row>
    <row r="695426" spans="94:94" x14ac:dyDescent="0.25">
      <c r="CP695426" s="2014"/>
    </row>
    <row r="695450" spans="94:94" x14ac:dyDescent="0.25">
      <c r="CP695450" s="2036"/>
    </row>
    <row r="695451" spans="94:94" x14ac:dyDescent="0.25">
      <c r="CP695451" s="2014"/>
    </row>
    <row r="695475" spans="94:94" x14ac:dyDescent="0.25">
      <c r="CP695475" s="2036"/>
    </row>
    <row r="695476" spans="94:94" x14ac:dyDescent="0.25">
      <c r="CP695476" s="2014"/>
    </row>
    <row r="695500" spans="94:94" x14ac:dyDescent="0.25">
      <c r="CP695500" s="2036"/>
    </row>
    <row r="695501" spans="94:94" x14ac:dyDescent="0.25">
      <c r="CP695501" s="2014"/>
    </row>
    <row r="695525" spans="94:94" x14ac:dyDescent="0.25">
      <c r="CP695525" s="2036"/>
    </row>
    <row r="695526" spans="94:94" x14ac:dyDescent="0.25">
      <c r="CP695526" s="2014"/>
    </row>
    <row r="695550" spans="94:94" x14ac:dyDescent="0.25">
      <c r="CP695550" s="2036"/>
    </row>
    <row r="695551" spans="94:94" x14ac:dyDescent="0.25">
      <c r="CP695551" s="2014"/>
    </row>
    <row r="695575" spans="94:94" x14ac:dyDescent="0.25">
      <c r="CP695575" s="2036"/>
    </row>
    <row r="695576" spans="94:94" x14ac:dyDescent="0.25">
      <c r="CP695576" s="2014"/>
    </row>
    <row r="695600" spans="94:94" x14ac:dyDescent="0.25">
      <c r="CP695600" s="2036"/>
    </row>
    <row r="695601" spans="94:94" x14ac:dyDescent="0.25">
      <c r="CP695601" s="2014"/>
    </row>
    <row r="695625" spans="94:94" x14ac:dyDescent="0.25">
      <c r="CP695625" s="2036"/>
    </row>
    <row r="695626" spans="94:94" x14ac:dyDescent="0.25">
      <c r="CP695626" s="2014"/>
    </row>
    <row r="695650" spans="94:94" x14ac:dyDescent="0.25">
      <c r="CP695650" s="2036"/>
    </row>
    <row r="695651" spans="94:94" x14ac:dyDescent="0.25">
      <c r="CP695651" s="2014"/>
    </row>
    <row r="695675" spans="94:94" x14ac:dyDescent="0.25">
      <c r="CP695675" s="2036"/>
    </row>
    <row r="695676" spans="94:94" x14ac:dyDescent="0.25">
      <c r="CP695676" s="2014"/>
    </row>
    <row r="695700" spans="94:94" x14ac:dyDescent="0.25">
      <c r="CP695700" s="2036"/>
    </row>
    <row r="695701" spans="94:94" x14ac:dyDescent="0.25">
      <c r="CP695701" s="2014"/>
    </row>
    <row r="695725" spans="94:94" x14ac:dyDescent="0.25">
      <c r="CP695725" s="2036"/>
    </row>
    <row r="695726" spans="94:94" x14ac:dyDescent="0.25">
      <c r="CP695726" s="2014"/>
    </row>
    <row r="695750" spans="94:94" x14ac:dyDescent="0.25">
      <c r="CP695750" s="2036"/>
    </row>
    <row r="695751" spans="94:94" x14ac:dyDescent="0.25">
      <c r="CP695751" s="2014"/>
    </row>
    <row r="695775" spans="94:94" x14ac:dyDescent="0.25">
      <c r="CP695775" s="2036"/>
    </row>
    <row r="695776" spans="94:94" x14ac:dyDescent="0.25">
      <c r="CP695776" s="2014"/>
    </row>
    <row r="695800" spans="94:94" x14ac:dyDescent="0.25">
      <c r="CP695800" s="2036"/>
    </row>
    <row r="695801" spans="94:94" x14ac:dyDescent="0.25">
      <c r="CP695801" s="2014"/>
    </row>
    <row r="695825" spans="94:94" x14ac:dyDescent="0.25">
      <c r="CP695825" s="2036"/>
    </row>
    <row r="695826" spans="94:94" x14ac:dyDescent="0.25">
      <c r="CP695826" s="2014"/>
    </row>
    <row r="695850" spans="94:94" x14ac:dyDescent="0.25">
      <c r="CP695850" s="2036"/>
    </row>
    <row r="695851" spans="94:94" x14ac:dyDescent="0.25">
      <c r="CP695851" s="2014"/>
    </row>
    <row r="695875" spans="94:94" x14ac:dyDescent="0.25">
      <c r="CP695875" s="2036"/>
    </row>
    <row r="695876" spans="94:94" x14ac:dyDescent="0.25">
      <c r="CP695876" s="2014"/>
    </row>
    <row r="695900" spans="94:94" x14ac:dyDescent="0.25">
      <c r="CP695900" s="2036"/>
    </row>
    <row r="695901" spans="94:94" x14ac:dyDescent="0.25">
      <c r="CP695901" s="2014"/>
    </row>
    <row r="695925" spans="94:94" x14ac:dyDescent="0.25">
      <c r="CP695925" s="2036"/>
    </row>
    <row r="695926" spans="94:94" x14ac:dyDescent="0.25">
      <c r="CP695926" s="2014"/>
    </row>
    <row r="695950" spans="94:94" x14ac:dyDescent="0.25">
      <c r="CP695950" s="2036"/>
    </row>
    <row r="695951" spans="94:94" x14ac:dyDescent="0.25">
      <c r="CP695951" s="2014"/>
    </row>
    <row r="695975" spans="94:94" x14ac:dyDescent="0.25">
      <c r="CP695975" s="2036"/>
    </row>
    <row r="695976" spans="94:94" x14ac:dyDescent="0.25">
      <c r="CP695976" s="2014"/>
    </row>
    <row r="696000" spans="94:94" x14ac:dyDescent="0.25">
      <c r="CP696000" s="2036"/>
    </row>
    <row r="696001" spans="94:94" x14ac:dyDescent="0.25">
      <c r="CP696001" s="2014"/>
    </row>
    <row r="696025" spans="94:94" x14ac:dyDescent="0.25">
      <c r="CP696025" s="2036"/>
    </row>
    <row r="696026" spans="94:94" x14ac:dyDescent="0.25">
      <c r="CP696026" s="2014"/>
    </row>
    <row r="696050" spans="94:94" x14ac:dyDescent="0.25">
      <c r="CP696050" s="2036"/>
    </row>
    <row r="696051" spans="94:94" x14ac:dyDescent="0.25">
      <c r="CP696051" s="2014"/>
    </row>
    <row r="696075" spans="94:94" x14ac:dyDescent="0.25">
      <c r="CP696075" s="2036"/>
    </row>
    <row r="696076" spans="94:94" x14ac:dyDescent="0.25">
      <c r="CP696076" s="2014"/>
    </row>
    <row r="696100" spans="94:94" x14ac:dyDescent="0.25">
      <c r="CP696100" s="2036"/>
    </row>
    <row r="696101" spans="94:94" x14ac:dyDescent="0.25">
      <c r="CP696101" s="2014"/>
    </row>
    <row r="696125" spans="94:94" x14ac:dyDescent="0.25">
      <c r="CP696125" s="2036"/>
    </row>
    <row r="696126" spans="94:94" x14ac:dyDescent="0.25">
      <c r="CP696126" s="2014"/>
    </row>
    <row r="696150" spans="94:94" x14ac:dyDescent="0.25">
      <c r="CP696150" s="2036"/>
    </row>
    <row r="696151" spans="94:94" x14ac:dyDescent="0.25">
      <c r="CP696151" s="2014"/>
    </row>
    <row r="696175" spans="94:94" x14ac:dyDescent="0.25">
      <c r="CP696175" s="2036"/>
    </row>
    <row r="696176" spans="94:94" x14ac:dyDescent="0.25">
      <c r="CP696176" s="2014"/>
    </row>
    <row r="696200" spans="94:94" x14ac:dyDescent="0.25">
      <c r="CP696200" s="2036"/>
    </row>
    <row r="696201" spans="94:94" x14ac:dyDescent="0.25">
      <c r="CP696201" s="2014"/>
    </row>
    <row r="696225" spans="94:94" x14ac:dyDescent="0.25">
      <c r="CP696225" s="2036"/>
    </row>
    <row r="696226" spans="94:94" x14ac:dyDescent="0.25">
      <c r="CP696226" s="2014"/>
    </row>
    <row r="696250" spans="94:94" x14ac:dyDescent="0.25">
      <c r="CP696250" s="2036"/>
    </row>
    <row r="696251" spans="94:94" x14ac:dyDescent="0.25">
      <c r="CP696251" s="2014"/>
    </row>
    <row r="696275" spans="94:94" x14ac:dyDescent="0.25">
      <c r="CP696275" s="2036"/>
    </row>
    <row r="696276" spans="94:94" x14ac:dyDescent="0.25">
      <c r="CP696276" s="2014"/>
    </row>
    <row r="696300" spans="94:94" x14ac:dyDescent="0.25">
      <c r="CP696300" s="2036"/>
    </row>
    <row r="696301" spans="94:94" x14ac:dyDescent="0.25">
      <c r="CP696301" s="2014"/>
    </row>
    <row r="696325" spans="94:94" x14ac:dyDescent="0.25">
      <c r="CP696325" s="2036"/>
    </row>
    <row r="696326" spans="94:94" x14ac:dyDescent="0.25">
      <c r="CP696326" s="2014"/>
    </row>
    <row r="696350" spans="94:94" x14ac:dyDescent="0.25">
      <c r="CP696350" s="2036"/>
    </row>
    <row r="696351" spans="94:94" x14ac:dyDescent="0.25">
      <c r="CP696351" s="2014"/>
    </row>
    <row r="696375" spans="94:94" x14ac:dyDescent="0.25">
      <c r="CP696375" s="2036"/>
    </row>
    <row r="696376" spans="94:94" x14ac:dyDescent="0.25">
      <c r="CP696376" s="2014"/>
    </row>
    <row r="696400" spans="94:94" x14ac:dyDescent="0.25">
      <c r="CP696400" s="2036"/>
    </row>
    <row r="696401" spans="94:94" x14ac:dyDescent="0.25">
      <c r="CP696401" s="2014"/>
    </row>
    <row r="696425" spans="94:94" x14ac:dyDescent="0.25">
      <c r="CP696425" s="2036"/>
    </row>
    <row r="696426" spans="94:94" x14ac:dyDescent="0.25">
      <c r="CP696426" s="2014"/>
    </row>
    <row r="696450" spans="94:94" x14ac:dyDescent="0.25">
      <c r="CP696450" s="2036"/>
    </row>
    <row r="696451" spans="94:94" x14ac:dyDescent="0.25">
      <c r="CP696451" s="2014"/>
    </row>
    <row r="696475" spans="94:94" x14ac:dyDescent="0.25">
      <c r="CP696475" s="2036"/>
    </row>
    <row r="696476" spans="94:94" x14ac:dyDescent="0.25">
      <c r="CP696476" s="2014"/>
    </row>
    <row r="696500" spans="94:94" x14ac:dyDescent="0.25">
      <c r="CP696500" s="2036"/>
    </row>
    <row r="696501" spans="94:94" x14ac:dyDescent="0.25">
      <c r="CP696501" s="2014"/>
    </row>
    <row r="696525" spans="94:94" x14ac:dyDescent="0.25">
      <c r="CP696525" s="2036"/>
    </row>
    <row r="696526" spans="94:94" x14ac:dyDescent="0.25">
      <c r="CP696526" s="2014"/>
    </row>
    <row r="696550" spans="94:94" x14ac:dyDescent="0.25">
      <c r="CP696550" s="2036"/>
    </row>
    <row r="696551" spans="94:94" x14ac:dyDescent="0.25">
      <c r="CP696551" s="2014"/>
    </row>
    <row r="696575" spans="94:94" x14ac:dyDescent="0.25">
      <c r="CP696575" s="2036"/>
    </row>
    <row r="696576" spans="94:94" x14ac:dyDescent="0.25">
      <c r="CP696576" s="2014"/>
    </row>
    <row r="696600" spans="94:94" x14ac:dyDescent="0.25">
      <c r="CP696600" s="2036"/>
    </row>
    <row r="696601" spans="94:94" x14ac:dyDescent="0.25">
      <c r="CP696601" s="2014"/>
    </row>
    <row r="696625" spans="94:94" x14ac:dyDescent="0.25">
      <c r="CP696625" s="2036"/>
    </row>
    <row r="696626" spans="94:94" x14ac:dyDescent="0.25">
      <c r="CP696626" s="2014"/>
    </row>
    <row r="696650" spans="94:94" x14ac:dyDescent="0.25">
      <c r="CP696650" s="2036"/>
    </row>
    <row r="696651" spans="94:94" x14ac:dyDescent="0.25">
      <c r="CP696651" s="2014"/>
    </row>
    <row r="696675" spans="94:94" x14ac:dyDescent="0.25">
      <c r="CP696675" s="2036"/>
    </row>
    <row r="696676" spans="94:94" x14ac:dyDescent="0.25">
      <c r="CP696676" s="2014"/>
    </row>
    <row r="696700" spans="94:94" x14ac:dyDescent="0.25">
      <c r="CP696700" s="2036"/>
    </row>
    <row r="696701" spans="94:94" x14ac:dyDescent="0.25">
      <c r="CP696701" s="2014"/>
    </row>
    <row r="696725" spans="94:94" x14ac:dyDescent="0.25">
      <c r="CP696725" s="2036"/>
    </row>
    <row r="696726" spans="94:94" x14ac:dyDescent="0.25">
      <c r="CP696726" s="2014"/>
    </row>
    <row r="696750" spans="94:94" x14ac:dyDescent="0.25">
      <c r="CP696750" s="2036"/>
    </row>
    <row r="696751" spans="94:94" x14ac:dyDescent="0.25">
      <c r="CP696751" s="2014"/>
    </row>
    <row r="696775" spans="94:94" x14ac:dyDescent="0.25">
      <c r="CP696775" s="2036"/>
    </row>
    <row r="696776" spans="94:94" x14ac:dyDescent="0.25">
      <c r="CP696776" s="2014"/>
    </row>
    <row r="696800" spans="94:94" x14ac:dyDescent="0.25">
      <c r="CP696800" s="2036"/>
    </row>
    <row r="696801" spans="94:94" x14ac:dyDescent="0.25">
      <c r="CP696801" s="2014"/>
    </row>
    <row r="696825" spans="94:94" x14ac:dyDescent="0.25">
      <c r="CP696825" s="2036"/>
    </row>
    <row r="696826" spans="94:94" x14ac:dyDescent="0.25">
      <c r="CP696826" s="2014"/>
    </row>
    <row r="696850" spans="94:94" x14ac:dyDescent="0.25">
      <c r="CP696850" s="2036"/>
    </row>
    <row r="696851" spans="94:94" x14ac:dyDescent="0.25">
      <c r="CP696851" s="2014"/>
    </row>
    <row r="696875" spans="94:94" x14ac:dyDescent="0.25">
      <c r="CP696875" s="2036"/>
    </row>
    <row r="696876" spans="94:94" x14ac:dyDescent="0.25">
      <c r="CP696876" s="2014"/>
    </row>
    <row r="696900" spans="94:94" x14ac:dyDescent="0.25">
      <c r="CP696900" s="2036"/>
    </row>
    <row r="696901" spans="94:94" x14ac:dyDescent="0.25">
      <c r="CP696901" s="2014"/>
    </row>
    <row r="696925" spans="94:94" x14ac:dyDescent="0.25">
      <c r="CP696925" s="2036"/>
    </row>
    <row r="696926" spans="94:94" x14ac:dyDescent="0.25">
      <c r="CP696926" s="2014"/>
    </row>
    <row r="696950" spans="94:94" x14ac:dyDescent="0.25">
      <c r="CP696950" s="2036"/>
    </row>
    <row r="696951" spans="94:94" x14ac:dyDescent="0.25">
      <c r="CP696951" s="2014"/>
    </row>
    <row r="696975" spans="94:94" x14ac:dyDescent="0.25">
      <c r="CP696975" s="2036"/>
    </row>
    <row r="696976" spans="94:94" x14ac:dyDescent="0.25">
      <c r="CP696976" s="2014"/>
    </row>
    <row r="697000" spans="94:94" x14ac:dyDescent="0.25">
      <c r="CP697000" s="2036"/>
    </row>
    <row r="697001" spans="94:94" x14ac:dyDescent="0.25">
      <c r="CP697001" s="2014"/>
    </row>
    <row r="697025" spans="94:94" x14ac:dyDescent="0.25">
      <c r="CP697025" s="2036"/>
    </row>
    <row r="697026" spans="94:94" x14ac:dyDescent="0.25">
      <c r="CP697026" s="2014"/>
    </row>
    <row r="697050" spans="94:94" x14ac:dyDescent="0.25">
      <c r="CP697050" s="2036"/>
    </row>
    <row r="697051" spans="94:94" x14ac:dyDescent="0.25">
      <c r="CP697051" s="2014"/>
    </row>
    <row r="697075" spans="94:94" x14ac:dyDescent="0.25">
      <c r="CP697075" s="2036"/>
    </row>
    <row r="697076" spans="94:94" x14ac:dyDescent="0.25">
      <c r="CP697076" s="2014"/>
    </row>
    <row r="697100" spans="94:94" x14ac:dyDescent="0.25">
      <c r="CP697100" s="2036"/>
    </row>
    <row r="697101" spans="94:94" x14ac:dyDescent="0.25">
      <c r="CP697101" s="2014"/>
    </row>
    <row r="697125" spans="94:94" x14ac:dyDescent="0.25">
      <c r="CP697125" s="2036"/>
    </row>
    <row r="697126" spans="94:94" x14ac:dyDescent="0.25">
      <c r="CP697126" s="2014"/>
    </row>
    <row r="697150" spans="94:94" x14ac:dyDescent="0.25">
      <c r="CP697150" s="2036"/>
    </row>
    <row r="697151" spans="94:94" x14ac:dyDescent="0.25">
      <c r="CP697151" s="2014"/>
    </row>
    <row r="697175" spans="94:94" x14ac:dyDescent="0.25">
      <c r="CP697175" s="2036"/>
    </row>
    <row r="697176" spans="94:94" x14ac:dyDescent="0.25">
      <c r="CP697176" s="2014"/>
    </row>
    <row r="697200" spans="94:94" x14ac:dyDescent="0.25">
      <c r="CP697200" s="2036"/>
    </row>
    <row r="697201" spans="94:94" x14ac:dyDescent="0.25">
      <c r="CP697201" s="2014"/>
    </row>
    <row r="697225" spans="94:94" x14ac:dyDescent="0.25">
      <c r="CP697225" s="2036"/>
    </row>
    <row r="697226" spans="94:94" x14ac:dyDescent="0.25">
      <c r="CP697226" s="2014"/>
    </row>
    <row r="697250" spans="94:94" x14ac:dyDescent="0.25">
      <c r="CP697250" s="2036"/>
    </row>
    <row r="697251" spans="94:94" x14ac:dyDescent="0.25">
      <c r="CP697251" s="2014"/>
    </row>
    <row r="697275" spans="94:94" x14ac:dyDescent="0.25">
      <c r="CP697275" s="2036"/>
    </row>
    <row r="697276" spans="94:94" x14ac:dyDescent="0.25">
      <c r="CP697276" s="2014"/>
    </row>
    <row r="697300" spans="94:94" x14ac:dyDescent="0.25">
      <c r="CP697300" s="2036"/>
    </row>
    <row r="697301" spans="94:94" x14ac:dyDescent="0.25">
      <c r="CP697301" s="2014"/>
    </row>
    <row r="697325" spans="94:94" x14ac:dyDescent="0.25">
      <c r="CP697325" s="2036"/>
    </row>
    <row r="697326" spans="94:94" x14ac:dyDescent="0.25">
      <c r="CP697326" s="2014"/>
    </row>
    <row r="697350" spans="94:94" x14ac:dyDescent="0.25">
      <c r="CP697350" s="2036"/>
    </row>
    <row r="697351" spans="94:94" x14ac:dyDescent="0.25">
      <c r="CP697351" s="2014"/>
    </row>
    <row r="697375" spans="94:94" x14ac:dyDescent="0.25">
      <c r="CP697375" s="2036"/>
    </row>
    <row r="697376" spans="94:94" x14ac:dyDescent="0.25">
      <c r="CP697376" s="2014"/>
    </row>
    <row r="697400" spans="94:94" x14ac:dyDescent="0.25">
      <c r="CP697400" s="2036"/>
    </row>
    <row r="697401" spans="94:94" x14ac:dyDescent="0.25">
      <c r="CP697401" s="2014"/>
    </row>
    <row r="697425" spans="94:94" x14ac:dyDescent="0.25">
      <c r="CP697425" s="2036"/>
    </row>
    <row r="697426" spans="94:94" x14ac:dyDescent="0.25">
      <c r="CP697426" s="2014"/>
    </row>
    <row r="697450" spans="94:94" x14ac:dyDescent="0.25">
      <c r="CP697450" s="2036"/>
    </row>
    <row r="697451" spans="94:94" x14ac:dyDescent="0.25">
      <c r="CP697451" s="2014"/>
    </row>
    <row r="697475" spans="94:94" x14ac:dyDescent="0.25">
      <c r="CP697475" s="2036"/>
    </row>
    <row r="697476" spans="94:94" x14ac:dyDescent="0.25">
      <c r="CP697476" s="2014"/>
    </row>
    <row r="697500" spans="94:94" x14ac:dyDescent="0.25">
      <c r="CP697500" s="2036"/>
    </row>
    <row r="697501" spans="94:94" x14ac:dyDescent="0.25">
      <c r="CP697501" s="2014"/>
    </row>
    <row r="697525" spans="94:94" x14ac:dyDescent="0.25">
      <c r="CP697525" s="2036"/>
    </row>
    <row r="697526" spans="94:94" x14ac:dyDescent="0.25">
      <c r="CP697526" s="2014"/>
    </row>
    <row r="697550" spans="94:94" x14ac:dyDescent="0.25">
      <c r="CP697550" s="2036"/>
    </row>
    <row r="697551" spans="94:94" x14ac:dyDescent="0.25">
      <c r="CP697551" s="2014"/>
    </row>
    <row r="697575" spans="94:94" x14ac:dyDescent="0.25">
      <c r="CP697575" s="2036"/>
    </row>
    <row r="697576" spans="94:94" x14ac:dyDescent="0.25">
      <c r="CP697576" s="2014"/>
    </row>
    <row r="697600" spans="94:94" x14ac:dyDescent="0.25">
      <c r="CP697600" s="2036"/>
    </row>
    <row r="697601" spans="94:94" x14ac:dyDescent="0.25">
      <c r="CP697601" s="2014"/>
    </row>
    <row r="697625" spans="94:94" x14ac:dyDescent="0.25">
      <c r="CP697625" s="2036"/>
    </row>
    <row r="697626" spans="94:94" x14ac:dyDescent="0.25">
      <c r="CP697626" s="2014"/>
    </row>
    <row r="697650" spans="94:94" x14ac:dyDescent="0.25">
      <c r="CP697650" s="2036"/>
    </row>
    <row r="697651" spans="94:94" x14ac:dyDescent="0.25">
      <c r="CP697651" s="2014"/>
    </row>
    <row r="697675" spans="94:94" x14ac:dyDescent="0.25">
      <c r="CP697675" s="2036"/>
    </row>
    <row r="697676" spans="94:94" x14ac:dyDescent="0.25">
      <c r="CP697676" s="2014"/>
    </row>
    <row r="697700" spans="94:94" x14ac:dyDescent="0.25">
      <c r="CP697700" s="2036"/>
    </row>
    <row r="697701" spans="94:94" x14ac:dyDescent="0.25">
      <c r="CP697701" s="2014"/>
    </row>
    <row r="697725" spans="94:94" x14ac:dyDescent="0.25">
      <c r="CP697725" s="2036"/>
    </row>
    <row r="697726" spans="94:94" x14ac:dyDescent="0.25">
      <c r="CP697726" s="2014"/>
    </row>
    <row r="697750" spans="94:94" x14ac:dyDescent="0.25">
      <c r="CP697750" s="2036"/>
    </row>
    <row r="697751" spans="94:94" x14ac:dyDescent="0.25">
      <c r="CP697751" s="2014"/>
    </row>
    <row r="697775" spans="94:94" x14ac:dyDescent="0.25">
      <c r="CP697775" s="2036"/>
    </row>
    <row r="697776" spans="94:94" x14ac:dyDescent="0.25">
      <c r="CP697776" s="2014"/>
    </row>
    <row r="697800" spans="94:94" x14ac:dyDescent="0.25">
      <c r="CP697800" s="2036"/>
    </row>
    <row r="697801" spans="94:94" x14ac:dyDescent="0.25">
      <c r="CP697801" s="2014"/>
    </row>
    <row r="697825" spans="94:94" x14ac:dyDescent="0.25">
      <c r="CP697825" s="2036"/>
    </row>
    <row r="697826" spans="94:94" x14ac:dyDescent="0.25">
      <c r="CP697826" s="2014"/>
    </row>
    <row r="697850" spans="94:94" x14ac:dyDescent="0.25">
      <c r="CP697850" s="2036"/>
    </row>
    <row r="697851" spans="94:94" x14ac:dyDescent="0.25">
      <c r="CP697851" s="2014"/>
    </row>
    <row r="697875" spans="94:94" x14ac:dyDescent="0.25">
      <c r="CP697875" s="2036"/>
    </row>
    <row r="697876" spans="94:94" x14ac:dyDescent="0.25">
      <c r="CP697876" s="2014"/>
    </row>
    <row r="697900" spans="94:94" x14ac:dyDescent="0.25">
      <c r="CP697900" s="2036"/>
    </row>
    <row r="697901" spans="94:94" x14ac:dyDescent="0.25">
      <c r="CP697901" s="2014"/>
    </row>
    <row r="697925" spans="94:94" x14ac:dyDescent="0.25">
      <c r="CP697925" s="2036"/>
    </row>
    <row r="697926" spans="94:94" x14ac:dyDescent="0.25">
      <c r="CP697926" s="2014"/>
    </row>
    <row r="697950" spans="94:94" x14ac:dyDescent="0.25">
      <c r="CP697950" s="2036"/>
    </row>
    <row r="697951" spans="94:94" x14ac:dyDescent="0.25">
      <c r="CP697951" s="2014"/>
    </row>
    <row r="697975" spans="94:94" x14ac:dyDescent="0.25">
      <c r="CP697975" s="2036"/>
    </row>
    <row r="697976" spans="94:94" x14ac:dyDescent="0.25">
      <c r="CP697976" s="2014"/>
    </row>
    <row r="698000" spans="94:94" x14ac:dyDescent="0.25">
      <c r="CP698000" s="2036"/>
    </row>
    <row r="698001" spans="94:94" x14ac:dyDescent="0.25">
      <c r="CP698001" s="2014"/>
    </row>
    <row r="698025" spans="94:94" x14ac:dyDescent="0.25">
      <c r="CP698025" s="2036"/>
    </row>
    <row r="698026" spans="94:94" x14ac:dyDescent="0.25">
      <c r="CP698026" s="2014"/>
    </row>
    <row r="698050" spans="94:94" x14ac:dyDescent="0.25">
      <c r="CP698050" s="2036"/>
    </row>
    <row r="698051" spans="94:94" x14ac:dyDescent="0.25">
      <c r="CP698051" s="2014"/>
    </row>
    <row r="698075" spans="94:94" x14ac:dyDescent="0.25">
      <c r="CP698075" s="2036"/>
    </row>
    <row r="698076" spans="94:94" x14ac:dyDescent="0.25">
      <c r="CP698076" s="2014"/>
    </row>
    <row r="698100" spans="94:94" x14ac:dyDescent="0.25">
      <c r="CP698100" s="2036"/>
    </row>
    <row r="698101" spans="94:94" x14ac:dyDescent="0.25">
      <c r="CP698101" s="2014"/>
    </row>
    <row r="698125" spans="94:94" x14ac:dyDescent="0.25">
      <c r="CP698125" s="2036"/>
    </row>
    <row r="698126" spans="94:94" x14ac:dyDescent="0.25">
      <c r="CP698126" s="2014"/>
    </row>
    <row r="698150" spans="94:94" x14ac:dyDescent="0.25">
      <c r="CP698150" s="2036"/>
    </row>
    <row r="698151" spans="94:94" x14ac:dyDescent="0.25">
      <c r="CP698151" s="2014"/>
    </row>
    <row r="698175" spans="94:94" x14ac:dyDescent="0.25">
      <c r="CP698175" s="2036"/>
    </row>
    <row r="698176" spans="94:94" x14ac:dyDescent="0.25">
      <c r="CP698176" s="2014"/>
    </row>
    <row r="698200" spans="94:94" x14ac:dyDescent="0.25">
      <c r="CP698200" s="2036"/>
    </row>
    <row r="698201" spans="94:94" x14ac:dyDescent="0.25">
      <c r="CP698201" s="2014"/>
    </row>
    <row r="698225" spans="94:94" x14ac:dyDescent="0.25">
      <c r="CP698225" s="2036"/>
    </row>
    <row r="698226" spans="94:94" x14ac:dyDescent="0.25">
      <c r="CP698226" s="2014"/>
    </row>
    <row r="698250" spans="94:94" x14ac:dyDescent="0.25">
      <c r="CP698250" s="2036"/>
    </row>
    <row r="698251" spans="94:94" x14ac:dyDescent="0.25">
      <c r="CP698251" s="2014"/>
    </row>
    <row r="698275" spans="94:94" x14ac:dyDescent="0.25">
      <c r="CP698275" s="2036"/>
    </row>
    <row r="698276" spans="94:94" x14ac:dyDescent="0.25">
      <c r="CP698276" s="2014"/>
    </row>
    <row r="698300" spans="94:94" x14ac:dyDescent="0.25">
      <c r="CP698300" s="2036"/>
    </row>
    <row r="698301" spans="94:94" x14ac:dyDescent="0.25">
      <c r="CP698301" s="2014"/>
    </row>
    <row r="698325" spans="94:94" x14ac:dyDescent="0.25">
      <c r="CP698325" s="2036"/>
    </row>
    <row r="698326" spans="94:94" x14ac:dyDescent="0.25">
      <c r="CP698326" s="2014"/>
    </row>
    <row r="698350" spans="94:94" x14ac:dyDescent="0.25">
      <c r="CP698350" s="2036"/>
    </row>
    <row r="698351" spans="94:94" x14ac:dyDescent="0.25">
      <c r="CP698351" s="2014"/>
    </row>
    <row r="698375" spans="94:94" x14ac:dyDescent="0.25">
      <c r="CP698375" s="2036"/>
    </row>
    <row r="698376" spans="94:94" x14ac:dyDescent="0.25">
      <c r="CP698376" s="2014"/>
    </row>
    <row r="698400" spans="94:94" x14ac:dyDescent="0.25">
      <c r="CP698400" s="2036"/>
    </row>
    <row r="698401" spans="94:94" x14ac:dyDescent="0.25">
      <c r="CP698401" s="2014"/>
    </row>
    <row r="698425" spans="94:94" x14ac:dyDescent="0.25">
      <c r="CP698425" s="2036"/>
    </row>
    <row r="698426" spans="94:94" x14ac:dyDescent="0.25">
      <c r="CP698426" s="2014"/>
    </row>
    <row r="698450" spans="94:94" x14ac:dyDescent="0.25">
      <c r="CP698450" s="2036"/>
    </row>
    <row r="698451" spans="94:94" x14ac:dyDescent="0.25">
      <c r="CP698451" s="2014"/>
    </row>
    <row r="698475" spans="94:94" x14ac:dyDescent="0.25">
      <c r="CP698475" s="2036"/>
    </row>
    <row r="698476" spans="94:94" x14ac:dyDescent="0.25">
      <c r="CP698476" s="2014"/>
    </row>
    <row r="698500" spans="94:94" x14ac:dyDescent="0.25">
      <c r="CP698500" s="2036"/>
    </row>
    <row r="698501" spans="94:94" x14ac:dyDescent="0.25">
      <c r="CP698501" s="2014"/>
    </row>
    <row r="698525" spans="94:94" x14ac:dyDescent="0.25">
      <c r="CP698525" s="2036"/>
    </row>
    <row r="698526" spans="94:94" x14ac:dyDescent="0.25">
      <c r="CP698526" s="2014"/>
    </row>
    <row r="698550" spans="94:94" x14ac:dyDescent="0.25">
      <c r="CP698550" s="2036"/>
    </row>
    <row r="698551" spans="94:94" x14ac:dyDescent="0.25">
      <c r="CP698551" s="2014"/>
    </row>
    <row r="698575" spans="94:94" x14ac:dyDescent="0.25">
      <c r="CP698575" s="2036"/>
    </row>
    <row r="698576" spans="94:94" x14ac:dyDescent="0.25">
      <c r="CP698576" s="2014"/>
    </row>
    <row r="698600" spans="94:94" x14ac:dyDescent="0.25">
      <c r="CP698600" s="2036"/>
    </row>
    <row r="698601" spans="94:94" x14ac:dyDescent="0.25">
      <c r="CP698601" s="2014"/>
    </row>
    <row r="698625" spans="94:94" x14ac:dyDescent="0.25">
      <c r="CP698625" s="2036"/>
    </row>
    <row r="698626" spans="94:94" x14ac:dyDescent="0.25">
      <c r="CP698626" s="2014"/>
    </row>
    <row r="698650" spans="94:94" x14ac:dyDescent="0.25">
      <c r="CP698650" s="2036"/>
    </row>
    <row r="698651" spans="94:94" x14ac:dyDescent="0.25">
      <c r="CP698651" s="2014"/>
    </row>
    <row r="698675" spans="94:94" x14ac:dyDescent="0.25">
      <c r="CP698675" s="2036"/>
    </row>
    <row r="698676" spans="94:94" x14ac:dyDescent="0.25">
      <c r="CP698676" s="2014"/>
    </row>
    <row r="698700" spans="94:94" x14ac:dyDescent="0.25">
      <c r="CP698700" s="2036"/>
    </row>
    <row r="698701" spans="94:94" x14ac:dyDescent="0.25">
      <c r="CP698701" s="2014"/>
    </row>
    <row r="698725" spans="94:94" x14ac:dyDescent="0.25">
      <c r="CP698725" s="2036"/>
    </row>
    <row r="698726" spans="94:94" x14ac:dyDescent="0.25">
      <c r="CP698726" s="2014"/>
    </row>
    <row r="698750" spans="94:94" x14ac:dyDescent="0.25">
      <c r="CP698750" s="2036"/>
    </row>
    <row r="698751" spans="94:94" x14ac:dyDescent="0.25">
      <c r="CP698751" s="2014"/>
    </row>
    <row r="698775" spans="94:94" x14ac:dyDescent="0.25">
      <c r="CP698775" s="2036"/>
    </row>
    <row r="698776" spans="94:94" x14ac:dyDescent="0.25">
      <c r="CP698776" s="2014"/>
    </row>
    <row r="698800" spans="94:94" x14ac:dyDescent="0.25">
      <c r="CP698800" s="2036"/>
    </row>
    <row r="698801" spans="94:94" x14ac:dyDescent="0.25">
      <c r="CP698801" s="2014"/>
    </row>
    <row r="698825" spans="94:94" x14ac:dyDescent="0.25">
      <c r="CP698825" s="2036"/>
    </row>
    <row r="698826" spans="94:94" x14ac:dyDescent="0.25">
      <c r="CP698826" s="2014"/>
    </row>
    <row r="698850" spans="94:94" x14ac:dyDescent="0.25">
      <c r="CP698850" s="2036"/>
    </row>
    <row r="698851" spans="94:94" x14ac:dyDescent="0.25">
      <c r="CP698851" s="2014"/>
    </row>
    <row r="698875" spans="94:94" x14ac:dyDescent="0.25">
      <c r="CP698875" s="2036"/>
    </row>
    <row r="698876" spans="94:94" x14ac:dyDescent="0.25">
      <c r="CP698876" s="2014"/>
    </row>
    <row r="698900" spans="94:94" x14ac:dyDescent="0.25">
      <c r="CP698900" s="2036"/>
    </row>
    <row r="698901" spans="94:94" x14ac:dyDescent="0.25">
      <c r="CP698901" s="2014"/>
    </row>
    <row r="698925" spans="94:94" x14ac:dyDescent="0.25">
      <c r="CP698925" s="2036"/>
    </row>
    <row r="698926" spans="94:94" x14ac:dyDescent="0.25">
      <c r="CP698926" s="2014"/>
    </row>
    <row r="698950" spans="94:94" x14ac:dyDescent="0.25">
      <c r="CP698950" s="2036"/>
    </row>
    <row r="698951" spans="94:94" x14ac:dyDescent="0.25">
      <c r="CP698951" s="2014"/>
    </row>
    <row r="698975" spans="94:94" x14ac:dyDescent="0.25">
      <c r="CP698975" s="2036"/>
    </row>
    <row r="698976" spans="94:94" x14ac:dyDescent="0.25">
      <c r="CP698976" s="2014"/>
    </row>
    <row r="699000" spans="94:94" x14ac:dyDescent="0.25">
      <c r="CP699000" s="2036"/>
    </row>
    <row r="699001" spans="94:94" x14ac:dyDescent="0.25">
      <c r="CP699001" s="2014"/>
    </row>
    <row r="699025" spans="94:94" x14ac:dyDescent="0.25">
      <c r="CP699025" s="2036"/>
    </row>
    <row r="699026" spans="94:94" x14ac:dyDescent="0.25">
      <c r="CP699026" s="2014"/>
    </row>
    <row r="699050" spans="94:94" x14ac:dyDescent="0.25">
      <c r="CP699050" s="2036"/>
    </row>
    <row r="699051" spans="94:94" x14ac:dyDescent="0.25">
      <c r="CP699051" s="2014"/>
    </row>
    <row r="699075" spans="94:94" x14ac:dyDescent="0.25">
      <c r="CP699075" s="2036"/>
    </row>
    <row r="699076" spans="94:94" x14ac:dyDescent="0.25">
      <c r="CP699076" s="2014"/>
    </row>
    <row r="699100" spans="94:94" x14ac:dyDescent="0.25">
      <c r="CP699100" s="2036"/>
    </row>
    <row r="699101" spans="94:94" x14ac:dyDescent="0.25">
      <c r="CP699101" s="2014"/>
    </row>
    <row r="699125" spans="94:94" x14ac:dyDescent="0.25">
      <c r="CP699125" s="2036"/>
    </row>
    <row r="699126" spans="94:94" x14ac:dyDescent="0.25">
      <c r="CP699126" s="2014"/>
    </row>
    <row r="699150" spans="94:94" x14ac:dyDescent="0.25">
      <c r="CP699150" s="2036"/>
    </row>
    <row r="699151" spans="94:94" x14ac:dyDescent="0.25">
      <c r="CP699151" s="2014"/>
    </row>
    <row r="699175" spans="94:94" x14ac:dyDescent="0.25">
      <c r="CP699175" s="2036"/>
    </row>
    <row r="699176" spans="94:94" x14ac:dyDescent="0.25">
      <c r="CP699176" s="2014"/>
    </row>
    <row r="699200" spans="94:94" x14ac:dyDescent="0.25">
      <c r="CP699200" s="2036"/>
    </row>
    <row r="699201" spans="94:94" x14ac:dyDescent="0.25">
      <c r="CP699201" s="2014"/>
    </row>
    <row r="699225" spans="94:94" x14ac:dyDescent="0.25">
      <c r="CP699225" s="2036"/>
    </row>
    <row r="699226" spans="94:94" x14ac:dyDescent="0.25">
      <c r="CP699226" s="2014"/>
    </row>
    <row r="699250" spans="94:94" x14ac:dyDescent="0.25">
      <c r="CP699250" s="2036"/>
    </row>
    <row r="699251" spans="94:94" x14ac:dyDescent="0.25">
      <c r="CP699251" s="2014"/>
    </row>
    <row r="699275" spans="94:94" x14ac:dyDescent="0.25">
      <c r="CP699275" s="2036"/>
    </row>
    <row r="699276" spans="94:94" x14ac:dyDescent="0.25">
      <c r="CP699276" s="2014"/>
    </row>
    <row r="699300" spans="94:94" x14ac:dyDescent="0.25">
      <c r="CP699300" s="2036"/>
    </row>
    <row r="699301" spans="94:94" x14ac:dyDescent="0.25">
      <c r="CP699301" s="2014"/>
    </row>
    <row r="699325" spans="94:94" x14ac:dyDescent="0.25">
      <c r="CP699325" s="2036"/>
    </row>
    <row r="699326" spans="94:94" x14ac:dyDescent="0.25">
      <c r="CP699326" s="2014"/>
    </row>
    <row r="699350" spans="94:94" x14ac:dyDescent="0.25">
      <c r="CP699350" s="2036"/>
    </row>
    <row r="699351" spans="94:94" x14ac:dyDescent="0.25">
      <c r="CP699351" s="2014"/>
    </row>
    <row r="699375" spans="94:94" x14ac:dyDescent="0.25">
      <c r="CP699375" s="2036"/>
    </row>
    <row r="699376" spans="94:94" x14ac:dyDescent="0.25">
      <c r="CP699376" s="2014"/>
    </row>
    <row r="699400" spans="94:94" x14ac:dyDescent="0.25">
      <c r="CP699400" s="2036"/>
    </row>
    <row r="699401" spans="94:94" x14ac:dyDescent="0.25">
      <c r="CP699401" s="2014"/>
    </row>
    <row r="699425" spans="94:94" x14ac:dyDescent="0.25">
      <c r="CP699425" s="2036"/>
    </row>
    <row r="699426" spans="94:94" x14ac:dyDescent="0.25">
      <c r="CP699426" s="2014"/>
    </row>
    <row r="699450" spans="94:94" x14ac:dyDescent="0.25">
      <c r="CP699450" s="2036"/>
    </row>
    <row r="699451" spans="94:94" x14ac:dyDescent="0.25">
      <c r="CP699451" s="2014"/>
    </row>
    <row r="699475" spans="94:94" x14ac:dyDescent="0.25">
      <c r="CP699475" s="2036"/>
    </row>
    <row r="699476" spans="94:94" x14ac:dyDescent="0.25">
      <c r="CP699476" s="2014"/>
    </row>
    <row r="699500" spans="94:94" x14ac:dyDescent="0.25">
      <c r="CP699500" s="2036"/>
    </row>
    <row r="699501" spans="94:94" x14ac:dyDescent="0.25">
      <c r="CP699501" s="2014"/>
    </row>
    <row r="699525" spans="94:94" x14ac:dyDescent="0.25">
      <c r="CP699525" s="2036"/>
    </row>
    <row r="699526" spans="94:94" x14ac:dyDescent="0.25">
      <c r="CP699526" s="2014"/>
    </row>
    <row r="699550" spans="94:94" x14ac:dyDescent="0.25">
      <c r="CP699550" s="2036"/>
    </row>
    <row r="699551" spans="94:94" x14ac:dyDescent="0.25">
      <c r="CP699551" s="2014"/>
    </row>
    <row r="699575" spans="94:94" x14ac:dyDescent="0.25">
      <c r="CP699575" s="2036"/>
    </row>
    <row r="699576" spans="94:94" x14ac:dyDescent="0.25">
      <c r="CP699576" s="2014"/>
    </row>
    <row r="699600" spans="94:94" x14ac:dyDescent="0.25">
      <c r="CP699600" s="2036"/>
    </row>
    <row r="699601" spans="94:94" x14ac:dyDescent="0.25">
      <c r="CP699601" s="2014"/>
    </row>
    <row r="699625" spans="94:94" x14ac:dyDescent="0.25">
      <c r="CP699625" s="2036"/>
    </row>
    <row r="699626" spans="94:94" x14ac:dyDescent="0.25">
      <c r="CP699626" s="2014"/>
    </row>
    <row r="699650" spans="94:94" x14ac:dyDescent="0.25">
      <c r="CP699650" s="2036"/>
    </row>
    <row r="699651" spans="94:94" x14ac:dyDescent="0.25">
      <c r="CP699651" s="2014"/>
    </row>
    <row r="699675" spans="94:94" x14ac:dyDescent="0.25">
      <c r="CP699675" s="2036"/>
    </row>
    <row r="699676" spans="94:94" x14ac:dyDescent="0.25">
      <c r="CP699676" s="2014"/>
    </row>
    <row r="699700" spans="94:94" x14ac:dyDescent="0.25">
      <c r="CP699700" s="2036"/>
    </row>
    <row r="699701" spans="94:94" x14ac:dyDescent="0.25">
      <c r="CP699701" s="2014"/>
    </row>
    <row r="699725" spans="94:94" x14ac:dyDescent="0.25">
      <c r="CP699725" s="2036"/>
    </row>
    <row r="699726" spans="94:94" x14ac:dyDescent="0.25">
      <c r="CP699726" s="2014"/>
    </row>
    <row r="699750" spans="94:94" x14ac:dyDescent="0.25">
      <c r="CP699750" s="2036"/>
    </row>
    <row r="699751" spans="94:94" x14ac:dyDescent="0.25">
      <c r="CP699751" s="2014"/>
    </row>
    <row r="699775" spans="94:94" x14ac:dyDescent="0.25">
      <c r="CP699775" s="2036"/>
    </row>
    <row r="699776" spans="94:94" x14ac:dyDescent="0.25">
      <c r="CP699776" s="2014"/>
    </row>
    <row r="699800" spans="94:94" x14ac:dyDescent="0.25">
      <c r="CP699800" s="2036"/>
    </row>
    <row r="699801" spans="94:94" x14ac:dyDescent="0.25">
      <c r="CP699801" s="2014"/>
    </row>
    <row r="699825" spans="94:94" x14ac:dyDescent="0.25">
      <c r="CP699825" s="2036"/>
    </row>
    <row r="699826" spans="94:94" x14ac:dyDescent="0.25">
      <c r="CP699826" s="2014"/>
    </row>
    <row r="699850" spans="94:94" x14ac:dyDescent="0.25">
      <c r="CP699850" s="2036"/>
    </row>
    <row r="699851" spans="94:94" x14ac:dyDescent="0.25">
      <c r="CP699851" s="2014"/>
    </row>
    <row r="699875" spans="94:94" x14ac:dyDescent="0.25">
      <c r="CP699875" s="2036"/>
    </row>
    <row r="699876" spans="94:94" x14ac:dyDescent="0.25">
      <c r="CP699876" s="2014"/>
    </row>
    <row r="699900" spans="94:94" x14ac:dyDescent="0.25">
      <c r="CP699900" s="2036"/>
    </row>
    <row r="699901" spans="94:94" x14ac:dyDescent="0.25">
      <c r="CP699901" s="2014"/>
    </row>
    <row r="699925" spans="94:94" x14ac:dyDescent="0.25">
      <c r="CP699925" s="2036"/>
    </row>
    <row r="699926" spans="94:94" x14ac:dyDescent="0.25">
      <c r="CP699926" s="2014"/>
    </row>
    <row r="699950" spans="94:94" x14ac:dyDescent="0.25">
      <c r="CP699950" s="2036"/>
    </row>
    <row r="699951" spans="94:94" x14ac:dyDescent="0.25">
      <c r="CP699951" s="2014"/>
    </row>
    <row r="699975" spans="94:94" x14ac:dyDescent="0.25">
      <c r="CP699975" s="2036"/>
    </row>
    <row r="699976" spans="94:94" x14ac:dyDescent="0.25">
      <c r="CP699976" s="2014"/>
    </row>
    <row r="700000" spans="94:94" x14ac:dyDescent="0.25">
      <c r="CP700000" s="2036"/>
    </row>
    <row r="700001" spans="94:94" x14ac:dyDescent="0.25">
      <c r="CP700001" s="2014"/>
    </row>
    <row r="700025" spans="94:94" x14ac:dyDescent="0.25">
      <c r="CP700025" s="2036"/>
    </row>
    <row r="700026" spans="94:94" x14ac:dyDescent="0.25">
      <c r="CP700026" s="2014"/>
    </row>
    <row r="700050" spans="94:94" x14ac:dyDescent="0.25">
      <c r="CP700050" s="2036"/>
    </row>
    <row r="700051" spans="94:94" x14ac:dyDescent="0.25">
      <c r="CP700051" s="2014"/>
    </row>
    <row r="700075" spans="94:94" x14ac:dyDescent="0.25">
      <c r="CP700075" s="2036"/>
    </row>
    <row r="700076" spans="94:94" x14ac:dyDescent="0.25">
      <c r="CP700076" s="2014"/>
    </row>
    <row r="700100" spans="94:94" x14ac:dyDescent="0.25">
      <c r="CP700100" s="2036"/>
    </row>
    <row r="700101" spans="94:94" x14ac:dyDescent="0.25">
      <c r="CP700101" s="2014"/>
    </row>
    <row r="700125" spans="94:94" x14ac:dyDescent="0.25">
      <c r="CP700125" s="2036"/>
    </row>
    <row r="700126" spans="94:94" x14ac:dyDescent="0.25">
      <c r="CP700126" s="2014"/>
    </row>
    <row r="700150" spans="94:94" x14ac:dyDescent="0.25">
      <c r="CP700150" s="2036"/>
    </row>
    <row r="700151" spans="94:94" x14ac:dyDescent="0.25">
      <c r="CP700151" s="2014"/>
    </row>
    <row r="700175" spans="94:94" x14ac:dyDescent="0.25">
      <c r="CP700175" s="2036"/>
    </row>
    <row r="700176" spans="94:94" x14ac:dyDescent="0.25">
      <c r="CP700176" s="2014"/>
    </row>
    <row r="700200" spans="94:94" x14ac:dyDescent="0.25">
      <c r="CP700200" s="2036"/>
    </row>
    <row r="700201" spans="94:94" x14ac:dyDescent="0.25">
      <c r="CP700201" s="2014"/>
    </row>
    <row r="700225" spans="94:94" x14ac:dyDescent="0.25">
      <c r="CP700225" s="2036"/>
    </row>
    <row r="700226" spans="94:94" x14ac:dyDescent="0.25">
      <c r="CP700226" s="2014"/>
    </row>
    <row r="700250" spans="94:94" x14ac:dyDescent="0.25">
      <c r="CP700250" s="2036"/>
    </row>
    <row r="700251" spans="94:94" x14ac:dyDescent="0.25">
      <c r="CP700251" s="2014"/>
    </row>
    <row r="700275" spans="94:94" x14ac:dyDescent="0.25">
      <c r="CP700275" s="2036"/>
    </row>
    <row r="700276" spans="94:94" x14ac:dyDescent="0.25">
      <c r="CP700276" s="2014"/>
    </row>
    <row r="700300" spans="94:94" x14ac:dyDescent="0.25">
      <c r="CP700300" s="2036"/>
    </row>
    <row r="700301" spans="94:94" x14ac:dyDescent="0.25">
      <c r="CP700301" s="2014"/>
    </row>
    <row r="700325" spans="94:94" x14ac:dyDescent="0.25">
      <c r="CP700325" s="2036"/>
    </row>
    <row r="700326" spans="94:94" x14ac:dyDescent="0.25">
      <c r="CP700326" s="2014"/>
    </row>
    <row r="700350" spans="94:94" x14ac:dyDescent="0.25">
      <c r="CP700350" s="2036"/>
    </row>
    <row r="700351" spans="94:94" x14ac:dyDescent="0.25">
      <c r="CP700351" s="2014"/>
    </row>
    <row r="700375" spans="94:94" x14ac:dyDescent="0.25">
      <c r="CP700375" s="2036"/>
    </row>
    <row r="700376" spans="94:94" x14ac:dyDescent="0.25">
      <c r="CP700376" s="2014"/>
    </row>
    <row r="700400" spans="94:94" x14ac:dyDescent="0.25">
      <c r="CP700400" s="2036"/>
    </row>
    <row r="700401" spans="94:94" x14ac:dyDescent="0.25">
      <c r="CP700401" s="2014"/>
    </row>
    <row r="700425" spans="94:94" x14ac:dyDescent="0.25">
      <c r="CP700425" s="2036"/>
    </row>
    <row r="700426" spans="94:94" x14ac:dyDescent="0.25">
      <c r="CP700426" s="2014"/>
    </row>
    <row r="700450" spans="94:94" x14ac:dyDescent="0.25">
      <c r="CP700450" s="2036"/>
    </row>
    <row r="700451" spans="94:94" x14ac:dyDescent="0.25">
      <c r="CP700451" s="2014"/>
    </row>
    <row r="700475" spans="94:94" x14ac:dyDescent="0.25">
      <c r="CP700475" s="2036"/>
    </row>
    <row r="700476" spans="94:94" x14ac:dyDescent="0.25">
      <c r="CP700476" s="2014"/>
    </row>
    <row r="700500" spans="94:94" x14ac:dyDescent="0.25">
      <c r="CP700500" s="2036"/>
    </row>
    <row r="700501" spans="94:94" x14ac:dyDescent="0.25">
      <c r="CP700501" s="2014"/>
    </row>
    <row r="700525" spans="94:94" x14ac:dyDescent="0.25">
      <c r="CP700525" s="2036"/>
    </row>
    <row r="700526" spans="94:94" x14ac:dyDescent="0.25">
      <c r="CP700526" s="2014"/>
    </row>
    <row r="700550" spans="94:94" x14ac:dyDescent="0.25">
      <c r="CP700550" s="2036"/>
    </row>
    <row r="700551" spans="94:94" x14ac:dyDescent="0.25">
      <c r="CP700551" s="2014"/>
    </row>
    <row r="700575" spans="94:94" x14ac:dyDescent="0.25">
      <c r="CP700575" s="2036"/>
    </row>
    <row r="700576" spans="94:94" x14ac:dyDescent="0.25">
      <c r="CP700576" s="2014"/>
    </row>
    <row r="700600" spans="94:94" x14ac:dyDescent="0.25">
      <c r="CP700600" s="2036"/>
    </row>
    <row r="700601" spans="94:94" x14ac:dyDescent="0.25">
      <c r="CP700601" s="2014"/>
    </row>
    <row r="700625" spans="94:94" x14ac:dyDescent="0.25">
      <c r="CP700625" s="2036"/>
    </row>
    <row r="700626" spans="94:94" x14ac:dyDescent="0.25">
      <c r="CP700626" s="2014"/>
    </row>
    <row r="700650" spans="94:94" x14ac:dyDescent="0.25">
      <c r="CP700650" s="2036"/>
    </row>
    <row r="700651" spans="94:94" x14ac:dyDescent="0.25">
      <c r="CP700651" s="2014"/>
    </row>
    <row r="700675" spans="94:94" x14ac:dyDescent="0.25">
      <c r="CP700675" s="2036"/>
    </row>
    <row r="700676" spans="94:94" x14ac:dyDescent="0.25">
      <c r="CP700676" s="2014"/>
    </row>
    <row r="700700" spans="94:94" x14ac:dyDescent="0.25">
      <c r="CP700700" s="2036"/>
    </row>
    <row r="700701" spans="94:94" x14ac:dyDescent="0.25">
      <c r="CP700701" s="2014"/>
    </row>
    <row r="700725" spans="94:94" x14ac:dyDescent="0.25">
      <c r="CP700725" s="2036"/>
    </row>
    <row r="700726" spans="94:94" x14ac:dyDescent="0.25">
      <c r="CP700726" s="2014"/>
    </row>
    <row r="700750" spans="94:94" x14ac:dyDescent="0.25">
      <c r="CP700750" s="2036"/>
    </row>
    <row r="700751" spans="94:94" x14ac:dyDescent="0.25">
      <c r="CP700751" s="2014"/>
    </row>
    <row r="700775" spans="94:94" x14ac:dyDescent="0.25">
      <c r="CP700775" s="2036"/>
    </row>
    <row r="700776" spans="94:94" x14ac:dyDescent="0.25">
      <c r="CP700776" s="2014"/>
    </row>
    <row r="700800" spans="94:94" x14ac:dyDescent="0.25">
      <c r="CP700800" s="2036"/>
    </row>
    <row r="700801" spans="94:94" x14ac:dyDescent="0.25">
      <c r="CP700801" s="2014"/>
    </row>
    <row r="700825" spans="94:94" x14ac:dyDescent="0.25">
      <c r="CP700825" s="2036"/>
    </row>
    <row r="700826" spans="94:94" x14ac:dyDescent="0.25">
      <c r="CP700826" s="2014"/>
    </row>
    <row r="700850" spans="94:94" x14ac:dyDescent="0.25">
      <c r="CP700850" s="2036"/>
    </row>
    <row r="700851" spans="94:94" x14ac:dyDescent="0.25">
      <c r="CP700851" s="2014"/>
    </row>
    <row r="700875" spans="94:94" x14ac:dyDescent="0.25">
      <c r="CP700875" s="2036"/>
    </row>
    <row r="700876" spans="94:94" x14ac:dyDescent="0.25">
      <c r="CP700876" s="2014"/>
    </row>
    <row r="700900" spans="94:94" x14ac:dyDescent="0.25">
      <c r="CP700900" s="2036"/>
    </row>
    <row r="700901" spans="94:94" x14ac:dyDescent="0.25">
      <c r="CP700901" s="2014"/>
    </row>
    <row r="700925" spans="94:94" x14ac:dyDescent="0.25">
      <c r="CP700925" s="2036"/>
    </row>
    <row r="700926" spans="94:94" x14ac:dyDescent="0.25">
      <c r="CP700926" s="2014"/>
    </row>
    <row r="700950" spans="94:94" x14ac:dyDescent="0.25">
      <c r="CP700950" s="2036"/>
    </row>
    <row r="700951" spans="94:94" x14ac:dyDescent="0.25">
      <c r="CP700951" s="2014"/>
    </row>
    <row r="700975" spans="94:94" x14ac:dyDescent="0.25">
      <c r="CP700975" s="2036"/>
    </row>
    <row r="700976" spans="94:94" x14ac:dyDescent="0.25">
      <c r="CP700976" s="2014"/>
    </row>
    <row r="701000" spans="94:94" x14ac:dyDescent="0.25">
      <c r="CP701000" s="2036"/>
    </row>
    <row r="701001" spans="94:94" x14ac:dyDescent="0.25">
      <c r="CP701001" s="2014"/>
    </row>
    <row r="701025" spans="94:94" x14ac:dyDescent="0.25">
      <c r="CP701025" s="2036"/>
    </row>
    <row r="701026" spans="94:94" x14ac:dyDescent="0.25">
      <c r="CP701026" s="2014"/>
    </row>
    <row r="701050" spans="94:94" x14ac:dyDescent="0.25">
      <c r="CP701050" s="2036"/>
    </row>
    <row r="701051" spans="94:94" x14ac:dyDescent="0.25">
      <c r="CP701051" s="2014"/>
    </row>
    <row r="701075" spans="94:94" x14ac:dyDescent="0.25">
      <c r="CP701075" s="2036"/>
    </row>
    <row r="701076" spans="94:94" x14ac:dyDescent="0.25">
      <c r="CP701076" s="2014"/>
    </row>
    <row r="701100" spans="94:94" x14ac:dyDescent="0.25">
      <c r="CP701100" s="2036"/>
    </row>
    <row r="701101" spans="94:94" x14ac:dyDescent="0.25">
      <c r="CP701101" s="2014"/>
    </row>
    <row r="701125" spans="94:94" x14ac:dyDescent="0.25">
      <c r="CP701125" s="2036"/>
    </row>
    <row r="701126" spans="94:94" x14ac:dyDescent="0.25">
      <c r="CP701126" s="2014"/>
    </row>
    <row r="701150" spans="94:94" x14ac:dyDescent="0.25">
      <c r="CP701150" s="2036"/>
    </row>
    <row r="701151" spans="94:94" x14ac:dyDescent="0.25">
      <c r="CP701151" s="2014"/>
    </row>
    <row r="701175" spans="94:94" x14ac:dyDescent="0.25">
      <c r="CP701175" s="2036"/>
    </row>
    <row r="701176" spans="94:94" x14ac:dyDescent="0.25">
      <c r="CP701176" s="2014"/>
    </row>
    <row r="701200" spans="94:94" x14ac:dyDescent="0.25">
      <c r="CP701200" s="2036"/>
    </row>
    <row r="701201" spans="94:94" x14ac:dyDescent="0.25">
      <c r="CP701201" s="2014"/>
    </row>
    <row r="701225" spans="94:94" x14ac:dyDescent="0.25">
      <c r="CP701225" s="2036"/>
    </row>
    <row r="701226" spans="94:94" x14ac:dyDescent="0.25">
      <c r="CP701226" s="2014"/>
    </row>
    <row r="701250" spans="94:94" x14ac:dyDescent="0.25">
      <c r="CP701250" s="2036"/>
    </row>
    <row r="701251" spans="94:94" x14ac:dyDescent="0.25">
      <c r="CP701251" s="2014"/>
    </row>
    <row r="701275" spans="94:94" x14ac:dyDescent="0.25">
      <c r="CP701275" s="2036"/>
    </row>
    <row r="701276" spans="94:94" x14ac:dyDescent="0.25">
      <c r="CP701276" s="2014"/>
    </row>
    <row r="701300" spans="94:94" x14ac:dyDescent="0.25">
      <c r="CP701300" s="2036"/>
    </row>
    <row r="701301" spans="94:94" x14ac:dyDescent="0.25">
      <c r="CP701301" s="2014"/>
    </row>
    <row r="701325" spans="94:94" x14ac:dyDescent="0.25">
      <c r="CP701325" s="2036"/>
    </row>
    <row r="701326" spans="94:94" x14ac:dyDescent="0.25">
      <c r="CP701326" s="2014"/>
    </row>
    <row r="701350" spans="94:94" x14ac:dyDescent="0.25">
      <c r="CP701350" s="2036"/>
    </row>
    <row r="701351" spans="94:94" x14ac:dyDescent="0.25">
      <c r="CP701351" s="2014"/>
    </row>
    <row r="701375" spans="94:94" x14ac:dyDescent="0.25">
      <c r="CP701375" s="2036"/>
    </row>
    <row r="701376" spans="94:94" x14ac:dyDescent="0.25">
      <c r="CP701376" s="2014"/>
    </row>
    <row r="701400" spans="94:94" x14ac:dyDescent="0.25">
      <c r="CP701400" s="2036"/>
    </row>
    <row r="701401" spans="94:94" x14ac:dyDescent="0.25">
      <c r="CP701401" s="2014"/>
    </row>
    <row r="701425" spans="94:94" x14ac:dyDescent="0.25">
      <c r="CP701425" s="2036"/>
    </row>
    <row r="701426" spans="94:94" x14ac:dyDescent="0.25">
      <c r="CP701426" s="2014"/>
    </row>
    <row r="701450" spans="94:94" x14ac:dyDescent="0.25">
      <c r="CP701450" s="2036"/>
    </row>
    <row r="701451" spans="94:94" x14ac:dyDescent="0.25">
      <c r="CP701451" s="2014"/>
    </row>
    <row r="701475" spans="94:94" x14ac:dyDescent="0.25">
      <c r="CP701475" s="2036"/>
    </row>
    <row r="701476" spans="94:94" x14ac:dyDescent="0.25">
      <c r="CP701476" s="2014"/>
    </row>
    <row r="701500" spans="94:94" x14ac:dyDescent="0.25">
      <c r="CP701500" s="2036"/>
    </row>
    <row r="701501" spans="94:94" x14ac:dyDescent="0.25">
      <c r="CP701501" s="2014"/>
    </row>
    <row r="701525" spans="94:94" x14ac:dyDescent="0.25">
      <c r="CP701525" s="2036"/>
    </row>
    <row r="701526" spans="94:94" x14ac:dyDescent="0.25">
      <c r="CP701526" s="2014"/>
    </row>
    <row r="701550" spans="94:94" x14ac:dyDescent="0.25">
      <c r="CP701550" s="2036"/>
    </row>
    <row r="701551" spans="94:94" x14ac:dyDescent="0.25">
      <c r="CP701551" s="2014"/>
    </row>
    <row r="701575" spans="94:94" x14ac:dyDescent="0.25">
      <c r="CP701575" s="2036"/>
    </row>
    <row r="701576" spans="94:94" x14ac:dyDescent="0.25">
      <c r="CP701576" s="2014"/>
    </row>
    <row r="701600" spans="94:94" x14ac:dyDescent="0.25">
      <c r="CP701600" s="2036"/>
    </row>
    <row r="701601" spans="94:94" x14ac:dyDescent="0.25">
      <c r="CP701601" s="2014"/>
    </row>
    <row r="701625" spans="94:94" x14ac:dyDescent="0.25">
      <c r="CP701625" s="2036"/>
    </row>
    <row r="701626" spans="94:94" x14ac:dyDescent="0.25">
      <c r="CP701626" s="2014"/>
    </row>
    <row r="701650" spans="94:94" x14ac:dyDescent="0.25">
      <c r="CP701650" s="2036"/>
    </row>
    <row r="701651" spans="94:94" x14ac:dyDescent="0.25">
      <c r="CP701651" s="2014"/>
    </row>
    <row r="701675" spans="94:94" x14ac:dyDescent="0.25">
      <c r="CP701675" s="2036"/>
    </row>
    <row r="701676" spans="94:94" x14ac:dyDescent="0.25">
      <c r="CP701676" s="2014"/>
    </row>
    <row r="701700" spans="94:94" x14ac:dyDescent="0.25">
      <c r="CP701700" s="2036"/>
    </row>
    <row r="701701" spans="94:94" x14ac:dyDescent="0.25">
      <c r="CP701701" s="2014"/>
    </row>
    <row r="701725" spans="94:94" x14ac:dyDescent="0.25">
      <c r="CP701725" s="2036"/>
    </row>
    <row r="701726" spans="94:94" x14ac:dyDescent="0.25">
      <c r="CP701726" s="2014"/>
    </row>
    <row r="701750" spans="94:94" x14ac:dyDescent="0.25">
      <c r="CP701750" s="2036"/>
    </row>
    <row r="701751" spans="94:94" x14ac:dyDescent="0.25">
      <c r="CP701751" s="2014"/>
    </row>
    <row r="701775" spans="94:94" x14ac:dyDescent="0.25">
      <c r="CP701775" s="2036"/>
    </row>
    <row r="701776" spans="94:94" x14ac:dyDescent="0.25">
      <c r="CP701776" s="2014"/>
    </row>
    <row r="701800" spans="94:94" x14ac:dyDescent="0.25">
      <c r="CP701800" s="2036"/>
    </row>
    <row r="701801" spans="94:94" x14ac:dyDescent="0.25">
      <c r="CP701801" s="2014"/>
    </row>
    <row r="701825" spans="94:94" x14ac:dyDescent="0.25">
      <c r="CP701825" s="2036"/>
    </row>
    <row r="701826" spans="94:94" x14ac:dyDescent="0.25">
      <c r="CP701826" s="2014"/>
    </row>
    <row r="701850" spans="94:94" x14ac:dyDescent="0.25">
      <c r="CP701850" s="2036"/>
    </row>
    <row r="701851" spans="94:94" x14ac:dyDescent="0.25">
      <c r="CP701851" s="2014"/>
    </row>
    <row r="701875" spans="94:94" x14ac:dyDescent="0.25">
      <c r="CP701875" s="2036"/>
    </row>
    <row r="701876" spans="94:94" x14ac:dyDescent="0.25">
      <c r="CP701876" s="2014"/>
    </row>
    <row r="701900" spans="94:94" x14ac:dyDescent="0.25">
      <c r="CP701900" s="2036"/>
    </row>
    <row r="701901" spans="94:94" x14ac:dyDescent="0.25">
      <c r="CP701901" s="2014"/>
    </row>
    <row r="701925" spans="94:94" x14ac:dyDescent="0.25">
      <c r="CP701925" s="2036"/>
    </row>
    <row r="701926" spans="94:94" x14ac:dyDescent="0.25">
      <c r="CP701926" s="2014"/>
    </row>
    <row r="701950" spans="94:94" x14ac:dyDescent="0.25">
      <c r="CP701950" s="2036"/>
    </row>
    <row r="701951" spans="94:94" x14ac:dyDescent="0.25">
      <c r="CP701951" s="2014"/>
    </row>
    <row r="701975" spans="94:94" x14ac:dyDescent="0.25">
      <c r="CP701975" s="2036"/>
    </row>
    <row r="701976" spans="94:94" x14ac:dyDescent="0.25">
      <c r="CP701976" s="2014"/>
    </row>
    <row r="702000" spans="94:94" x14ac:dyDescent="0.25">
      <c r="CP702000" s="2036"/>
    </row>
    <row r="702001" spans="94:94" x14ac:dyDescent="0.25">
      <c r="CP702001" s="2014"/>
    </row>
    <row r="702025" spans="94:94" x14ac:dyDescent="0.25">
      <c r="CP702025" s="2036"/>
    </row>
    <row r="702026" spans="94:94" x14ac:dyDescent="0.25">
      <c r="CP702026" s="2014"/>
    </row>
    <row r="702050" spans="94:94" x14ac:dyDescent="0.25">
      <c r="CP702050" s="2036"/>
    </row>
    <row r="702051" spans="94:94" x14ac:dyDescent="0.25">
      <c r="CP702051" s="2014"/>
    </row>
    <row r="702075" spans="94:94" x14ac:dyDescent="0.25">
      <c r="CP702075" s="2036"/>
    </row>
    <row r="702076" spans="94:94" x14ac:dyDescent="0.25">
      <c r="CP702076" s="2014"/>
    </row>
    <row r="702100" spans="94:94" x14ac:dyDescent="0.25">
      <c r="CP702100" s="2036"/>
    </row>
    <row r="702101" spans="94:94" x14ac:dyDescent="0.25">
      <c r="CP702101" s="2014"/>
    </row>
    <row r="702125" spans="94:94" x14ac:dyDescent="0.25">
      <c r="CP702125" s="2036"/>
    </row>
    <row r="702126" spans="94:94" x14ac:dyDescent="0.25">
      <c r="CP702126" s="2014"/>
    </row>
    <row r="702150" spans="94:94" x14ac:dyDescent="0.25">
      <c r="CP702150" s="2036"/>
    </row>
    <row r="702151" spans="94:94" x14ac:dyDescent="0.25">
      <c r="CP702151" s="2014"/>
    </row>
    <row r="702175" spans="94:94" x14ac:dyDescent="0.25">
      <c r="CP702175" s="2036"/>
    </row>
    <row r="702176" spans="94:94" x14ac:dyDescent="0.25">
      <c r="CP702176" s="2014"/>
    </row>
    <row r="702200" spans="94:94" x14ac:dyDescent="0.25">
      <c r="CP702200" s="2036"/>
    </row>
    <row r="702201" spans="94:94" x14ac:dyDescent="0.25">
      <c r="CP702201" s="2014"/>
    </row>
    <row r="702225" spans="94:94" x14ac:dyDescent="0.25">
      <c r="CP702225" s="2036"/>
    </row>
    <row r="702226" spans="94:94" x14ac:dyDescent="0.25">
      <c r="CP702226" s="2014"/>
    </row>
    <row r="702250" spans="94:94" x14ac:dyDescent="0.25">
      <c r="CP702250" s="2036"/>
    </row>
    <row r="702251" spans="94:94" x14ac:dyDescent="0.25">
      <c r="CP702251" s="2014"/>
    </row>
    <row r="702275" spans="94:94" x14ac:dyDescent="0.25">
      <c r="CP702275" s="2036"/>
    </row>
    <row r="702276" spans="94:94" x14ac:dyDescent="0.25">
      <c r="CP702276" s="2014"/>
    </row>
    <row r="702300" spans="94:94" x14ac:dyDescent="0.25">
      <c r="CP702300" s="2036"/>
    </row>
    <row r="702301" spans="94:94" x14ac:dyDescent="0.25">
      <c r="CP702301" s="2014"/>
    </row>
    <row r="702325" spans="94:94" x14ac:dyDescent="0.25">
      <c r="CP702325" s="2036"/>
    </row>
    <row r="702326" spans="94:94" x14ac:dyDescent="0.25">
      <c r="CP702326" s="2014"/>
    </row>
    <row r="702350" spans="94:94" x14ac:dyDescent="0.25">
      <c r="CP702350" s="2036"/>
    </row>
    <row r="702351" spans="94:94" x14ac:dyDescent="0.25">
      <c r="CP702351" s="2014"/>
    </row>
    <row r="702375" spans="94:94" x14ac:dyDescent="0.25">
      <c r="CP702375" s="2036"/>
    </row>
    <row r="702376" spans="94:94" x14ac:dyDescent="0.25">
      <c r="CP702376" s="2014"/>
    </row>
    <row r="702400" spans="94:94" x14ac:dyDescent="0.25">
      <c r="CP702400" s="2036"/>
    </row>
    <row r="702401" spans="94:94" x14ac:dyDescent="0.25">
      <c r="CP702401" s="2014"/>
    </row>
    <row r="702425" spans="94:94" x14ac:dyDescent="0.25">
      <c r="CP702425" s="2036"/>
    </row>
    <row r="702426" spans="94:94" x14ac:dyDescent="0.25">
      <c r="CP702426" s="2014"/>
    </row>
    <row r="702450" spans="94:94" x14ac:dyDescent="0.25">
      <c r="CP702450" s="2036"/>
    </row>
    <row r="702451" spans="94:94" x14ac:dyDescent="0.25">
      <c r="CP702451" s="2014"/>
    </row>
    <row r="702475" spans="94:94" x14ac:dyDescent="0.25">
      <c r="CP702475" s="2036"/>
    </row>
    <row r="702476" spans="94:94" x14ac:dyDescent="0.25">
      <c r="CP702476" s="2014"/>
    </row>
    <row r="702500" spans="94:94" x14ac:dyDescent="0.25">
      <c r="CP702500" s="2036"/>
    </row>
    <row r="702501" spans="94:94" x14ac:dyDescent="0.25">
      <c r="CP702501" s="2014"/>
    </row>
    <row r="702525" spans="94:94" x14ac:dyDescent="0.25">
      <c r="CP702525" s="2036"/>
    </row>
    <row r="702526" spans="94:94" x14ac:dyDescent="0.25">
      <c r="CP702526" s="2014"/>
    </row>
    <row r="702550" spans="94:94" x14ac:dyDescent="0.25">
      <c r="CP702550" s="2036"/>
    </row>
    <row r="702551" spans="94:94" x14ac:dyDescent="0.25">
      <c r="CP702551" s="2014"/>
    </row>
    <row r="702575" spans="94:94" x14ac:dyDescent="0.25">
      <c r="CP702575" s="2036"/>
    </row>
    <row r="702576" spans="94:94" x14ac:dyDescent="0.25">
      <c r="CP702576" s="2014"/>
    </row>
    <row r="702600" spans="94:94" x14ac:dyDescent="0.25">
      <c r="CP702600" s="2036"/>
    </row>
    <row r="702601" spans="94:94" x14ac:dyDescent="0.25">
      <c r="CP702601" s="2014"/>
    </row>
    <row r="702625" spans="94:94" x14ac:dyDescent="0.25">
      <c r="CP702625" s="2036"/>
    </row>
    <row r="702626" spans="94:94" x14ac:dyDescent="0.25">
      <c r="CP702626" s="2014"/>
    </row>
    <row r="702650" spans="94:94" x14ac:dyDescent="0.25">
      <c r="CP702650" s="2036"/>
    </row>
    <row r="702651" spans="94:94" x14ac:dyDescent="0.25">
      <c r="CP702651" s="2014"/>
    </row>
    <row r="702675" spans="94:94" x14ac:dyDescent="0.25">
      <c r="CP702675" s="2036"/>
    </row>
    <row r="702676" spans="94:94" x14ac:dyDescent="0.25">
      <c r="CP702676" s="2014"/>
    </row>
    <row r="702700" spans="94:94" x14ac:dyDescent="0.25">
      <c r="CP702700" s="2036"/>
    </row>
    <row r="702701" spans="94:94" x14ac:dyDescent="0.25">
      <c r="CP702701" s="2014"/>
    </row>
    <row r="702725" spans="94:94" x14ac:dyDescent="0.25">
      <c r="CP702725" s="2036"/>
    </row>
    <row r="702726" spans="94:94" x14ac:dyDescent="0.25">
      <c r="CP702726" s="2014"/>
    </row>
    <row r="702750" spans="94:94" x14ac:dyDescent="0.25">
      <c r="CP702750" s="2036"/>
    </row>
    <row r="702751" spans="94:94" x14ac:dyDescent="0.25">
      <c r="CP702751" s="2014"/>
    </row>
    <row r="702775" spans="94:94" x14ac:dyDescent="0.25">
      <c r="CP702775" s="2036"/>
    </row>
    <row r="702776" spans="94:94" x14ac:dyDescent="0.25">
      <c r="CP702776" s="2014"/>
    </row>
    <row r="702800" spans="94:94" x14ac:dyDescent="0.25">
      <c r="CP702800" s="2036"/>
    </row>
    <row r="702801" spans="94:94" x14ac:dyDescent="0.25">
      <c r="CP702801" s="2014"/>
    </row>
    <row r="702825" spans="94:94" x14ac:dyDescent="0.25">
      <c r="CP702825" s="2036"/>
    </row>
    <row r="702826" spans="94:94" x14ac:dyDescent="0.25">
      <c r="CP702826" s="2014"/>
    </row>
    <row r="702850" spans="94:94" x14ac:dyDescent="0.25">
      <c r="CP702850" s="2036"/>
    </row>
    <row r="702851" spans="94:94" x14ac:dyDescent="0.25">
      <c r="CP702851" s="2014"/>
    </row>
    <row r="702875" spans="94:94" x14ac:dyDescent="0.25">
      <c r="CP702875" s="2036"/>
    </row>
    <row r="702876" spans="94:94" x14ac:dyDescent="0.25">
      <c r="CP702876" s="2014"/>
    </row>
    <row r="702900" spans="94:94" x14ac:dyDescent="0.25">
      <c r="CP702900" s="2036"/>
    </row>
    <row r="702901" spans="94:94" x14ac:dyDescent="0.25">
      <c r="CP702901" s="2014"/>
    </row>
    <row r="702925" spans="94:94" x14ac:dyDescent="0.25">
      <c r="CP702925" s="2036"/>
    </row>
    <row r="702926" spans="94:94" x14ac:dyDescent="0.25">
      <c r="CP702926" s="2014"/>
    </row>
    <row r="702950" spans="94:94" x14ac:dyDescent="0.25">
      <c r="CP702950" s="2036"/>
    </row>
    <row r="702951" spans="94:94" x14ac:dyDescent="0.25">
      <c r="CP702951" s="2014"/>
    </row>
    <row r="702975" spans="94:94" x14ac:dyDescent="0.25">
      <c r="CP702975" s="2036"/>
    </row>
    <row r="702976" spans="94:94" x14ac:dyDescent="0.25">
      <c r="CP702976" s="2014"/>
    </row>
    <row r="703000" spans="94:94" x14ac:dyDescent="0.25">
      <c r="CP703000" s="2036"/>
    </row>
    <row r="703001" spans="94:94" x14ac:dyDescent="0.25">
      <c r="CP703001" s="2014"/>
    </row>
    <row r="703025" spans="94:94" x14ac:dyDescent="0.25">
      <c r="CP703025" s="2036"/>
    </row>
    <row r="703026" spans="94:94" x14ac:dyDescent="0.25">
      <c r="CP703026" s="2014"/>
    </row>
    <row r="703050" spans="94:94" x14ac:dyDescent="0.25">
      <c r="CP703050" s="2036"/>
    </row>
    <row r="703051" spans="94:94" x14ac:dyDescent="0.25">
      <c r="CP703051" s="2014"/>
    </row>
    <row r="703075" spans="94:94" x14ac:dyDescent="0.25">
      <c r="CP703075" s="2036"/>
    </row>
    <row r="703076" spans="94:94" x14ac:dyDescent="0.25">
      <c r="CP703076" s="2014"/>
    </row>
    <row r="703100" spans="94:94" x14ac:dyDescent="0.25">
      <c r="CP703100" s="2036"/>
    </row>
    <row r="703101" spans="94:94" x14ac:dyDescent="0.25">
      <c r="CP703101" s="2014"/>
    </row>
    <row r="703125" spans="94:94" x14ac:dyDescent="0.25">
      <c r="CP703125" s="2036"/>
    </row>
    <row r="703126" spans="94:94" x14ac:dyDescent="0.25">
      <c r="CP703126" s="2014"/>
    </row>
    <row r="703150" spans="94:94" x14ac:dyDescent="0.25">
      <c r="CP703150" s="2036"/>
    </row>
    <row r="703151" spans="94:94" x14ac:dyDescent="0.25">
      <c r="CP703151" s="2014"/>
    </row>
    <row r="703175" spans="94:94" x14ac:dyDescent="0.25">
      <c r="CP703175" s="2036"/>
    </row>
    <row r="703176" spans="94:94" x14ac:dyDescent="0.25">
      <c r="CP703176" s="2014"/>
    </row>
    <row r="703200" spans="94:94" x14ac:dyDescent="0.25">
      <c r="CP703200" s="2036"/>
    </row>
    <row r="703201" spans="94:94" x14ac:dyDescent="0.25">
      <c r="CP703201" s="2014"/>
    </row>
    <row r="703225" spans="94:94" x14ac:dyDescent="0.25">
      <c r="CP703225" s="2036"/>
    </row>
    <row r="703226" spans="94:94" x14ac:dyDescent="0.25">
      <c r="CP703226" s="2014"/>
    </row>
    <row r="703250" spans="94:94" x14ac:dyDescent="0.25">
      <c r="CP703250" s="2036"/>
    </row>
    <row r="703251" spans="94:94" x14ac:dyDescent="0.25">
      <c r="CP703251" s="2014"/>
    </row>
    <row r="703275" spans="94:94" x14ac:dyDescent="0.25">
      <c r="CP703275" s="2036"/>
    </row>
    <row r="703276" spans="94:94" x14ac:dyDescent="0.25">
      <c r="CP703276" s="2014"/>
    </row>
    <row r="703300" spans="94:94" x14ac:dyDescent="0.25">
      <c r="CP703300" s="2036"/>
    </row>
    <row r="703301" spans="94:94" x14ac:dyDescent="0.25">
      <c r="CP703301" s="2014"/>
    </row>
    <row r="703325" spans="94:94" x14ac:dyDescent="0.25">
      <c r="CP703325" s="2036"/>
    </row>
    <row r="703326" spans="94:94" x14ac:dyDescent="0.25">
      <c r="CP703326" s="2014"/>
    </row>
    <row r="703350" spans="94:94" x14ac:dyDescent="0.25">
      <c r="CP703350" s="2036"/>
    </row>
    <row r="703351" spans="94:94" x14ac:dyDescent="0.25">
      <c r="CP703351" s="2014"/>
    </row>
    <row r="703375" spans="94:94" x14ac:dyDescent="0.25">
      <c r="CP703375" s="2036"/>
    </row>
    <row r="703376" spans="94:94" x14ac:dyDescent="0.25">
      <c r="CP703376" s="2014"/>
    </row>
    <row r="703400" spans="94:94" x14ac:dyDescent="0.25">
      <c r="CP703400" s="2036"/>
    </row>
    <row r="703401" spans="94:94" x14ac:dyDescent="0.25">
      <c r="CP703401" s="2014"/>
    </row>
    <row r="703425" spans="94:94" x14ac:dyDescent="0.25">
      <c r="CP703425" s="2036"/>
    </row>
    <row r="703426" spans="94:94" x14ac:dyDescent="0.25">
      <c r="CP703426" s="2014"/>
    </row>
    <row r="703450" spans="94:94" x14ac:dyDescent="0.25">
      <c r="CP703450" s="2036"/>
    </row>
    <row r="703451" spans="94:94" x14ac:dyDescent="0.25">
      <c r="CP703451" s="2014"/>
    </row>
    <row r="703475" spans="94:94" x14ac:dyDescent="0.25">
      <c r="CP703475" s="2036"/>
    </row>
    <row r="703476" spans="94:94" x14ac:dyDescent="0.25">
      <c r="CP703476" s="2014"/>
    </row>
    <row r="703500" spans="94:94" x14ac:dyDescent="0.25">
      <c r="CP703500" s="2036"/>
    </row>
    <row r="703501" spans="94:94" x14ac:dyDescent="0.25">
      <c r="CP703501" s="2014"/>
    </row>
    <row r="703525" spans="94:94" x14ac:dyDescent="0.25">
      <c r="CP703525" s="2036"/>
    </row>
    <row r="703526" spans="94:94" x14ac:dyDescent="0.25">
      <c r="CP703526" s="2014"/>
    </row>
    <row r="703550" spans="94:94" x14ac:dyDescent="0.25">
      <c r="CP703550" s="2036"/>
    </row>
    <row r="703551" spans="94:94" x14ac:dyDescent="0.25">
      <c r="CP703551" s="2014"/>
    </row>
    <row r="703575" spans="94:94" x14ac:dyDescent="0.25">
      <c r="CP703575" s="2036"/>
    </row>
    <row r="703576" spans="94:94" x14ac:dyDescent="0.25">
      <c r="CP703576" s="2014"/>
    </row>
    <row r="703600" spans="94:94" x14ac:dyDescent="0.25">
      <c r="CP703600" s="2036"/>
    </row>
    <row r="703601" spans="94:94" x14ac:dyDescent="0.25">
      <c r="CP703601" s="2014"/>
    </row>
    <row r="703625" spans="94:94" x14ac:dyDescent="0.25">
      <c r="CP703625" s="2036"/>
    </row>
    <row r="703626" spans="94:94" x14ac:dyDescent="0.25">
      <c r="CP703626" s="2014"/>
    </row>
    <row r="703650" spans="94:94" x14ac:dyDescent="0.25">
      <c r="CP703650" s="2036"/>
    </row>
    <row r="703651" spans="94:94" x14ac:dyDescent="0.25">
      <c r="CP703651" s="2014"/>
    </row>
    <row r="703675" spans="94:94" x14ac:dyDescent="0.25">
      <c r="CP703675" s="2036"/>
    </row>
    <row r="703676" spans="94:94" x14ac:dyDescent="0.25">
      <c r="CP703676" s="2014"/>
    </row>
    <row r="703700" spans="94:94" x14ac:dyDescent="0.25">
      <c r="CP703700" s="2036"/>
    </row>
    <row r="703701" spans="94:94" x14ac:dyDescent="0.25">
      <c r="CP703701" s="2014"/>
    </row>
    <row r="703725" spans="94:94" x14ac:dyDescent="0.25">
      <c r="CP703725" s="2036"/>
    </row>
    <row r="703726" spans="94:94" x14ac:dyDescent="0.25">
      <c r="CP703726" s="2014"/>
    </row>
    <row r="703750" spans="94:94" x14ac:dyDescent="0.25">
      <c r="CP703750" s="2036"/>
    </row>
    <row r="703751" spans="94:94" x14ac:dyDescent="0.25">
      <c r="CP703751" s="2014"/>
    </row>
    <row r="703775" spans="94:94" x14ac:dyDescent="0.25">
      <c r="CP703775" s="2036"/>
    </row>
    <row r="703776" spans="94:94" x14ac:dyDescent="0.25">
      <c r="CP703776" s="2014"/>
    </row>
    <row r="703800" spans="94:94" x14ac:dyDescent="0.25">
      <c r="CP703800" s="2036"/>
    </row>
    <row r="703801" spans="94:94" x14ac:dyDescent="0.25">
      <c r="CP703801" s="2014"/>
    </row>
    <row r="703825" spans="94:94" x14ac:dyDescent="0.25">
      <c r="CP703825" s="2036"/>
    </row>
    <row r="703826" spans="94:94" x14ac:dyDescent="0.25">
      <c r="CP703826" s="2014"/>
    </row>
    <row r="703850" spans="94:94" x14ac:dyDescent="0.25">
      <c r="CP703850" s="2036"/>
    </row>
    <row r="703851" spans="94:94" x14ac:dyDescent="0.25">
      <c r="CP703851" s="2014"/>
    </row>
    <row r="703875" spans="94:94" x14ac:dyDescent="0.25">
      <c r="CP703875" s="2036"/>
    </row>
    <row r="703876" spans="94:94" x14ac:dyDescent="0.25">
      <c r="CP703876" s="2014"/>
    </row>
    <row r="703900" spans="94:94" x14ac:dyDescent="0.25">
      <c r="CP703900" s="2036"/>
    </row>
    <row r="703901" spans="94:94" x14ac:dyDescent="0.25">
      <c r="CP703901" s="2014"/>
    </row>
    <row r="703925" spans="94:94" x14ac:dyDescent="0.25">
      <c r="CP703925" s="2036"/>
    </row>
    <row r="703926" spans="94:94" x14ac:dyDescent="0.25">
      <c r="CP703926" s="2014"/>
    </row>
    <row r="703950" spans="94:94" x14ac:dyDescent="0.25">
      <c r="CP703950" s="2036"/>
    </row>
    <row r="703951" spans="94:94" x14ac:dyDescent="0.25">
      <c r="CP703951" s="2014"/>
    </row>
    <row r="703975" spans="94:94" x14ac:dyDescent="0.25">
      <c r="CP703975" s="2036"/>
    </row>
    <row r="703976" spans="94:94" x14ac:dyDescent="0.25">
      <c r="CP703976" s="2014"/>
    </row>
    <row r="704000" spans="94:94" x14ac:dyDescent="0.25">
      <c r="CP704000" s="2036"/>
    </row>
    <row r="704001" spans="94:94" x14ac:dyDescent="0.25">
      <c r="CP704001" s="2014"/>
    </row>
    <row r="704025" spans="94:94" x14ac:dyDescent="0.25">
      <c r="CP704025" s="2036"/>
    </row>
    <row r="704026" spans="94:94" x14ac:dyDescent="0.25">
      <c r="CP704026" s="2014"/>
    </row>
    <row r="704050" spans="94:94" x14ac:dyDescent="0.25">
      <c r="CP704050" s="2036"/>
    </row>
    <row r="704051" spans="94:94" x14ac:dyDescent="0.25">
      <c r="CP704051" s="2014"/>
    </row>
    <row r="704075" spans="94:94" x14ac:dyDescent="0.25">
      <c r="CP704075" s="2036"/>
    </row>
    <row r="704076" spans="94:94" x14ac:dyDescent="0.25">
      <c r="CP704076" s="2014"/>
    </row>
    <row r="704100" spans="94:94" x14ac:dyDescent="0.25">
      <c r="CP704100" s="2036"/>
    </row>
    <row r="704101" spans="94:94" x14ac:dyDescent="0.25">
      <c r="CP704101" s="2014"/>
    </row>
    <row r="704125" spans="94:94" x14ac:dyDescent="0.25">
      <c r="CP704125" s="2036"/>
    </row>
    <row r="704126" spans="94:94" x14ac:dyDescent="0.25">
      <c r="CP704126" s="2014"/>
    </row>
    <row r="704150" spans="94:94" x14ac:dyDescent="0.25">
      <c r="CP704150" s="2036"/>
    </row>
    <row r="704151" spans="94:94" x14ac:dyDescent="0.25">
      <c r="CP704151" s="2014"/>
    </row>
    <row r="704175" spans="94:94" x14ac:dyDescent="0.25">
      <c r="CP704175" s="2036"/>
    </row>
    <row r="704176" spans="94:94" x14ac:dyDescent="0.25">
      <c r="CP704176" s="2014"/>
    </row>
    <row r="704200" spans="94:94" x14ac:dyDescent="0.25">
      <c r="CP704200" s="2036"/>
    </row>
    <row r="704201" spans="94:94" x14ac:dyDescent="0.25">
      <c r="CP704201" s="2014"/>
    </row>
    <row r="704225" spans="94:94" x14ac:dyDescent="0.25">
      <c r="CP704225" s="2036"/>
    </row>
    <row r="704226" spans="94:94" x14ac:dyDescent="0.25">
      <c r="CP704226" s="2014"/>
    </row>
    <row r="704250" spans="94:94" x14ac:dyDescent="0.25">
      <c r="CP704250" s="2036"/>
    </row>
    <row r="704251" spans="94:94" x14ac:dyDescent="0.25">
      <c r="CP704251" s="2014"/>
    </row>
    <row r="704275" spans="94:94" x14ac:dyDescent="0.25">
      <c r="CP704275" s="2036"/>
    </row>
    <row r="704276" spans="94:94" x14ac:dyDescent="0.25">
      <c r="CP704276" s="2014"/>
    </row>
    <row r="704300" spans="94:94" x14ac:dyDescent="0.25">
      <c r="CP704300" s="2036"/>
    </row>
    <row r="704301" spans="94:94" x14ac:dyDescent="0.25">
      <c r="CP704301" s="2014"/>
    </row>
    <row r="704325" spans="94:94" x14ac:dyDescent="0.25">
      <c r="CP704325" s="2036"/>
    </row>
    <row r="704326" spans="94:94" x14ac:dyDescent="0.25">
      <c r="CP704326" s="2014"/>
    </row>
    <row r="704350" spans="94:94" x14ac:dyDescent="0.25">
      <c r="CP704350" s="2036"/>
    </row>
    <row r="704351" spans="94:94" x14ac:dyDescent="0.25">
      <c r="CP704351" s="2014"/>
    </row>
    <row r="704375" spans="94:94" x14ac:dyDescent="0.25">
      <c r="CP704375" s="2036"/>
    </row>
    <row r="704376" spans="94:94" x14ac:dyDescent="0.25">
      <c r="CP704376" s="2014"/>
    </row>
    <row r="704400" spans="94:94" x14ac:dyDescent="0.25">
      <c r="CP704400" s="2036"/>
    </row>
    <row r="704401" spans="94:94" x14ac:dyDescent="0.25">
      <c r="CP704401" s="2014"/>
    </row>
    <row r="704425" spans="94:94" x14ac:dyDescent="0.25">
      <c r="CP704425" s="2036"/>
    </row>
    <row r="704426" spans="94:94" x14ac:dyDescent="0.25">
      <c r="CP704426" s="2014"/>
    </row>
    <row r="704450" spans="94:94" x14ac:dyDescent="0.25">
      <c r="CP704450" s="2036"/>
    </row>
    <row r="704451" spans="94:94" x14ac:dyDescent="0.25">
      <c r="CP704451" s="2014"/>
    </row>
    <row r="704475" spans="94:94" x14ac:dyDescent="0.25">
      <c r="CP704475" s="2036"/>
    </row>
    <row r="704476" spans="94:94" x14ac:dyDescent="0.25">
      <c r="CP704476" s="2014"/>
    </row>
    <row r="704500" spans="94:94" x14ac:dyDescent="0.25">
      <c r="CP704500" s="2036"/>
    </row>
    <row r="704501" spans="94:94" x14ac:dyDescent="0.25">
      <c r="CP704501" s="2014"/>
    </row>
    <row r="704525" spans="94:94" x14ac:dyDescent="0.25">
      <c r="CP704525" s="2036"/>
    </row>
    <row r="704526" spans="94:94" x14ac:dyDescent="0.25">
      <c r="CP704526" s="2014"/>
    </row>
    <row r="704550" spans="94:94" x14ac:dyDescent="0.25">
      <c r="CP704550" s="2036"/>
    </row>
    <row r="704551" spans="94:94" x14ac:dyDescent="0.25">
      <c r="CP704551" s="2014"/>
    </row>
    <row r="704575" spans="94:94" x14ac:dyDescent="0.25">
      <c r="CP704575" s="2036"/>
    </row>
    <row r="704576" spans="94:94" x14ac:dyDescent="0.25">
      <c r="CP704576" s="2014"/>
    </row>
    <row r="704600" spans="94:94" x14ac:dyDescent="0.25">
      <c r="CP704600" s="2036"/>
    </row>
    <row r="704601" spans="94:94" x14ac:dyDescent="0.25">
      <c r="CP704601" s="2014"/>
    </row>
    <row r="704625" spans="94:94" x14ac:dyDescent="0.25">
      <c r="CP704625" s="2036"/>
    </row>
    <row r="704626" spans="94:94" x14ac:dyDescent="0.25">
      <c r="CP704626" s="2014"/>
    </row>
    <row r="704650" spans="94:94" x14ac:dyDescent="0.25">
      <c r="CP704650" s="2036"/>
    </row>
    <row r="704651" spans="94:94" x14ac:dyDescent="0.25">
      <c r="CP704651" s="2014"/>
    </row>
    <row r="704675" spans="94:94" x14ac:dyDescent="0.25">
      <c r="CP704675" s="2036"/>
    </row>
    <row r="704676" spans="94:94" x14ac:dyDescent="0.25">
      <c r="CP704676" s="2014"/>
    </row>
    <row r="704700" spans="94:94" x14ac:dyDescent="0.25">
      <c r="CP704700" s="2036"/>
    </row>
    <row r="704701" spans="94:94" x14ac:dyDescent="0.25">
      <c r="CP704701" s="2014"/>
    </row>
    <row r="704725" spans="94:94" x14ac:dyDescent="0.25">
      <c r="CP704725" s="2036"/>
    </row>
    <row r="704726" spans="94:94" x14ac:dyDescent="0.25">
      <c r="CP704726" s="2014"/>
    </row>
    <row r="704750" spans="94:94" x14ac:dyDescent="0.25">
      <c r="CP704750" s="2036"/>
    </row>
    <row r="704751" spans="94:94" x14ac:dyDescent="0.25">
      <c r="CP704751" s="2014"/>
    </row>
    <row r="704775" spans="94:94" x14ac:dyDescent="0.25">
      <c r="CP704775" s="2036"/>
    </row>
    <row r="704776" spans="94:94" x14ac:dyDescent="0.25">
      <c r="CP704776" s="2014"/>
    </row>
    <row r="704800" spans="94:94" x14ac:dyDescent="0.25">
      <c r="CP704800" s="2036"/>
    </row>
    <row r="704801" spans="94:94" x14ac:dyDescent="0.25">
      <c r="CP704801" s="2014"/>
    </row>
    <row r="704825" spans="94:94" x14ac:dyDescent="0.25">
      <c r="CP704825" s="2036"/>
    </row>
    <row r="704826" spans="94:94" x14ac:dyDescent="0.25">
      <c r="CP704826" s="2014"/>
    </row>
    <row r="704850" spans="94:94" x14ac:dyDescent="0.25">
      <c r="CP704850" s="2036"/>
    </row>
    <row r="704851" spans="94:94" x14ac:dyDescent="0.25">
      <c r="CP704851" s="2014"/>
    </row>
    <row r="704875" spans="94:94" x14ac:dyDescent="0.25">
      <c r="CP704875" s="2036"/>
    </row>
    <row r="704876" spans="94:94" x14ac:dyDescent="0.25">
      <c r="CP704876" s="2014"/>
    </row>
    <row r="704900" spans="94:94" x14ac:dyDescent="0.25">
      <c r="CP704900" s="2036"/>
    </row>
    <row r="704901" spans="94:94" x14ac:dyDescent="0.25">
      <c r="CP704901" s="2014"/>
    </row>
    <row r="704925" spans="94:94" x14ac:dyDescent="0.25">
      <c r="CP704925" s="2036"/>
    </row>
    <row r="704926" spans="94:94" x14ac:dyDescent="0.25">
      <c r="CP704926" s="2014"/>
    </row>
    <row r="704950" spans="94:94" x14ac:dyDescent="0.25">
      <c r="CP704950" s="2036"/>
    </row>
    <row r="704951" spans="94:94" x14ac:dyDescent="0.25">
      <c r="CP704951" s="2014"/>
    </row>
    <row r="704975" spans="94:94" x14ac:dyDescent="0.25">
      <c r="CP704975" s="2036"/>
    </row>
    <row r="704976" spans="94:94" x14ac:dyDescent="0.25">
      <c r="CP704976" s="2014"/>
    </row>
    <row r="705000" spans="94:94" x14ac:dyDescent="0.25">
      <c r="CP705000" s="2036"/>
    </row>
    <row r="705001" spans="94:94" x14ac:dyDescent="0.25">
      <c r="CP705001" s="2014"/>
    </row>
    <row r="705025" spans="94:94" x14ac:dyDescent="0.25">
      <c r="CP705025" s="2036"/>
    </row>
    <row r="705026" spans="94:94" x14ac:dyDescent="0.25">
      <c r="CP705026" s="2014"/>
    </row>
    <row r="705050" spans="94:94" x14ac:dyDescent="0.25">
      <c r="CP705050" s="2036"/>
    </row>
    <row r="705051" spans="94:94" x14ac:dyDescent="0.25">
      <c r="CP705051" s="2014"/>
    </row>
    <row r="705075" spans="94:94" x14ac:dyDescent="0.25">
      <c r="CP705075" s="2036"/>
    </row>
    <row r="705076" spans="94:94" x14ac:dyDescent="0.25">
      <c r="CP705076" s="2014"/>
    </row>
    <row r="705100" spans="94:94" x14ac:dyDescent="0.25">
      <c r="CP705100" s="2036"/>
    </row>
    <row r="705101" spans="94:94" x14ac:dyDescent="0.25">
      <c r="CP705101" s="2014"/>
    </row>
    <row r="705125" spans="94:94" x14ac:dyDescent="0.25">
      <c r="CP705125" s="2036"/>
    </row>
    <row r="705126" spans="94:94" x14ac:dyDescent="0.25">
      <c r="CP705126" s="2014"/>
    </row>
    <row r="705150" spans="94:94" x14ac:dyDescent="0.25">
      <c r="CP705150" s="2036"/>
    </row>
    <row r="705151" spans="94:94" x14ac:dyDescent="0.25">
      <c r="CP705151" s="2014"/>
    </row>
    <row r="705175" spans="94:94" x14ac:dyDescent="0.25">
      <c r="CP705175" s="2036"/>
    </row>
    <row r="705176" spans="94:94" x14ac:dyDescent="0.25">
      <c r="CP705176" s="2014"/>
    </row>
    <row r="705200" spans="94:94" x14ac:dyDescent="0.25">
      <c r="CP705200" s="2036"/>
    </row>
    <row r="705201" spans="94:94" x14ac:dyDescent="0.25">
      <c r="CP705201" s="2014"/>
    </row>
    <row r="705225" spans="94:94" x14ac:dyDescent="0.25">
      <c r="CP705225" s="2036"/>
    </row>
    <row r="705226" spans="94:94" x14ac:dyDescent="0.25">
      <c r="CP705226" s="2014"/>
    </row>
    <row r="705250" spans="94:94" x14ac:dyDescent="0.25">
      <c r="CP705250" s="2036"/>
    </row>
    <row r="705251" spans="94:94" x14ac:dyDescent="0.25">
      <c r="CP705251" s="2014"/>
    </row>
    <row r="705275" spans="94:94" x14ac:dyDescent="0.25">
      <c r="CP705275" s="2036"/>
    </row>
    <row r="705276" spans="94:94" x14ac:dyDescent="0.25">
      <c r="CP705276" s="2014"/>
    </row>
    <row r="705300" spans="94:94" x14ac:dyDescent="0.25">
      <c r="CP705300" s="2036"/>
    </row>
    <row r="705301" spans="94:94" x14ac:dyDescent="0.25">
      <c r="CP705301" s="2014"/>
    </row>
    <row r="705325" spans="94:94" x14ac:dyDescent="0.25">
      <c r="CP705325" s="2036"/>
    </row>
    <row r="705326" spans="94:94" x14ac:dyDescent="0.25">
      <c r="CP705326" s="2014"/>
    </row>
    <row r="705350" spans="94:94" x14ac:dyDescent="0.25">
      <c r="CP705350" s="2036"/>
    </row>
    <row r="705351" spans="94:94" x14ac:dyDescent="0.25">
      <c r="CP705351" s="2014"/>
    </row>
    <row r="705375" spans="94:94" x14ac:dyDescent="0.25">
      <c r="CP705375" s="2036"/>
    </row>
    <row r="705376" spans="94:94" x14ac:dyDescent="0.25">
      <c r="CP705376" s="2014"/>
    </row>
    <row r="705400" spans="94:94" x14ac:dyDescent="0.25">
      <c r="CP705400" s="2036"/>
    </row>
    <row r="705401" spans="94:94" x14ac:dyDescent="0.25">
      <c r="CP705401" s="2014"/>
    </row>
    <row r="705425" spans="94:94" x14ac:dyDescent="0.25">
      <c r="CP705425" s="2036"/>
    </row>
    <row r="705426" spans="94:94" x14ac:dyDescent="0.25">
      <c r="CP705426" s="2014"/>
    </row>
    <row r="705450" spans="94:94" x14ac:dyDescent="0.25">
      <c r="CP705450" s="2036"/>
    </row>
    <row r="705451" spans="94:94" x14ac:dyDescent="0.25">
      <c r="CP705451" s="2014"/>
    </row>
    <row r="705475" spans="94:94" x14ac:dyDescent="0.25">
      <c r="CP705475" s="2036"/>
    </row>
    <row r="705476" spans="94:94" x14ac:dyDescent="0.25">
      <c r="CP705476" s="2014"/>
    </row>
    <row r="705500" spans="94:94" x14ac:dyDescent="0.25">
      <c r="CP705500" s="2036"/>
    </row>
    <row r="705501" spans="94:94" x14ac:dyDescent="0.25">
      <c r="CP705501" s="2014"/>
    </row>
    <row r="705525" spans="94:94" x14ac:dyDescent="0.25">
      <c r="CP705525" s="2036"/>
    </row>
    <row r="705526" spans="94:94" x14ac:dyDescent="0.25">
      <c r="CP705526" s="2014"/>
    </row>
    <row r="705550" spans="94:94" x14ac:dyDescent="0.25">
      <c r="CP705550" s="2036"/>
    </row>
    <row r="705551" spans="94:94" x14ac:dyDescent="0.25">
      <c r="CP705551" s="2014"/>
    </row>
    <row r="705575" spans="94:94" x14ac:dyDescent="0.25">
      <c r="CP705575" s="2036"/>
    </row>
    <row r="705576" spans="94:94" x14ac:dyDescent="0.25">
      <c r="CP705576" s="2014"/>
    </row>
    <row r="705600" spans="94:94" x14ac:dyDescent="0.25">
      <c r="CP705600" s="2036"/>
    </row>
    <row r="705601" spans="94:94" x14ac:dyDescent="0.25">
      <c r="CP705601" s="2014"/>
    </row>
    <row r="705625" spans="94:94" x14ac:dyDescent="0.25">
      <c r="CP705625" s="2036"/>
    </row>
    <row r="705626" spans="94:94" x14ac:dyDescent="0.25">
      <c r="CP705626" s="2014"/>
    </row>
    <row r="705650" spans="94:94" x14ac:dyDescent="0.25">
      <c r="CP705650" s="2036"/>
    </row>
    <row r="705651" spans="94:94" x14ac:dyDescent="0.25">
      <c r="CP705651" s="2014"/>
    </row>
    <row r="705675" spans="94:94" x14ac:dyDescent="0.25">
      <c r="CP705675" s="2036"/>
    </row>
    <row r="705676" spans="94:94" x14ac:dyDescent="0.25">
      <c r="CP705676" s="2014"/>
    </row>
    <row r="705700" spans="94:94" x14ac:dyDescent="0.25">
      <c r="CP705700" s="2036"/>
    </row>
    <row r="705701" spans="94:94" x14ac:dyDescent="0.25">
      <c r="CP705701" s="2014"/>
    </row>
    <row r="705725" spans="94:94" x14ac:dyDescent="0.25">
      <c r="CP705725" s="2036"/>
    </row>
    <row r="705726" spans="94:94" x14ac:dyDescent="0.25">
      <c r="CP705726" s="2014"/>
    </row>
    <row r="705750" spans="94:94" x14ac:dyDescent="0.25">
      <c r="CP705750" s="2036"/>
    </row>
    <row r="705751" spans="94:94" x14ac:dyDescent="0.25">
      <c r="CP705751" s="2014"/>
    </row>
    <row r="705775" spans="94:94" x14ac:dyDescent="0.25">
      <c r="CP705775" s="2036"/>
    </row>
    <row r="705776" spans="94:94" x14ac:dyDescent="0.25">
      <c r="CP705776" s="2014"/>
    </row>
    <row r="705800" spans="94:94" x14ac:dyDescent="0.25">
      <c r="CP705800" s="2036"/>
    </row>
    <row r="705801" spans="94:94" x14ac:dyDescent="0.25">
      <c r="CP705801" s="2014"/>
    </row>
    <row r="705825" spans="94:94" x14ac:dyDescent="0.25">
      <c r="CP705825" s="2036"/>
    </row>
    <row r="705826" spans="94:94" x14ac:dyDescent="0.25">
      <c r="CP705826" s="2014"/>
    </row>
    <row r="705850" spans="94:94" x14ac:dyDescent="0.25">
      <c r="CP705850" s="2036"/>
    </row>
    <row r="705851" spans="94:94" x14ac:dyDescent="0.25">
      <c r="CP705851" s="2014"/>
    </row>
    <row r="705875" spans="94:94" x14ac:dyDescent="0.25">
      <c r="CP705875" s="2036"/>
    </row>
    <row r="705876" spans="94:94" x14ac:dyDescent="0.25">
      <c r="CP705876" s="2014"/>
    </row>
    <row r="705900" spans="94:94" x14ac:dyDescent="0.25">
      <c r="CP705900" s="2036"/>
    </row>
    <row r="705901" spans="94:94" x14ac:dyDescent="0.25">
      <c r="CP705901" s="2014"/>
    </row>
    <row r="705925" spans="94:94" x14ac:dyDescent="0.25">
      <c r="CP705925" s="2036"/>
    </row>
    <row r="705926" spans="94:94" x14ac:dyDescent="0.25">
      <c r="CP705926" s="2014"/>
    </row>
    <row r="705950" spans="94:94" x14ac:dyDescent="0.25">
      <c r="CP705950" s="2036"/>
    </row>
    <row r="705951" spans="94:94" x14ac:dyDescent="0.25">
      <c r="CP705951" s="2014"/>
    </row>
    <row r="705975" spans="94:94" x14ac:dyDescent="0.25">
      <c r="CP705975" s="2036"/>
    </row>
    <row r="705976" spans="94:94" x14ac:dyDescent="0.25">
      <c r="CP705976" s="2014"/>
    </row>
    <row r="706000" spans="94:94" x14ac:dyDescent="0.25">
      <c r="CP706000" s="2036"/>
    </row>
    <row r="706001" spans="94:94" x14ac:dyDescent="0.25">
      <c r="CP706001" s="2014"/>
    </row>
    <row r="706025" spans="94:94" x14ac:dyDescent="0.25">
      <c r="CP706025" s="2036"/>
    </row>
    <row r="706026" spans="94:94" x14ac:dyDescent="0.25">
      <c r="CP706026" s="2014"/>
    </row>
    <row r="706050" spans="94:94" x14ac:dyDescent="0.25">
      <c r="CP706050" s="2036"/>
    </row>
    <row r="706051" spans="94:94" x14ac:dyDescent="0.25">
      <c r="CP706051" s="2014"/>
    </row>
    <row r="706075" spans="94:94" x14ac:dyDescent="0.25">
      <c r="CP706075" s="2036"/>
    </row>
    <row r="706076" spans="94:94" x14ac:dyDescent="0.25">
      <c r="CP706076" s="2014"/>
    </row>
    <row r="706100" spans="94:94" x14ac:dyDescent="0.25">
      <c r="CP706100" s="2036"/>
    </row>
    <row r="706101" spans="94:94" x14ac:dyDescent="0.25">
      <c r="CP706101" s="2014"/>
    </row>
    <row r="706125" spans="94:94" x14ac:dyDescent="0.25">
      <c r="CP706125" s="2036"/>
    </row>
    <row r="706126" spans="94:94" x14ac:dyDescent="0.25">
      <c r="CP706126" s="2014"/>
    </row>
    <row r="706150" spans="94:94" x14ac:dyDescent="0.25">
      <c r="CP706150" s="2036"/>
    </row>
    <row r="706151" spans="94:94" x14ac:dyDescent="0.25">
      <c r="CP706151" s="2014"/>
    </row>
    <row r="706175" spans="94:94" x14ac:dyDescent="0.25">
      <c r="CP706175" s="2036"/>
    </row>
    <row r="706176" spans="94:94" x14ac:dyDescent="0.25">
      <c r="CP706176" s="2014"/>
    </row>
    <row r="706200" spans="94:94" x14ac:dyDescent="0.25">
      <c r="CP706200" s="2036"/>
    </row>
    <row r="706201" spans="94:94" x14ac:dyDescent="0.25">
      <c r="CP706201" s="2014"/>
    </row>
    <row r="706225" spans="94:94" x14ac:dyDescent="0.25">
      <c r="CP706225" s="2036"/>
    </row>
    <row r="706226" spans="94:94" x14ac:dyDescent="0.25">
      <c r="CP706226" s="2014"/>
    </row>
    <row r="706250" spans="94:94" x14ac:dyDescent="0.25">
      <c r="CP706250" s="2036"/>
    </row>
    <row r="706251" spans="94:94" x14ac:dyDescent="0.25">
      <c r="CP706251" s="2014"/>
    </row>
    <row r="706275" spans="94:94" x14ac:dyDescent="0.25">
      <c r="CP706275" s="2036"/>
    </row>
    <row r="706276" spans="94:94" x14ac:dyDescent="0.25">
      <c r="CP706276" s="2014"/>
    </row>
    <row r="706300" spans="94:94" x14ac:dyDescent="0.25">
      <c r="CP706300" s="2036"/>
    </row>
    <row r="706301" spans="94:94" x14ac:dyDescent="0.25">
      <c r="CP706301" s="2014"/>
    </row>
    <row r="706325" spans="94:94" x14ac:dyDescent="0.25">
      <c r="CP706325" s="2036"/>
    </row>
    <row r="706326" spans="94:94" x14ac:dyDescent="0.25">
      <c r="CP706326" s="2014"/>
    </row>
    <row r="706350" spans="94:94" x14ac:dyDescent="0.25">
      <c r="CP706350" s="2036"/>
    </row>
    <row r="706351" spans="94:94" x14ac:dyDescent="0.25">
      <c r="CP706351" s="2014"/>
    </row>
    <row r="706375" spans="94:94" x14ac:dyDescent="0.25">
      <c r="CP706375" s="2036"/>
    </row>
    <row r="706376" spans="94:94" x14ac:dyDescent="0.25">
      <c r="CP706376" s="2014"/>
    </row>
    <row r="706400" spans="94:94" x14ac:dyDescent="0.25">
      <c r="CP706400" s="2036"/>
    </row>
    <row r="706401" spans="94:94" x14ac:dyDescent="0.25">
      <c r="CP706401" s="2014"/>
    </row>
    <row r="706425" spans="94:94" x14ac:dyDescent="0.25">
      <c r="CP706425" s="2036"/>
    </row>
    <row r="706426" spans="94:94" x14ac:dyDescent="0.25">
      <c r="CP706426" s="2014"/>
    </row>
    <row r="706450" spans="94:94" x14ac:dyDescent="0.25">
      <c r="CP706450" s="2036"/>
    </row>
    <row r="706451" spans="94:94" x14ac:dyDescent="0.25">
      <c r="CP706451" s="2014"/>
    </row>
    <row r="706475" spans="94:94" x14ac:dyDescent="0.25">
      <c r="CP706475" s="2036"/>
    </row>
    <row r="706476" spans="94:94" x14ac:dyDescent="0.25">
      <c r="CP706476" s="2014"/>
    </row>
    <row r="706500" spans="94:94" x14ac:dyDescent="0.25">
      <c r="CP706500" s="2036"/>
    </row>
    <row r="706501" spans="94:94" x14ac:dyDescent="0.25">
      <c r="CP706501" s="2014"/>
    </row>
    <row r="706525" spans="94:94" x14ac:dyDescent="0.25">
      <c r="CP706525" s="2036"/>
    </row>
    <row r="706526" spans="94:94" x14ac:dyDescent="0.25">
      <c r="CP706526" s="2014"/>
    </row>
    <row r="706550" spans="94:94" x14ac:dyDescent="0.25">
      <c r="CP706550" s="2036"/>
    </row>
    <row r="706551" spans="94:94" x14ac:dyDescent="0.25">
      <c r="CP706551" s="2014"/>
    </row>
    <row r="706575" spans="94:94" x14ac:dyDescent="0.25">
      <c r="CP706575" s="2036"/>
    </row>
    <row r="706576" spans="94:94" x14ac:dyDescent="0.25">
      <c r="CP706576" s="2014"/>
    </row>
    <row r="706600" spans="94:94" x14ac:dyDescent="0.25">
      <c r="CP706600" s="2036"/>
    </row>
    <row r="706601" spans="94:94" x14ac:dyDescent="0.25">
      <c r="CP706601" s="2014"/>
    </row>
    <row r="706625" spans="94:94" x14ac:dyDescent="0.25">
      <c r="CP706625" s="2036"/>
    </row>
    <row r="706626" spans="94:94" x14ac:dyDescent="0.25">
      <c r="CP706626" s="2014"/>
    </row>
    <row r="706650" spans="94:94" x14ac:dyDescent="0.25">
      <c r="CP706650" s="2036"/>
    </row>
    <row r="706651" spans="94:94" x14ac:dyDescent="0.25">
      <c r="CP706651" s="2014"/>
    </row>
    <row r="706675" spans="94:94" x14ac:dyDescent="0.25">
      <c r="CP706675" s="2036"/>
    </row>
    <row r="706676" spans="94:94" x14ac:dyDescent="0.25">
      <c r="CP706676" s="2014"/>
    </row>
    <row r="706700" spans="94:94" x14ac:dyDescent="0.25">
      <c r="CP706700" s="2036"/>
    </row>
    <row r="706701" spans="94:94" x14ac:dyDescent="0.25">
      <c r="CP706701" s="2014"/>
    </row>
    <row r="706725" spans="94:94" x14ac:dyDescent="0.25">
      <c r="CP706725" s="2036"/>
    </row>
    <row r="706726" spans="94:94" x14ac:dyDescent="0.25">
      <c r="CP706726" s="2014"/>
    </row>
    <row r="706750" spans="94:94" x14ac:dyDescent="0.25">
      <c r="CP706750" s="2036"/>
    </row>
    <row r="706751" spans="94:94" x14ac:dyDescent="0.25">
      <c r="CP706751" s="2014"/>
    </row>
    <row r="706775" spans="94:94" x14ac:dyDescent="0.25">
      <c r="CP706775" s="2036"/>
    </row>
    <row r="706776" spans="94:94" x14ac:dyDescent="0.25">
      <c r="CP706776" s="2014"/>
    </row>
    <row r="706800" spans="94:94" x14ac:dyDescent="0.25">
      <c r="CP706800" s="2036"/>
    </row>
    <row r="706801" spans="94:94" x14ac:dyDescent="0.25">
      <c r="CP706801" s="2014"/>
    </row>
    <row r="706825" spans="94:94" x14ac:dyDescent="0.25">
      <c r="CP706825" s="2036"/>
    </row>
    <row r="706826" spans="94:94" x14ac:dyDescent="0.25">
      <c r="CP706826" s="2014"/>
    </row>
    <row r="706850" spans="94:94" x14ac:dyDescent="0.25">
      <c r="CP706850" s="2036"/>
    </row>
    <row r="706851" spans="94:94" x14ac:dyDescent="0.25">
      <c r="CP706851" s="2014"/>
    </row>
    <row r="706875" spans="94:94" x14ac:dyDescent="0.25">
      <c r="CP706875" s="2036"/>
    </row>
    <row r="706876" spans="94:94" x14ac:dyDescent="0.25">
      <c r="CP706876" s="2014"/>
    </row>
    <row r="706900" spans="94:94" x14ac:dyDescent="0.25">
      <c r="CP706900" s="2036"/>
    </row>
    <row r="706901" spans="94:94" x14ac:dyDescent="0.25">
      <c r="CP706901" s="2014"/>
    </row>
    <row r="706925" spans="94:94" x14ac:dyDescent="0.25">
      <c r="CP706925" s="2036"/>
    </row>
    <row r="706926" spans="94:94" x14ac:dyDescent="0.25">
      <c r="CP706926" s="2014"/>
    </row>
    <row r="706950" spans="94:94" x14ac:dyDescent="0.25">
      <c r="CP706950" s="2036"/>
    </row>
    <row r="706951" spans="94:94" x14ac:dyDescent="0.25">
      <c r="CP706951" s="2014"/>
    </row>
    <row r="706975" spans="94:94" x14ac:dyDescent="0.25">
      <c r="CP706975" s="2036"/>
    </row>
    <row r="706976" spans="94:94" x14ac:dyDescent="0.25">
      <c r="CP706976" s="2014"/>
    </row>
    <row r="707000" spans="94:94" x14ac:dyDescent="0.25">
      <c r="CP707000" s="2036"/>
    </row>
    <row r="707001" spans="94:94" x14ac:dyDescent="0.25">
      <c r="CP707001" s="2014"/>
    </row>
    <row r="707025" spans="94:94" x14ac:dyDescent="0.25">
      <c r="CP707025" s="2036"/>
    </row>
    <row r="707026" spans="94:94" x14ac:dyDescent="0.25">
      <c r="CP707026" s="2014"/>
    </row>
    <row r="707050" spans="94:94" x14ac:dyDescent="0.25">
      <c r="CP707050" s="2036"/>
    </row>
    <row r="707051" spans="94:94" x14ac:dyDescent="0.25">
      <c r="CP707051" s="2014"/>
    </row>
    <row r="707075" spans="94:94" x14ac:dyDescent="0.25">
      <c r="CP707075" s="2036"/>
    </row>
    <row r="707076" spans="94:94" x14ac:dyDescent="0.25">
      <c r="CP707076" s="2014"/>
    </row>
    <row r="707100" spans="94:94" x14ac:dyDescent="0.25">
      <c r="CP707100" s="2036"/>
    </row>
    <row r="707101" spans="94:94" x14ac:dyDescent="0.25">
      <c r="CP707101" s="2014"/>
    </row>
    <row r="707125" spans="94:94" x14ac:dyDescent="0.25">
      <c r="CP707125" s="2036"/>
    </row>
    <row r="707126" spans="94:94" x14ac:dyDescent="0.25">
      <c r="CP707126" s="2014"/>
    </row>
    <row r="707150" spans="94:94" x14ac:dyDescent="0.25">
      <c r="CP707150" s="2036"/>
    </row>
    <row r="707151" spans="94:94" x14ac:dyDescent="0.25">
      <c r="CP707151" s="2014"/>
    </row>
    <row r="707175" spans="94:94" x14ac:dyDescent="0.25">
      <c r="CP707175" s="2036"/>
    </row>
    <row r="707176" spans="94:94" x14ac:dyDescent="0.25">
      <c r="CP707176" s="2014"/>
    </row>
    <row r="707200" spans="94:94" x14ac:dyDescent="0.25">
      <c r="CP707200" s="2036"/>
    </row>
    <row r="707201" spans="94:94" x14ac:dyDescent="0.25">
      <c r="CP707201" s="2014"/>
    </row>
    <row r="707225" spans="94:94" x14ac:dyDescent="0.25">
      <c r="CP707225" s="2036"/>
    </row>
    <row r="707226" spans="94:94" x14ac:dyDescent="0.25">
      <c r="CP707226" s="2014"/>
    </row>
    <row r="707250" spans="94:94" x14ac:dyDescent="0.25">
      <c r="CP707250" s="2036"/>
    </row>
    <row r="707251" spans="94:94" x14ac:dyDescent="0.25">
      <c r="CP707251" s="2014"/>
    </row>
    <row r="707275" spans="94:94" x14ac:dyDescent="0.25">
      <c r="CP707275" s="2036"/>
    </row>
    <row r="707276" spans="94:94" x14ac:dyDescent="0.25">
      <c r="CP707276" s="2014"/>
    </row>
    <row r="707300" spans="94:94" x14ac:dyDescent="0.25">
      <c r="CP707300" s="2036"/>
    </row>
    <row r="707301" spans="94:94" x14ac:dyDescent="0.25">
      <c r="CP707301" s="2014"/>
    </row>
    <row r="707325" spans="94:94" x14ac:dyDescent="0.25">
      <c r="CP707325" s="2036"/>
    </row>
    <row r="707326" spans="94:94" x14ac:dyDescent="0.25">
      <c r="CP707326" s="2014"/>
    </row>
    <row r="707350" spans="94:94" x14ac:dyDescent="0.25">
      <c r="CP707350" s="2036"/>
    </row>
    <row r="707351" spans="94:94" x14ac:dyDescent="0.25">
      <c r="CP707351" s="2014"/>
    </row>
    <row r="707375" spans="94:94" x14ac:dyDescent="0.25">
      <c r="CP707375" s="2036"/>
    </row>
    <row r="707376" spans="94:94" x14ac:dyDescent="0.25">
      <c r="CP707376" s="2014"/>
    </row>
    <row r="707400" spans="94:94" x14ac:dyDescent="0.25">
      <c r="CP707400" s="2036"/>
    </row>
    <row r="707401" spans="94:94" x14ac:dyDescent="0.25">
      <c r="CP707401" s="2014"/>
    </row>
    <row r="707425" spans="94:94" x14ac:dyDescent="0.25">
      <c r="CP707425" s="2036"/>
    </row>
    <row r="707426" spans="94:94" x14ac:dyDescent="0.25">
      <c r="CP707426" s="2014"/>
    </row>
    <row r="707450" spans="94:94" x14ac:dyDescent="0.25">
      <c r="CP707450" s="2036"/>
    </row>
    <row r="707451" spans="94:94" x14ac:dyDescent="0.25">
      <c r="CP707451" s="2014"/>
    </row>
    <row r="707475" spans="94:94" x14ac:dyDescent="0.25">
      <c r="CP707475" s="2036"/>
    </row>
    <row r="707476" spans="94:94" x14ac:dyDescent="0.25">
      <c r="CP707476" s="2014"/>
    </row>
    <row r="707500" spans="94:94" x14ac:dyDescent="0.25">
      <c r="CP707500" s="2036"/>
    </row>
    <row r="707501" spans="94:94" x14ac:dyDescent="0.25">
      <c r="CP707501" s="2014"/>
    </row>
    <row r="707525" spans="94:94" x14ac:dyDescent="0.25">
      <c r="CP707525" s="2036"/>
    </row>
    <row r="707526" spans="94:94" x14ac:dyDescent="0.25">
      <c r="CP707526" s="2014"/>
    </row>
    <row r="707550" spans="94:94" x14ac:dyDescent="0.25">
      <c r="CP707550" s="2036"/>
    </row>
    <row r="707551" spans="94:94" x14ac:dyDescent="0.25">
      <c r="CP707551" s="2014"/>
    </row>
    <row r="707575" spans="94:94" x14ac:dyDescent="0.25">
      <c r="CP707575" s="2036"/>
    </row>
    <row r="707576" spans="94:94" x14ac:dyDescent="0.25">
      <c r="CP707576" s="2014"/>
    </row>
    <row r="707600" spans="94:94" x14ac:dyDescent="0.25">
      <c r="CP707600" s="2036"/>
    </row>
    <row r="707601" spans="94:94" x14ac:dyDescent="0.25">
      <c r="CP707601" s="2014"/>
    </row>
    <row r="707625" spans="94:94" x14ac:dyDescent="0.25">
      <c r="CP707625" s="2036"/>
    </row>
    <row r="707626" spans="94:94" x14ac:dyDescent="0.25">
      <c r="CP707626" s="2014"/>
    </row>
    <row r="707650" spans="94:94" x14ac:dyDescent="0.25">
      <c r="CP707650" s="2036"/>
    </row>
    <row r="707651" spans="94:94" x14ac:dyDescent="0.25">
      <c r="CP707651" s="2014"/>
    </row>
    <row r="707675" spans="94:94" x14ac:dyDescent="0.25">
      <c r="CP707675" s="2036"/>
    </row>
    <row r="707676" spans="94:94" x14ac:dyDescent="0.25">
      <c r="CP707676" s="2014"/>
    </row>
    <row r="707700" spans="94:94" x14ac:dyDescent="0.25">
      <c r="CP707700" s="2036"/>
    </row>
    <row r="707701" spans="94:94" x14ac:dyDescent="0.25">
      <c r="CP707701" s="2014"/>
    </row>
    <row r="707725" spans="94:94" x14ac:dyDescent="0.25">
      <c r="CP707725" s="2036"/>
    </row>
    <row r="707726" spans="94:94" x14ac:dyDescent="0.25">
      <c r="CP707726" s="2014"/>
    </row>
    <row r="707750" spans="94:94" x14ac:dyDescent="0.25">
      <c r="CP707750" s="2036"/>
    </row>
    <row r="707751" spans="94:94" x14ac:dyDescent="0.25">
      <c r="CP707751" s="2014"/>
    </row>
    <row r="707775" spans="94:94" x14ac:dyDescent="0.25">
      <c r="CP707775" s="2036"/>
    </row>
    <row r="707776" spans="94:94" x14ac:dyDescent="0.25">
      <c r="CP707776" s="2014"/>
    </row>
    <row r="707800" spans="94:94" x14ac:dyDescent="0.25">
      <c r="CP707800" s="2036"/>
    </row>
    <row r="707801" spans="94:94" x14ac:dyDescent="0.25">
      <c r="CP707801" s="2014"/>
    </row>
    <row r="707825" spans="94:94" x14ac:dyDescent="0.25">
      <c r="CP707825" s="2036"/>
    </row>
    <row r="707826" spans="94:94" x14ac:dyDescent="0.25">
      <c r="CP707826" s="2014"/>
    </row>
    <row r="707850" spans="94:94" x14ac:dyDescent="0.25">
      <c r="CP707850" s="2036"/>
    </row>
    <row r="707851" spans="94:94" x14ac:dyDescent="0.25">
      <c r="CP707851" s="2014"/>
    </row>
    <row r="707875" spans="94:94" x14ac:dyDescent="0.25">
      <c r="CP707875" s="2036"/>
    </row>
    <row r="707876" spans="94:94" x14ac:dyDescent="0.25">
      <c r="CP707876" s="2014"/>
    </row>
    <row r="707900" spans="94:94" x14ac:dyDescent="0.25">
      <c r="CP707900" s="2036"/>
    </row>
    <row r="707901" spans="94:94" x14ac:dyDescent="0.25">
      <c r="CP707901" s="2014"/>
    </row>
    <row r="707925" spans="94:94" x14ac:dyDescent="0.25">
      <c r="CP707925" s="2036"/>
    </row>
    <row r="707926" spans="94:94" x14ac:dyDescent="0.25">
      <c r="CP707926" s="2014"/>
    </row>
    <row r="707950" spans="94:94" x14ac:dyDescent="0.25">
      <c r="CP707950" s="2036"/>
    </row>
    <row r="707951" spans="94:94" x14ac:dyDescent="0.25">
      <c r="CP707951" s="2014"/>
    </row>
    <row r="707975" spans="94:94" x14ac:dyDescent="0.25">
      <c r="CP707975" s="2036"/>
    </row>
    <row r="707976" spans="94:94" x14ac:dyDescent="0.25">
      <c r="CP707976" s="2014"/>
    </row>
    <row r="708000" spans="94:94" x14ac:dyDescent="0.25">
      <c r="CP708000" s="2036"/>
    </row>
    <row r="708001" spans="94:94" x14ac:dyDescent="0.25">
      <c r="CP708001" s="2014"/>
    </row>
    <row r="708025" spans="94:94" x14ac:dyDescent="0.25">
      <c r="CP708025" s="2036"/>
    </row>
    <row r="708026" spans="94:94" x14ac:dyDescent="0.25">
      <c r="CP708026" s="2014"/>
    </row>
    <row r="708050" spans="94:94" x14ac:dyDescent="0.25">
      <c r="CP708050" s="2036"/>
    </row>
    <row r="708051" spans="94:94" x14ac:dyDescent="0.25">
      <c r="CP708051" s="2014"/>
    </row>
    <row r="708075" spans="94:94" x14ac:dyDescent="0.25">
      <c r="CP708075" s="2036"/>
    </row>
    <row r="708076" spans="94:94" x14ac:dyDescent="0.25">
      <c r="CP708076" s="2014"/>
    </row>
    <row r="708100" spans="94:94" x14ac:dyDescent="0.25">
      <c r="CP708100" s="2036"/>
    </row>
    <row r="708101" spans="94:94" x14ac:dyDescent="0.25">
      <c r="CP708101" s="2014"/>
    </row>
    <row r="708125" spans="94:94" x14ac:dyDescent="0.25">
      <c r="CP708125" s="2036"/>
    </row>
    <row r="708126" spans="94:94" x14ac:dyDescent="0.25">
      <c r="CP708126" s="2014"/>
    </row>
    <row r="708150" spans="94:94" x14ac:dyDescent="0.25">
      <c r="CP708150" s="2036"/>
    </row>
    <row r="708151" spans="94:94" x14ac:dyDescent="0.25">
      <c r="CP708151" s="2014"/>
    </row>
    <row r="708175" spans="94:94" x14ac:dyDescent="0.25">
      <c r="CP708175" s="2036"/>
    </row>
    <row r="708176" spans="94:94" x14ac:dyDescent="0.25">
      <c r="CP708176" s="2014"/>
    </row>
    <row r="708200" spans="94:94" x14ac:dyDescent="0.25">
      <c r="CP708200" s="2036"/>
    </row>
    <row r="708201" spans="94:94" x14ac:dyDescent="0.25">
      <c r="CP708201" s="2014"/>
    </row>
    <row r="708225" spans="94:94" x14ac:dyDescent="0.25">
      <c r="CP708225" s="2036"/>
    </row>
    <row r="708226" spans="94:94" x14ac:dyDescent="0.25">
      <c r="CP708226" s="2014"/>
    </row>
    <row r="708250" spans="94:94" x14ac:dyDescent="0.25">
      <c r="CP708250" s="2036"/>
    </row>
    <row r="708251" spans="94:94" x14ac:dyDescent="0.25">
      <c r="CP708251" s="2014"/>
    </row>
    <row r="708275" spans="94:94" x14ac:dyDescent="0.25">
      <c r="CP708275" s="2036"/>
    </row>
    <row r="708276" spans="94:94" x14ac:dyDescent="0.25">
      <c r="CP708276" s="2014"/>
    </row>
    <row r="708300" spans="94:94" x14ac:dyDescent="0.25">
      <c r="CP708300" s="2036"/>
    </row>
    <row r="708301" spans="94:94" x14ac:dyDescent="0.25">
      <c r="CP708301" s="2014"/>
    </row>
    <row r="708325" spans="94:94" x14ac:dyDescent="0.25">
      <c r="CP708325" s="2036"/>
    </row>
    <row r="708326" spans="94:94" x14ac:dyDescent="0.25">
      <c r="CP708326" s="2014"/>
    </row>
    <row r="708350" spans="94:94" x14ac:dyDescent="0.25">
      <c r="CP708350" s="2036"/>
    </row>
    <row r="708351" spans="94:94" x14ac:dyDescent="0.25">
      <c r="CP708351" s="2014"/>
    </row>
    <row r="708375" spans="94:94" x14ac:dyDescent="0.25">
      <c r="CP708375" s="2036"/>
    </row>
    <row r="708376" spans="94:94" x14ac:dyDescent="0.25">
      <c r="CP708376" s="2014"/>
    </row>
    <row r="708400" spans="94:94" x14ac:dyDescent="0.25">
      <c r="CP708400" s="2036"/>
    </row>
    <row r="708401" spans="94:94" x14ac:dyDescent="0.25">
      <c r="CP708401" s="2014"/>
    </row>
    <row r="708425" spans="94:94" x14ac:dyDescent="0.25">
      <c r="CP708425" s="2036"/>
    </row>
    <row r="708426" spans="94:94" x14ac:dyDescent="0.25">
      <c r="CP708426" s="2014"/>
    </row>
    <row r="708450" spans="94:94" x14ac:dyDescent="0.25">
      <c r="CP708450" s="2036"/>
    </row>
    <row r="708451" spans="94:94" x14ac:dyDescent="0.25">
      <c r="CP708451" s="2014"/>
    </row>
    <row r="708475" spans="94:94" x14ac:dyDescent="0.25">
      <c r="CP708475" s="2036"/>
    </row>
    <row r="708476" spans="94:94" x14ac:dyDescent="0.25">
      <c r="CP708476" s="2014"/>
    </row>
    <row r="708500" spans="94:94" x14ac:dyDescent="0.25">
      <c r="CP708500" s="2036"/>
    </row>
    <row r="708501" spans="94:94" x14ac:dyDescent="0.25">
      <c r="CP708501" s="2014"/>
    </row>
    <row r="708525" spans="94:94" x14ac:dyDescent="0.25">
      <c r="CP708525" s="2036"/>
    </row>
    <row r="708526" spans="94:94" x14ac:dyDescent="0.25">
      <c r="CP708526" s="2014"/>
    </row>
    <row r="708550" spans="94:94" x14ac:dyDescent="0.25">
      <c r="CP708550" s="2036"/>
    </row>
    <row r="708551" spans="94:94" x14ac:dyDescent="0.25">
      <c r="CP708551" s="2014"/>
    </row>
    <row r="708575" spans="94:94" x14ac:dyDescent="0.25">
      <c r="CP708575" s="2036"/>
    </row>
    <row r="708576" spans="94:94" x14ac:dyDescent="0.25">
      <c r="CP708576" s="2014"/>
    </row>
    <row r="708600" spans="94:94" x14ac:dyDescent="0.25">
      <c r="CP708600" s="2036"/>
    </row>
    <row r="708601" spans="94:94" x14ac:dyDescent="0.25">
      <c r="CP708601" s="2014"/>
    </row>
    <row r="708625" spans="94:94" x14ac:dyDescent="0.25">
      <c r="CP708625" s="2036"/>
    </row>
    <row r="708626" spans="94:94" x14ac:dyDescent="0.25">
      <c r="CP708626" s="2014"/>
    </row>
    <row r="708650" spans="94:94" x14ac:dyDescent="0.25">
      <c r="CP708650" s="2036"/>
    </row>
    <row r="708651" spans="94:94" x14ac:dyDescent="0.25">
      <c r="CP708651" s="2014"/>
    </row>
    <row r="708675" spans="94:94" x14ac:dyDescent="0.25">
      <c r="CP708675" s="2036"/>
    </row>
    <row r="708676" spans="94:94" x14ac:dyDescent="0.25">
      <c r="CP708676" s="2014"/>
    </row>
    <row r="708700" spans="94:94" x14ac:dyDescent="0.25">
      <c r="CP708700" s="2036"/>
    </row>
    <row r="708701" spans="94:94" x14ac:dyDescent="0.25">
      <c r="CP708701" s="2014"/>
    </row>
    <row r="708725" spans="94:94" x14ac:dyDescent="0.25">
      <c r="CP708725" s="2036"/>
    </row>
    <row r="708726" spans="94:94" x14ac:dyDescent="0.25">
      <c r="CP708726" s="2014"/>
    </row>
    <row r="708750" spans="94:94" x14ac:dyDescent="0.25">
      <c r="CP708750" s="2036"/>
    </row>
    <row r="708751" spans="94:94" x14ac:dyDescent="0.25">
      <c r="CP708751" s="2014"/>
    </row>
    <row r="708775" spans="94:94" x14ac:dyDescent="0.25">
      <c r="CP708775" s="2036"/>
    </row>
    <row r="708776" spans="94:94" x14ac:dyDescent="0.25">
      <c r="CP708776" s="2014"/>
    </row>
    <row r="708800" spans="94:94" x14ac:dyDescent="0.25">
      <c r="CP708800" s="2036"/>
    </row>
    <row r="708801" spans="94:94" x14ac:dyDescent="0.25">
      <c r="CP708801" s="2014"/>
    </row>
    <row r="708825" spans="94:94" x14ac:dyDescent="0.25">
      <c r="CP708825" s="2036"/>
    </row>
    <row r="708826" spans="94:94" x14ac:dyDescent="0.25">
      <c r="CP708826" s="2014"/>
    </row>
    <row r="708850" spans="94:94" x14ac:dyDescent="0.25">
      <c r="CP708850" s="2036"/>
    </row>
    <row r="708851" spans="94:94" x14ac:dyDescent="0.25">
      <c r="CP708851" s="2014"/>
    </row>
    <row r="708875" spans="94:94" x14ac:dyDescent="0.25">
      <c r="CP708875" s="2036"/>
    </row>
    <row r="708876" spans="94:94" x14ac:dyDescent="0.25">
      <c r="CP708876" s="2014"/>
    </row>
    <row r="708900" spans="94:94" x14ac:dyDescent="0.25">
      <c r="CP708900" s="2036"/>
    </row>
    <row r="708901" spans="94:94" x14ac:dyDescent="0.25">
      <c r="CP708901" s="2014"/>
    </row>
    <row r="708925" spans="94:94" x14ac:dyDescent="0.25">
      <c r="CP708925" s="2036"/>
    </row>
    <row r="708926" spans="94:94" x14ac:dyDescent="0.25">
      <c r="CP708926" s="2014"/>
    </row>
    <row r="708950" spans="94:94" x14ac:dyDescent="0.25">
      <c r="CP708950" s="2036"/>
    </row>
    <row r="708951" spans="94:94" x14ac:dyDescent="0.25">
      <c r="CP708951" s="2014"/>
    </row>
    <row r="708975" spans="94:94" x14ac:dyDescent="0.25">
      <c r="CP708975" s="2036"/>
    </row>
    <row r="708976" spans="94:94" x14ac:dyDescent="0.25">
      <c r="CP708976" s="2014"/>
    </row>
    <row r="709000" spans="94:94" x14ac:dyDescent="0.25">
      <c r="CP709000" s="2036"/>
    </row>
    <row r="709001" spans="94:94" x14ac:dyDescent="0.25">
      <c r="CP709001" s="2014"/>
    </row>
    <row r="709025" spans="94:94" x14ac:dyDescent="0.25">
      <c r="CP709025" s="2036"/>
    </row>
    <row r="709026" spans="94:94" x14ac:dyDescent="0.25">
      <c r="CP709026" s="2014"/>
    </row>
    <row r="709050" spans="94:94" x14ac:dyDescent="0.25">
      <c r="CP709050" s="2036"/>
    </row>
    <row r="709051" spans="94:94" x14ac:dyDescent="0.25">
      <c r="CP709051" s="2014"/>
    </row>
    <row r="709075" spans="94:94" x14ac:dyDescent="0.25">
      <c r="CP709075" s="2036"/>
    </row>
    <row r="709076" spans="94:94" x14ac:dyDescent="0.25">
      <c r="CP709076" s="2014"/>
    </row>
    <row r="709100" spans="94:94" x14ac:dyDescent="0.25">
      <c r="CP709100" s="2036"/>
    </row>
    <row r="709101" spans="94:94" x14ac:dyDescent="0.25">
      <c r="CP709101" s="2014"/>
    </row>
    <row r="709125" spans="94:94" x14ac:dyDescent="0.25">
      <c r="CP709125" s="2036"/>
    </row>
    <row r="709126" spans="94:94" x14ac:dyDescent="0.25">
      <c r="CP709126" s="2014"/>
    </row>
    <row r="709150" spans="94:94" x14ac:dyDescent="0.25">
      <c r="CP709150" s="2036"/>
    </row>
    <row r="709151" spans="94:94" x14ac:dyDescent="0.25">
      <c r="CP709151" s="2014"/>
    </row>
    <row r="709175" spans="94:94" x14ac:dyDescent="0.25">
      <c r="CP709175" s="2036"/>
    </row>
    <row r="709176" spans="94:94" x14ac:dyDescent="0.25">
      <c r="CP709176" s="2014"/>
    </row>
    <row r="709200" spans="94:94" x14ac:dyDescent="0.25">
      <c r="CP709200" s="2036"/>
    </row>
    <row r="709201" spans="94:94" x14ac:dyDescent="0.25">
      <c r="CP709201" s="2014"/>
    </row>
    <row r="709225" spans="94:94" x14ac:dyDescent="0.25">
      <c r="CP709225" s="2036"/>
    </row>
    <row r="709226" spans="94:94" x14ac:dyDescent="0.25">
      <c r="CP709226" s="2014"/>
    </row>
    <row r="709250" spans="94:94" x14ac:dyDescent="0.25">
      <c r="CP709250" s="2036"/>
    </row>
    <row r="709251" spans="94:94" x14ac:dyDescent="0.25">
      <c r="CP709251" s="2014"/>
    </row>
    <row r="709275" spans="94:94" x14ac:dyDescent="0.25">
      <c r="CP709275" s="2036"/>
    </row>
    <row r="709276" spans="94:94" x14ac:dyDescent="0.25">
      <c r="CP709276" s="2014"/>
    </row>
    <row r="709300" spans="94:94" x14ac:dyDescent="0.25">
      <c r="CP709300" s="2036"/>
    </row>
    <row r="709301" spans="94:94" x14ac:dyDescent="0.25">
      <c r="CP709301" s="2014"/>
    </row>
    <row r="709325" spans="94:94" x14ac:dyDescent="0.25">
      <c r="CP709325" s="2036"/>
    </row>
    <row r="709326" spans="94:94" x14ac:dyDescent="0.25">
      <c r="CP709326" s="2014"/>
    </row>
    <row r="709350" spans="94:94" x14ac:dyDescent="0.25">
      <c r="CP709350" s="2036"/>
    </row>
    <row r="709351" spans="94:94" x14ac:dyDescent="0.25">
      <c r="CP709351" s="2014"/>
    </row>
    <row r="709375" spans="94:94" x14ac:dyDescent="0.25">
      <c r="CP709375" s="2036"/>
    </row>
    <row r="709376" spans="94:94" x14ac:dyDescent="0.25">
      <c r="CP709376" s="2014"/>
    </row>
    <row r="709400" spans="94:94" x14ac:dyDescent="0.25">
      <c r="CP709400" s="2036"/>
    </row>
    <row r="709401" spans="94:94" x14ac:dyDescent="0.25">
      <c r="CP709401" s="2014"/>
    </row>
    <row r="709425" spans="94:94" x14ac:dyDescent="0.25">
      <c r="CP709425" s="2036"/>
    </row>
    <row r="709426" spans="94:94" x14ac:dyDescent="0.25">
      <c r="CP709426" s="2014"/>
    </row>
    <row r="709450" spans="94:94" x14ac:dyDescent="0.25">
      <c r="CP709450" s="2036"/>
    </row>
    <row r="709451" spans="94:94" x14ac:dyDescent="0.25">
      <c r="CP709451" s="2014"/>
    </row>
    <row r="709475" spans="94:94" x14ac:dyDescent="0.25">
      <c r="CP709475" s="2036"/>
    </row>
    <row r="709476" spans="94:94" x14ac:dyDescent="0.25">
      <c r="CP709476" s="2014"/>
    </row>
    <row r="709500" spans="94:94" x14ac:dyDescent="0.25">
      <c r="CP709500" s="2036"/>
    </row>
    <row r="709501" spans="94:94" x14ac:dyDescent="0.25">
      <c r="CP709501" s="2014"/>
    </row>
    <row r="709525" spans="94:94" x14ac:dyDescent="0.25">
      <c r="CP709525" s="2036"/>
    </row>
    <row r="709526" spans="94:94" x14ac:dyDescent="0.25">
      <c r="CP709526" s="2014"/>
    </row>
    <row r="709550" spans="94:94" x14ac:dyDescent="0.25">
      <c r="CP709550" s="2036"/>
    </row>
    <row r="709551" spans="94:94" x14ac:dyDescent="0.25">
      <c r="CP709551" s="2014"/>
    </row>
    <row r="709575" spans="94:94" x14ac:dyDescent="0.25">
      <c r="CP709575" s="2036"/>
    </row>
    <row r="709576" spans="94:94" x14ac:dyDescent="0.25">
      <c r="CP709576" s="2014"/>
    </row>
    <row r="709600" spans="94:94" x14ac:dyDescent="0.25">
      <c r="CP709600" s="2036"/>
    </row>
    <row r="709601" spans="94:94" x14ac:dyDescent="0.25">
      <c r="CP709601" s="2014"/>
    </row>
    <row r="709625" spans="94:94" x14ac:dyDescent="0.25">
      <c r="CP709625" s="2036"/>
    </row>
    <row r="709626" spans="94:94" x14ac:dyDescent="0.25">
      <c r="CP709626" s="2014"/>
    </row>
    <row r="709650" spans="94:94" x14ac:dyDescent="0.25">
      <c r="CP709650" s="2036"/>
    </row>
    <row r="709651" spans="94:94" x14ac:dyDescent="0.25">
      <c r="CP709651" s="2014"/>
    </row>
    <row r="709675" spans="94:94" x14ac:dyDescent="0.25">
      <c r="CP709675" s="2036"/>
    </row>
    <row r="709676" spans="94:94" x14ac:dyDescent="0.25">
      <c r="CP709676" s="2014"/>
    </row>
    <row r="709700" spans="94:94" x14ac:dyDescent="0.25">
      <c r="CP709700" s="2036"/>
    </row>
    <row r="709701" spans="94:94" x14ac:dyDescent="0.25">
      <c r="CP709701" s="2014"/>
    </row>
    <row r="709725" spans="94:94" x14ac:dyDescent="0.25">
      <c r="CP709725" s="2036"/>
    </row>
    <row r="709726" spans="94:94" x14ac:dyDescent="0.25">
      <c r="CP709726" s="2014"/>
    </row>
    <row r="709750" spans="94:94" x14ac:dyDescent="0.25">
      <c r="CP709750" s="2036"/>
    </row>
    <row r="709751" spans="94:94" x14ac:dyDescent="0.25">
      <c r="CP709751" s="2014"/>
    </row>
    <row r="709775" spans="94:94" x14ac:dyDescent="0.25">
      <c r="CP709775" s="2036"/>
    </row>
    <row r="709776" spans="94:94" x14ac:dyDescent="0.25">
      <c r="CP709776" s="2014"/>
    </row>
    <row r="709800" spans="94:94" x14ac:dyDescent="0.25">
      <c r="CP709800" s="2036"/>
    </row>
    <row r="709801" spans="94:94" x14ac:dyDescent="0.25">
      <c r="CP709801" s="2014"/>
    </row>
    <row r="709825" spans="94:94" x14ac:dyDescent="0.25">
      <c r="CP709825" s="2036"/>
    </row>
    <row r="709826" spans="94:94" x14ac:dyDescent="0.25">
      <c r="CP709826" s="2014"/>
    </row>
    <row r="709850" spans="94:94" x14ac:dyDescent="0.25">
      <c r="CP709850" s="2036"/>
    </row>
    <row r="709851" spans="94:94" x14ac:dyDescent="0.25">
      <c r="CP709851" s="2014"/>
    </row>
    <row r="709875" spans="94:94" x14ac:dyDescent="0.25">
      <c r="CP709875" s="2036"/>
    </row>
    <row r="709876" spans="94:94" x14ac:dyDescent="0.25">
      <c r="CP709876" s="2014"/>
    </row>
    <row r="709900" spans="94:94" x14ac:dyDescent="0.25">
      <c r="CP709900" s="2036"/>
    </row>
    <row r="709901" spans="94:94" x14ac:dyDescent="0.25">
      <c r="CP709901" s="2014"/>
    </row>
    <row r="709925" spans="94:94" x14ac:dyDescent="0.25">
      <c r="CP709925" s="2036"/>
    </row>
    <row r="709926" spans="94:94" x14ac:dyDescent="0.25">
      <c r="CP709926" s="2014"/>
    </row>
    <row r="709950" spans="94:94" x14ac:dyDescent="0.25">
      <c r="CP709950" s="2036"/>
    </row>
    <row r="709951" spans="94:94" x14ac:dyDescent="0.25">
      <c r="CP709951" s="2014"/>
    </row>
    <row r="709975" spans="94:94" x14ac:dyDescent="0.25">
      <c r="CP709975" s="2036"/>
    </row>
    <row r="709976" spans="94:94" x14ac:dyDescent="0.25">
      <c r="CP709976" s="2014"/>
    </row>
    <row r="710000" spans="94:94" x14ac:dyDescent="0.25">
      <c r="CP710000" s="2036"/>
    </row>
    <row r="710001" spans="94:94" x14ac:dyDescent="0.25">
      <c r="CP710001" s="2014"/>
    </row>
    <row r="710025" spans="94:94" x14ac:dyDescent="0.25">
      <c r="CP710025" s="2036"/>
    </row>
    <row r="710026" spans="94:94" x14ac:dyDescent="0.25">
      <c r="CP710026" s="2014"/>
    </row>
    <row r="710050" spans="94:94" x14ac:dyDescent="0.25">
      <c r="CP710050" s="2036"/>
    </row>
    <row r="710051" spans="94:94" x14ac:dyDescent="0.25">
      <c r="CP710051" s="2014"/>
    </row>
    <row r="710075" spans="94:94" x14ac:dyDescent="0.25">
      <c r="CP710075" s="2036"/>
    </row>
    <row r="710076" spans="94:94" x14ac:dyDescent="0.25">
      <c r="CP710076" s="2014"/>
    </row>
    <row r="710100" spans="94:94" x14ac:dyDescent="0.25">
      <c r="CP710100" s="2036"/>
    </row>
    <row r="710101" spans="94:94" x14ac:dyDescent="0.25">
      <c r="CP710101" s="2014"/>
    </row>
    <row r="710125" spans="94:94" x14ac:dyDescent="0.25">
      <c r="CP710125" s="2036"/>
    </row>
    <row r="710126" spans="94:94" x14ac:dyDescent="0.25">
      <c r="CP710126" s="2014"/>
    </row>
    <row r="710150" spans="94:94" x14ac:dyDescent="0.25">
      <c r="CP710150" s="2036"/>
    </row>
    <row r="710151" spans="94:94" x14ac:dyDescent="0.25">
      <c r="CP710151" s="2014"/>
    </row>
    <row r="710175" spans="94:94" x14ac:dyDescent="0.25">
      <c r="CP710175" s="2036"/>
    </row>
    <row r="710176" spans="94:94" x14ac:dyDescent="0.25">
      <c r="CP710176" s="2014"/>
    </row>
    <row r="710200" spans="94:94" x14ac:dyDescent="0.25">
      <c r="CP710200" s="2036"/>
    </row>
    <row r="710201" spans="94:94" x14ac:dyDescent="0.25">
      <c r="CP710201" s="2014"/>
    </row>
    <row r="710225" spans="94:94" x14ac:dyDescent="0.25">
      <c r="CP710225" s="2036"/>
    </row>
    <row r="710226" spans="94:94" x14ac:dyDescent="0.25">
      <c r="CP710226" s="2014"/>
    </row>
    <row r="710250" spans="94:94" x14ac:dyDescent="0.25">
      <c r="CP710250" s="2036"/>
    </row>
    <row r="710251" spans="94:94" x14ac:dyDescent="0.25">
      <c r="CP710251" s="2014"/>
    </row>
    <row r="710275" spans="94:94" x14ac:dyDescent="0.25">
      <c r="CP710275" s="2036"/>
    </row>
    <row r="710276" spans="94:94" x14ac:dyDescent="0.25">
      <c r="CP710276" s="2014"/>
    </row>
    <row r="710300" spans="94:94" x14ac:dyDescent="0.25">
      <c r="CP710300" s="2036"/>
    </row>
    <row r="710301" spans="94:94" x14ac:dyDescent="0.25">
      <c r="CP710301" s="2014"/>
    </row>
    <row r="710325" spans="94:94" x14ac:dyDescent="0.25">
      <c r="CP710325" s="2036"/>
    </row>
    <row r="710326" spans="94:94" x14ac:dyDescent="0.25">
      <c r="CP710326" s="2014"/>
    </row>
    <row r="710350" spans="94:94" x14ac:dyDescent="0.25">
      <c r="CP710350" s="2036"/>
    </row>
    <row r="710351" spans="94:94" x14ac:dyDescent="0.25">
      <c r="CP710351" s="2014"/>
    </row>
    <row r="710375" spans="94:94" x14ac:dyDescent="0.25">
      <c r="CP710375" s="2036"/>
    </row>
    <row r="710376" spans="94:94" x14ac:dyDescent="0.25">
      <c r="CP710376" s="2014"/>
    </row>
    <row r="710400" spans="94:94" x14ac:dyDescent="0.25">
      <c r="CP710400" s="2036"/>
    </row>
    <row r="710401" spans="94:94" x14ac:dyDescent="0.25">
      <c r="CP710401" s="2014"/>
    </row>
    <row r="710425" spans="94:94" x14ac:dyDescent="0.25">
      <c r="CP710425" s="2036"/>
    </row>
    <row r="710426" spans="94:94" x14ac:dyDescent="0.25">
      <c r="CP710426" s="2014"/>
    </row>
    <row r="710450" spans="94:94" x14ac:dyDescent="0.25">
      <c r="CP710450" s="2036"/>
    </row>
    <row r="710451" spans="94:94" x14ac:dyDescent="0.25">
      <c r="CP710451" s="2014"/>
    </row>
    <row r="710475" spans="94:94" x14ac:dyDescent="0.25">
      <c r="CP710475" s="2036"/>
    </row>
    <row r="710476" spans="94:94" x14ac:dyDescent="0.25">
      <c r="CP710476" s="2014"/>
    </row>
    <row r="710500" spans="94:94" x14ac:dyDescent="0.25">
      <c r="CP710500" s="2036"/>
    </row>
    <row r="710501" spans="94:94" x14ac:dyDescent="0.25">
      <c r="CP710501" s="2014"/>
    </row>
    <row r="710525" spans="94:94" x14ac:dyDescent="0.25">
      <c r="CP710525" s="2036"/>
    </row>
    <row r="710526" spans="94:94" x14ac:dyDescent="0.25">
      <c r="CP710526" s="2014"/>
    </row>
    <row r="710550" spans="94:94" x14ac:dyDescent="0.25">
      <c r="CP710550" s="2036"/>
    </row>
    <row r="710551" spans="94:94" x14ac:dyDescent="0.25">
      <c r="CP710551" s="2014"/>
    </row>
    <row r="710575" spans="94:94" x14ac:dyDescent="0.25">
      <c r="CP710575" s="2036"/>
    </row>
    <row r="710576" spans="94:94" x14ac:dyDescent="0.25">
      <c r="CP710576" s="2014"/>
    </row>
    <row r="710600" spans="94:94" x14ac:dyDescent="0.25">
      <c r="CP710600" s="2036"/>
    </row>
    <row r="710601" spans="94:94" x14ac:dyDescent="0.25">
      <c r="CP710601" s="2014"/>
    </row>
    <row r="710625" spans="94:94" x14ac:dyDescent="0.25">
      <c r="CP710625" s="2036"/>
    </row>
    <row r="710626" spans="94:94" x14ac:dyDescent="0.25">
      <c r="CP710626" s="2014"/>
    </row>
    <row r="710650" spans="94:94" x14ac:dyDescent="0.25">
      <c r="CP710650" s="2036"/>
    </row>
    <row r="710651" spans="94:94" x14ac:dyDescent="0.25">
      <c r="CP710651" s="2014"/>
    </row>
    <row r="710675" spans="94:94" x14ac:dyDescent="0.25">
      <c r="CP710675" s="2036"/>
    </row>
    <row r="710676" spans="94:94" x14ac:dyDescent="0.25">
      <c r="CP710676" s="2014"/>
    </row>
    <row r="710700" spans="94:94" x14ac:dyDescent="0.25">
      <c r="CP710700" s="2036"/>
    </row>
    <row r="710701" spans="94:94" x14ac:dyDescent="0.25">
      <c r="CP710701" s="2014"/>
    </row>
    <row r="710725" spans="94:94" x14ac:dyDescent="0.25">
      <c r="CP710725" s="2036"/>
    </row>
    <row r="710726" spans="94:94" x14ac:dyDescent="0.25">
      <c r="CP710726" s="2014"/>
    </row>
    <row r="710750" spans="94:94" x14ac:dyDescent="0.25">
      <c r="CP710750" s="2036"/>
    </row>
    <row r="710751" spans="94:94" x14ac:dyDescent="0.25">
      <c r="CP710751" s="2014"/>
    </row>
    <row r="710775" spans="94:94" x14ac:dyDescent="0.25">
      <c r="CP710775" s="2036"/>
    </row>
    <row r="710776" spans="94:94" x14ac:dyDescent="0.25">
      <c r="CP710776" s="2014"/>
    </row>
    <row r="710800" spans="94:94" x14ac:dyDescent="0.25">
      <c r="CP710800" s="2036"/>
    </row>
    <row r="710801" spans="94:94" x14ac:dyDescent="0.25">
      <c r="CP710801" s="2014"/>
    </row>
    <row r="710825" spans="94:94" x14ac:dyDescent="0.25">
      <c r="CP710825" s="2036"/>
    </row>
    <row r="710826" spans="94:94" x14ac:dyDescent="0.25">
      <c r="CP710826" s="2014"/>
    </row>
    <row r="710850" spans="94:94" x14ac:dyDescent="0.25">
      <c r="CP710850" s="2036"/>
    </row>
    <row r="710851" spans="94:94" x14ac:dyDescent="0.25">
      <c r="CP710851" s="2014"/>
    </row>
    <row r="710875" spans="94:94" x14ac:dyDescent="0.25">
      <c r="CP710875" s="2036"/>
    </row>
    <row r="710876" spans="94:94" x14ac:dyDescent="0.25">
      <c r="CP710876" s="2014"/>
    </row>
    <row r="710900" spans="94:94" x14ac:dyDescent="0.25">
      <c r="CP710900" s="2036"/>
    </row>
    <row r="710901" spans="94:94" x14ac:dyDescent="0.25">
      <c r="CP710901" s="2014"/>
    </row>
    <row r="710925" spans="94:94" x14ac:dyDescent="0.25">
      <c r="CP710925" s="2036"/>
    </row>
    <row r="710926" spans="94:94" x14ac:dyDescent="0.25">
      <c r="CP710926" s="2014"/>
    </row>
    <row r="710950" spans="94:94" x14ac:dyDescent="0.25">
      <c r="CP710950" s="2036"/>
    </row>
    <row r="710951" spans="94:94" x14ac:dyDescent="0.25">
      <c r="CP710951" s="2014"/>
    </row>
    <row r="710975" spans="94:94" x14ac:dyDescent="0.25">
      <c r="CP710975" s="2036"/>
    </row>
    <row r="710976" spans="94:94" x14ac:dyDescent="0.25">
      <c r="CP710976" s="2014"/>
    </row>
    <row r="711000" spans="94:94" x14ac:dyDescent="0.25">
      <c r="CP711000" s="2036"/>
    </row>
    <row r="711001" spans="94:94" x14ac:dyDescent="0.25">
      <c r="CP711001" s="2014"/>
    </row>
    <row r="711025" spans="94:94" x14ac:dyDescent="0.25">
      <c r="CP711025" s="2036"/>
    </row>
    <row r="711026" spans="94:94" x14ac:dyDescent="0.25">
      <c r="CP711026" s="2014"/>
    </row>
    <row r="711050" spans="94:94" x14ac:dyDescent="0.25">
      <c r="CP711050" s="2036"/>
    </row>
    <row r="711051" spans="94:94" x14ac:dyDescent="0.25">
      <c r="CP711051" s="2014"/>
    </row>
    <row r="711075" spans="94:94" x14ac:dyDescent="0.25">
      <c r="CP711075" s="2036"/>
    </row>
    <row r="711076" spans="94:94" x14ac:dyDescent="0.25">
      <c r="CP711076" s="2014"/>
    </row>
    <row r="711100" spans="94:94" x14ac:dyDescent="0.25">
      <c r="CP711100" s="2036"/>
    </row>
    <row r="711101" spans="94:94" x14ac:dyDescent="0.25">
      <c r="CP711101" s="2014"/>
    </row>
    <row r="711125" spans="94:94" x14ac:dyDescent="0.25">
      <c r="CP711125" s="2036"/>
    </row>
    <row r="711126" spans="94:94" x14ac:dyDescent="0.25">
      <c r="CP711126" s="2014"/>
    </row>
    <row r="711150" spans="94:94" x14ac:dyDescent="0.25">
      <c r="CP711150" s="2036"/>
    </row>
    <row r="711151" spans="94:94" x14ac:dyDescent="0.25">
      <c r="CP711151" s="2014"/>
    </row>
    <row r="711175" spans="94:94" x14ac:dyDescent="0.25">
      <c r="CP711175" s="2036"/>
    </row>
    <row r="711176" spans="94:94" x14ac:dyDescent="0.25">
      <c r="CP711176" s="2014"/>
    </row>
    <row r="711200" spans="94:94" x14ac:dyDescent="0.25">
      <c r="CP711200" s="2036"/>
    </row>
    <row r="711201" spans="94:94" x14ac:dyDescent="0.25">
      <c r="CP711201" s="2014"/>
    </row>
    <row r="711225" spans="94:94" x14ac:dyDescent="0.25">
      <c r="CP711225" s="2036"/>
    </row>
    <row r="711226" spans="94:94" x14ac:dyDescent="0.25">
      <c r="CP711226" s="2014"/>
    </row>
    <row r="711250" spans="94:94" x14ac:dyDescent="0.25">
      <c r="CP711250" s="2036"/>
    </row>
    <row r="711251" spans="94:94" x14ac:dyDescent="0.25">
      <c r="CP711251" s="2014"/>
    </row>
    <row r="711275" spans="94:94" x14ac:dyDescent="0.25">
      <c r="CP711275" s="2036"/>
    </row>
    <row r="711276" spans="94:94" x14ac:dyDescent="0.25">
      <c r="CP711276" s="2014"/>
    </row>
    <row r="711300" spans="94:94" x14ac:dyDescent="0.25">
      <c r="CP711300" s="2036"/>
    </row>
    <row r="711301" spans="94:94" x14ac:dyDescent="0.25">
      <c r="CP711301" s="2014"/>
    </row>
    <row r="711325" spans="94:94" x14ac:dyDescent="0.25">
      <c r="CP711325" s="2036"/>
    </row>
    <row r="711326" spans="94:94" x14ac:dyDescent="0.25">
      <c r="CP711326" s="2014"/>
    </row>
    <row r="711350" spans="94:94" x14ac:dyDescent="0.25">
      <c r="CP711350" s="2036"/>
    </row>
    <row r="711351" spans="94:94" x14ac:dyDescent="0.25">
      <c r="CP711351" s="2014"/>
    </row>
    <row r="711375" spans="94:94" x14ac:dyDescent="0.25">
      <c r="CP711375" s="2036"/>
    </row>
    <row r="711376" spans="94:94" x14ac:dyDescent="0.25">
      <c r="CP711376" s="2014"/>
    </row>
    <row r="711400" spans="94:94" x14ac:dyDescent="0.25">
      <c r="CP711400" s="2036"/>
    </row>
    <row r="711401" spans="94:94" x14ac:dyDescent="0.25">
      <c r="CP711401" s="2014"/>
    </row>
    <row r="711425" spans="94:94" x14ac:dyDescent="0.25">
      <c r="CP711425" s="2036"/>
    </row>
    <row r="711426" spans="94:94" x14ac:dyDescent="0.25">
      <c r="CP711426" s="2014"/>
    </row>
    <row r="711450" spans="94:94" x14ac:dyDescent="0.25">
      <c r="CP711450" s="2036"/>
    </row>
    <row r="711451" spans="94:94" x14ac:dyDescent="0.25">
      <c r="CP711451" s="2014"/>
    </row>
    <row r="711475" spans="94:94" x14ac:dyDescent="0.25">
      <c r="CP711475" s="2036"/>
    </row>
    <row r="711476" spans="94:94" x14ac:dyDescent="0.25">
      <c r="CP711476" s="2014"/>
    </row>
    <row r="711500" spans="94:94" x14ac:dyDescent="0.25">
      <c r="CP711500" s="2036"/>
    </row>
    <row r="711501" spans="94:94" x14ac:dyDescent="0.25">
      <c r="CP711501" s="2014"/>
    </row>
    <row r="711525" spans="94:94" x14ac:dyDescent="0.25">
      <c r="CP711525" s="2036"/>
    </row>
    <row r="711526" spans="94:94" x14ac:dyDescent="0.25">
      <c r="CP711526" s="2014"/>
    </row>
    <row r="711550" spans="94:94" x14ac:dyDescent="0.25">
      <c r="CP711550" s="2036"/>
    </row>
    <row r="711551" spans="94:94" x14ac:dyDescent="0.25">
      <c r="CP711551" s="2014"/>
    </row>
    <row r="711575" spans="94:94" x14ac:dyDescent="0.25">
      <c r="CP711575" s="2036"/>
    </row>
    <row r="711576" spans="94:94" x14ac:dyDescent="0.25">
      <c r="CP711576" s="2014"/>
    </row>
    <row r="711600" spans="94:94" x14ac:dyDescent="0.25">
      <c r="CP711600" s="2036"/>
    </row>
    <row r="711601" spans="94:94" x14ac:dyDescent="0.25">
      <c r="CP711601" s="2014"/>
    </row>
    <row r="711625" spans="94:94" x14ac:dyDescent="0.25">
      <c r="CP711625" s="2036"/>
    </row>
    <row r="711626" spans="94:94" x14ac:dyDescent="0.25">
      <c r="CP711626" s="2014"/>
    </row>
    <row r="711650" spans="94:94" x14ac:dyDescent="0.25">
      <c r="CP711650" s="2036"/>
    </row>
    <row r="711651" spans="94:94" x14ac:dyDescent="0.25">
      <c r="CP711651" s="2014"/>
    </row>
    <row r="711675" spans="94:94" x14ac:dyDescent="0.25">
      <c r="CP711675" s="2036"/>
    </row>
    <row r="711676" spans="94:94" x14ac:dyDescent="0.25">
      <c r="CP711676" s="2014"/>
    </row>
    <row r="711700" spans="94:94" x14ac:dyDescent="0.25">
      <c r="CP711700" s="2036"/>
    </row>
    <row r="711701" spans="94:94" x14ac:dyDescent="0.25">
      <c r="CP711701" s="2014"/>
    </row>
    <row r="711725" spans="94:94" x14ac:dyDescent="0.25">
      <c r="CP711725" s="2036"/>
    </row>
    <row r="711726" spans="94:94" x14ac:dyDescent="0.25">
      <c r="CP711726" s="2014"/>
    </row>
    <row r="711750" spans="94:94" x14ac:dyDescent="0.25">
      <c r="CP711750" s="2036"/>
    </row>
    <row r="711751" spans="94:94" x14ac:dyDescent="0.25">
      <c r="CP711751" s="2014"/>
    </row>
    <row r="711775" spans="94:94" x14ac:dyDescent="0.25">
      <c r="CP711775" s="2036"/>
    </row>
    <row r="711776" spans="94:94" x14ac:dyDescent="0.25">
      <c r="CP711776" s="2014"/>
    </row>
    <row r="711800" spans="94:94" x14ac:dyDescent="0.25">
      <c r="CP711800" s="2036"/>
    </row>
    <row r="711801" spans="94:94" x14ac:dyDescent="0.25">
      <c r="CP711801" s="2014"/>
    </row>
    <row r="711825" spans="94:94" x14ac:dyDescent="0.25">
      <c r="CP711825" s="2036"/>
    </row>
    <row r="711826" spans="94:94" x14ac:dyDescent="0.25">
      <c r="CP711826" s="2014"/>
    </row>
    <row r="711850" spans="94:94" x14ac:dyDescent="0.25">
      <c r="CP711850" s="2036"/>
    </row>
    <row r="711851" spans="94:94" x14ac:dyDescent="0.25">
      <c r="CP711851" s="2014"/>
    </row>
    <row r="711875" spans="94:94" x14ac:dyDescent="0.25">
      <c r="CP711875" s="2036"/>
    </row>
    <row r="711876" spans="94:94" x14ac:dyDescent="0.25">
      <c r="CP711876" s="2014"/>
    </row>
    <row r="711900" spans="94:94" x14ac:dyDescent="0.25">
      <c r="CP711900" s="2036"/>
    </row>
    <row r="711901" spans="94:94" x14ac:dyDescent="0.25">
      <c r="CP711901" s="2014"/>
    </row>
    <row r="711925" spans="94:94" x14ac:dyDescent="0.25">
      <c r="CP711925" s="2036"/>
    </row>
    <row r="711926" spans="94:94" x14ac:dyDescent="0.25">
      <c r="CP711926" s="2014"/>
    </row>
    <row r="711950" spans="94:94" x14ac:dyDescent="0.25">
      <c r="CP711950" s="2036"/>
    </row>
    <row r="711951" spans="94:94" x14ac:dyDescent="0.25">
      <c r="CP711951" s="2014"/>
    </row>
    <row r="711975" spans="94:94" x14ac:dyDescent="0.25">
      <c r="CP711975" s="2036"/>
    </row>
    <row r="711976" spans="94:94" x14ac:dyDescent="0.25">
      <c r="CP711976" s="2014"/>
    </row>
    <row r="712000" spans="94:94" x14ac:dyDescent="0.25">
      <c r="CP712000" s="2036"/>
    </row>
    <row r="712001" spans="94:94" x14ac:dyDescent="0.25">
      <c r="CP712001" s="2014"/>
    </row>
    <row r="712025" spans="94:94" x14ac:dyDescent="0.25">
      <c r="CP712025" s="2036"/>
    </row>
    <row r="712026" spans="94:94" x14ac:dyDescent="0.25">
      <c r="CP712026" s="2014"/>
    </row>
    <row r="712050" spans="94:94" x14ac:dyDescent="0.25">
      <c r="CP712050" s="2036"/>
    </row>
    <row r="712051" spans="94:94" x14ac:dyDescent="0.25">
      <c r="CP712051" s="2014"/>
    </row>
    <row r="712075" spans="94:94" x14ac:dyDescent="0.25">
      <c r="CP712075" s="2036"/>
    </row>
    <row r="712076" spans="94:94" x14ac:dyDescent="0.25">
      <c r="CP712076" s="2014"/>
    </row>
    <row r="712100" spans="94:94" x14ac:dyDescent="0.25">
      <c r="CP712100" s="2036"/>
    </row>
    <row r="712101" spans="94:94" x14ac:dyDescent="0.25">
      <c r="CP712101" s="2014"/>
    </row>
    <row r="712125" spans="94:94" x14ac:dyDescent="0.25">
      <c r="CP712125" s="2036"/>
    </row>
    <row r="712126" spans="94:94" x14ac:dyDescent="0.25">
      <c r="CP712126" s="2014"/>
    </row>
    <row r="712150" spans="94:94" x14ac:dyDescent="0.25">
      <c r="CP712150" s="2036"/>
    </row>
    <row r="712151" spans="94:94" x14ac:dyDescent="0.25">
      <c r="CP712151" s="2014"/>
    </row>
    <row r="712175" spans="94:94" x14ac:dyDescent="0.25">
      <c r="CP712175" s="2036"/>
    </row>
    <row r="712176" spans="94:94" x14ac:dyDescent="0.25">
      <c r="CP712176" s="2014"/>
    </row>
    <row r="712200" spans="94:94" x14ac:dyDescent="0.25">
      <c r="CP712200" s="2036"/>
    </row>
    <row r="712201" spans="94:94" x14ac:dyDescent="0.25">
      <c r="CP712201" s="2014"/>
    </row>
    <row r="712225" spans="94:94" x14ac:dyDescent="0.25">
      <c r="CP712225" s="2036"/>
    </row>
    <row r="712226" spans="94:94" x14ac:dyDescent="0.25">
      <c r="CP712226" s="2014"/>
    </row>
    <row r="712250" spans="94:94" x14ac:dyDescent="0.25">
      <c r="CP712250" s="2036"/>
    </row>
    <row r="712251" spans="94:94" x14ac:dyDescent="0.25">
      <c r="CP712251" s="2014"/>
    </row>
    <row r="712275" spans="94:94" x14ac:dyDescent="0.25">
      <c r="CP712275" s="2036"/>
    </row>
    <row r="712276" spans="94:94" x14ac:dyDescent="0.25">
      <c r="CP712276" s="2014"/>
    </row>
    <row r="712300" spans="94:94" x14ac:dyDescent="0.25">
      <c r="CP712300" s="2036"/>
    </row>
    <row r="712301" spans="94:94" x14ac:dyDescent="0.25">
      <c r="CP712301" s="2014"/>
    </row>
    <row r="712325" spans="94:94" x14ac:dyDescent="0.25">
      <c r="CP712325" s="2036"/>
    </row>
    <row r="712326" spans="94:94" x14ac:dyDescent="0.25">
      <c r="CP712326" s="2014"/>
    </row>
    <row r="712350" spans="94:94" x14ac:dyDescent="0.25">
      <c r="CP712350" s="2036"/>
    </row>
    <row r="712351" spans="94:94" x14ac:dyDescent="0.25">
      <c r="CP712351" s="2014"/>
    </row>
    <row r="712375" spans="94:94" x14ac:dyDescent="0.25">
      <c r="CP712375" s="2036"/>
    </row>
    <row r="712376" spans="94:94" x14ac:dyDescent="0.25">
      <c r="CP712376" s="2014"/>
    </row>
    <row r="712400" spans="94:94" x14ac:dyDescent="0.25">
      <c r="CP712400" s="2036"/>
    </row>
    <row r="712401" spans="94:94" x14ac:dyDescent="0.25">
      <c r="CP712401" s="2014"/>
    </row>
    <row r="712425" spans="94:94" x14ac:dyDescent="0.25">
      <c r="CP712425" s="2036"/>
    </row>
    <row r="712426" spans="94:94" x14ac:dyDescent="0.25">
      <c r="CP712426" s="2014"/>
    </row>
    <row r="712450" spans="94:94" x14ac:dyDescent="0.25">
      <c r="CP712450" s="2036"/>
    </row>
    <row r="712451" spans="94:94" x14ac:dyDescent="0.25">
      <c r="CP712451" s="2014"/>
    </row>
    <row r="712475" spans="94:94" x14ac:dyDescent="0.25">
      <c r="CP712475" s="2036"/>
    </row>
    <row r="712476" spans="94:94" x14ac:dyDescent="0.25">
      <c r="CP712476" s="2014"/>
    </row>
    <row r="712500" spans="94:94" x14ac:dyDescent="0.25">
      <c r="CP712500" s="2036"/>
    </row>
    <row r="712501" spans="94:94" x14ac:dyDescent="0.25">
      <c r="CP712501" s="2014"/>
    </row>
    <row r="712525" spans="94:94" x14ac:dyDescent="0.25">
      <c r="CP712525" s="2036"/>
    </row>
    <row r="712526" spans="94:94" x14ac:dyDescent="0.25">
      <c r="CP712526" s="2014"/>
    </row>
    <row r="712550" spans="94:94" x14ac:dyDescent="0.25">
      <c r="CP712550" s="2036"/>
    </row>
    <row r="712551" spans="94:94" x14ac:dyDescent="0.25">
      <c r="CP712551" s="2014"/>
    </row>
    <row r="712575" spans="94:94" x14ac:dyDescent="0.25">
      <c r="CP712575" s="2036"/>
    </row>
    <row r="712576" spans="94:94" x14ac:dyDescent="0.25">
      <c r="CP712576" s="2014"/>
    </row>
    <row r="712600" spans="94:94" x14ac:dyDescent="0.25">
      <c r="CP712600" s="2036"/>
    </row>
    <row r="712601" spans="94:94" x14ac:dyDescent="0.25">
      <c r="CP712601" s="2014"/>
    </row>
    <row r="712625" spans="94:94" x14ac:dyDescent="0.25">
      <c r="CP712625" s="2036"/>
    </row>
    <row r="712626" spans="94:94" x14ac:dyDescent="0.25">
      <c r="CP712626" s="2014"/>
    </row>
    <row r="712650" spans="94:94" x14ac:dyDescent="0.25">
      <c r="CP712650" s="2036"/>
    </row>
    <row r="712651" spans="94:94" x14ac:dyDescent="0.25">
      <c r="CP712651" s="2014"/>
    </row>
    <row r="712675" spans="94:94" x14ac:dyDescent="0.25">
      <c r="CP712675" s="2036"/>
    </row>
    <row r="712676" spans="94:94" x14ac:dyDescent="0.25">
      <c r="CP712676" s="2014"/>
    </row>
    <row r="712700" spans="94:94" x14ac:dyDescent="0.25">
      <c r="CP712700" s="2036"/>
    </row>
    <row r="712701" spans="94:94" x14ac:dyDescent="0.25">
      <c r="CP712701" s="2014"/>
    </row>
    <row r="712725" spans="94:94" x14ac:dyDescent="0.25">
      <c r="CP712725" s="2036"/>
    </row>
    <row r="712726" spans="94:94" x14ac:dyDescent="0.25">
      <c r="CP712726" s="2014"/>
    </row>
    <row r="712750" spans="94:94" x14ac:dyDescent="0.25">
      <c r="CP712750" s="2036"/>
    </row>
    <row r="712751" spans="94:94" x14ac:dyDescent="0.25">
      <c r="CP712751" s="2014"/>
    </row>
    <row r="712775" spans="94:94" x14ac:dyDescent="0.25">
      <c r="CP712775" s="2036"/>
    </row>
    <row r="712776" spans="94:94" x14ac:dyDescent="0.25">
      <c r="CP712776" s="2014"/>
    </row>
    <row r="712800" spans="94:94" x14ac:dyDescent="0.25">
      <c r="CP712800" s="2036"/>
    </row>
    <row r="712801" spans="94:94" x14ac:dyDescent="0.25">
      <c r="CP712801" s="2014"/>
    </row>
    <row r="712825" spans="94:94" x14ac:dyDescent="0.25">
      <c r="CP712825" s="2036"/>
    </row>
    <row r="712826" spans="94:94" x14ac:dyDescent="0.25">
      <c r="CP712826" s="2014"/>
    </row>
    <row r="712850" spans="94:94" x14ac:dyDescent="0.25">
      <c r="CP712850" s="2036"/>
    </row>
    <row r="712851" spans="94:94" x14ac:dyDescent="0.25">
      <c r="CP712851" s="2014"/>
    </row>
    <row r="712875" spans="94:94" x14ac:dyDescent="0.25">
      <c r="CP712875" s="2036"/>
    </row>
    <row r="712876" spans="94:94" x14ac:dyDescent="0.25">
      <c r="CP712876" s="2014"/>
    </row>
    <row r="712900" spans="94:94" x14ac:dyDescent="0.25">
      <c r="CP712900" s="2036"/>
    </row>
    <row r="712901" spans="94:94" x14ac:dyDescent="0.25">
      <c r="CP712901" s="2014"/>
    </row>
    <row r="712925" spans="94:94" x14ac:dyDescent="0.25">
      <c r="CP712925" s="2036"/>
    </row>
    <row r="712926" spans="94:94" x14ac:dyDescent="0.25">
      <c r="CP712926" s="2014"/>
    </row>
    <row r="712950" spans="94:94" x14ac:dyDescent="0.25">
      <c r="CP712950" s="2036"/>
    </row>
    <row r="712951" spans="94:94" x14ac:dyDescent="0.25">
      <c r="CP712951" s="2014"/>
    </row>
    <row r="712975" spans="94:94" x14ac:dyDescent="0.25">
      <c r="CP712975" s="2036"/>
    </row>
    <row r="712976" spans="94:94" x14ac:dyDescent="0.25">
      <c r="CP712976" s="2014"/>
    </row>
    <row r="713000" spans="94:94" x14ac:dyDescent="0.25">
      <c r="CP713000" s="2036"/>
    </row>
    <row r="713001" spans="94:94" x14ac:dyDescent="0.25">
      <c r="CP713001" s="2014"/>
    </row>
    <row r="713025" spans="94:94" x14ac:dyDescent="0.25">
      <c r="CP713025" s="2036"/>
    </row>
    <row r="713026" spans="94:94" x14ac:dyDescent="0.25">
      <c r="CP713026" s="2014"/>
    </row>
    <row r="713050" spans="94:94" x14ac:dyDescent="0.25">
      <c r="CP713050" s="2036"/>
    </row>
    <row r="713051" spans="94:94" x14ac:dyDescent="0.25">
      <c r="CP713051" s="2014"/>
    </row>
    <row r="713075" spans="94:94" x14ac:dyDescent="0.25">
      <c r="CP713075" s="2036"/>
    </row>
    <row r="713076" spans="94:94" x14ac:dyDescent="0.25">
      <c r="CP713076" s="2014"/>
    </row>
    <row r="713100" spans="94:94" x14ac:dyDescent="0.25">
      <c r="CP713100" s="2036"/>
    </row>
    <row r="713101" spans="94:94" x14ac:dyDescent="0.25">
      <c r="CP713101" s="2014"/>
    </row>
    <row r="713125" spans="94:94" x14ac:dyDescent="0.25">
      <c r="CP713125" s="2036"/>
    </row>
    <row r="713126" spans="94:94" x14ac:dyDescent="0.25">
      <c r="CP713126" s="2014"/>
    </row>
    <row r="713150" spans="94:94" x14ac:dyDescent="0.25">
      <c r="CP713150" s="2036"/>
    </row>
    <row r="713151" spans="94:94" x14ac:dyDescent="0.25">
      <c r="CP713151" s="2014"/>
    </row>
    <row r="713175" spans="94:94" x14ac:dyDescent="0.25">
      <c r="CP713175" s="2036"/>
    </row>
    <row r="713176" spans="94:94" x14ac:dyDescent="0.25">
      <c r="CP713176" s="2014"/>
    </row>
    <row r="713200" spans="94:94" x14ac:dyDescent="0.25">
      <c r="CP713200" s="2036"/>
    </row>
    <row r="713201" spans="94:94" x14ac:dyDescent="0.25">
      <c r="CP713201" s="2014"/>
    </row>
    <row r="713225" spans="94:94" x14ac:dyDescent="0.25">
      <c r="CP713225" s="2036"/>
    </row>
    <row r="713226" spans="94:94" x14ac:dyDescent="0.25">
      <c r="CP713226" s="2014"/>
    </row>
    <row r="713250" spans="94:94" x14ac:dyDescent="0.25">
      <c r="CP713250" s="2036"/>
    </row>
    <row r="713251" spans="94:94" x14ac:dyDescent="0.25">
      <c r="CP713251" s="2014"/>
    </row>
    <row r="713275" spans="94:94" x14ac:dyDescent="0.25">
      <c r="CP713275" s="2036"/>
    </row>
    <row r="713276" spans="94:94" x14ac:dyDescent="0.25">
      <c r="CP713276" s="2014"/>
    </row>
    <row r="713300" spans="94:94" x14ac:dyDescent="0.25">
      <c r="CP713300" s="2036"/>
    </row>
    <row r="713301" spans="94:94" x14ac:dyDescent="0.25">
      <c r="CP713301" s="2014"/>
    </row>
    <row r="713325" spans="94:94" x14ac:dyDescent="0.25">
      <c r="CP713325" s="2036"/>
    </row>
    <row r="713326" spans="94:94" x14ac:dyDescent="0.25">
      <c r="CP713326" s="2014"/>
    </row>
    <row r="713350" spans="94:94" x14ac:dyDescent="0.25">
      <c r="CP713350" s="2036"/>
    </row>
    <row r="713351" spans="94:94" x14ac:dyDescent="0.25">
      <c r="CP713351" s="2014"/>
    </row>
    <row r="713375" spans="94:94" x14ac:dyDescent="0.25">
      <c r="CP713375" s="2036"/>
    </row>
    <row r="713376" spans="94:94" x14ac:dyDescent="0.25">
      <c r="CP713376" s="2014"/>
    </row>
    <row r="713400" spans="94:94" x14ac:dyDescent="0.25">
      <c r="CP713400" s="2036"/>
    </row>
    <row r="713401" spans="94:94" x14ac:dyDescent="0.25">
      <c r="CP713401" s="2014"/>
    </row>
    <row r="713425" spans="94:94" x14ac:dyDescent="0.25">
      <c r="CP713425" s="2036"/>
    </row>
    <row r="713426" spans="94:94" x14ac:dyDescent="0.25">
      <c r="CP713426" s="2014"/>
    </row>
    <row r="713450" spans="94:94" x14ac:dyDescent="0.25">
      <c r="CP713450" s="2036"/>
    </row>
    <row r="713451" spans="94:94" x14ac:dyDescent="0.25">
      <c r="CP713451" s="2014"/>
    </row>
    <row r="713475" spans="94:94" x14ac:dyDescent="0.25">
      <c r="CP713475" s="2036"/>
    </row>
    <row r="713476" spans="94:94" x14ac:dyDescent="0.25">
      <c r="CP713476" s="2014"/>
    </row>
    <row r="713500" spans="94:94" x14ac:dyDescent="0.25">
      <c r="CP713500" s="2036"/>
    </row>
    <row r="713501" spans="94:94" x14ac:dyDescent="0.25">
      <c r="CP713501" s="2014"/>
    </row>
    <row r="713525" spans="94:94" x14ac:dyDescent="0.25">
      <c r="CP713525" s="2036"/>
    </row>
    <row r="713526" spans="94:94" x14ac:dyDescent="0.25">
      <c r="CP713526" s="2014"/>
    </row>
    <row r="713550" spans="94:94" x14ac:dyDescent="0.25">
      <c r="CP713550" s="2036"/>
    </row>
    <row r="713551" spans="94:94" x14ac:dyDescent="0.25">
      <c r="CP713551" s="2014"/>
    </row>
    <row r="713575" spans="94:94" x14ac:dyDescent="0.25">
      <c r="CP713575" s="2036"/>
    </row>
    <row r="713576" spans="94:94" x14ac:dyDescent="0.25">
      <c r="CP713576" s="2014"/>
    </row>
    <row r="713600" spans="94:94" x14ac:dyDescent="0.25">
      <c r="CP713600" s="2036"/>
    </row>
    <row r="713601" spans="94:94" x14ac:dyDescent="0.25">
      <c r="CP713601" s="2014"/>
    </row>
    <row r="713625" spans="94:94" x14ac:dyDescent="0.25">
      <c r="CP713625" s="2036"/>
    </row>
    <row r="713626" spans="94:94" x14ac:dyDescent="0.25">
      <c r="CP713626" s="2014"/>
    </row>
    <row r="713650" spans="94:94" x14ac:dyDescent="0.25">
      <c r="CP713650" s="2036"/>
    </row>
    <row r="713651" spans="94:94" x14ac:dyDescent="0.25">
      <c r="CP713651" s="2014"/>
    </row>
    <row r="713675" spans="94:94" x14ac:dyDescent="0.25">
      <c r="CP713675" s="2036"/>
    </row>
    <row r="713676" spans="94:94" x14ac:dyDescent="0.25">
      <c r="CP713676" s="2014"/>
    </row>
    <row r="713700" spans="94:94" x14ac:dyDescent="0.25">
      <c r="CP713700" s="2036"/>
    </row>
    <row r="713701" spans="94:94" x14ac:dyDescent="0.25">
      <c r="CP713701" s="2014"/>
    </row>
    <row r="713725" spans="94:94" x14ac:dyDescent="0.25">
      <c r="CP713725" s="2036"/>
    </row>
    <row r="713726" spans="94:94" x14ac:dyDescent="0.25">
      <c r="CP713726" s="2014"/>
    </row>
    <row r="713750" spans="94:94" x14ac:dyDescent="0.25">
      <c r="CP713750" s="2036"/>
    </row>
    <row r="713751" spans="94:94" x14ac:dyDescent="0.25">
      <c r="CP713751" s="2014"/>
    </row>
    <row r="713775" spans="94:94" x14ac:dyDescent="0.25">
      <c r="CP713775" s="2036"/>
    </row>
    <row r="713776" spans="94:94" x14ac:dyDescent="0.25">
      <c r="CP713776" s="2014"/>
    </row>
    <row r="713800" spans="94:94" x14ac:dyDescent="0.25">
      <c r="CP713800" s="2036"/>
    </row>
    <row r="713801" spans="94:94" x14ac:dyDescent="0.25">
      <c r="CP713801" s="2014"/>
    </row>
    <row r="713825" spans="94:94" x14ac:dyDescent="0.25">
      <c r="CP713825" s="2036"/>
    </row>
    <row r="713826" spans="94:94" x14ac:dyDescent="0.25">
      <c r="CP713826" s="2014"/>
    </row>
    <row r="713850" spans="94:94" x14ac:dyDescent="0.25">
      <c r="CP713850" s="2036"/>
    </row>
    <row r="713851" spans="94:94" x14ac:dyDescent="0.25">
      <c r="CP713851" s="2014"/>
    </row>
    <row r="713875" spans="94:94" x14ac:dyDescent="0.25">
      <c r="CP713875" s="2036"/>
    </row>
    <row r="713876" spans="94:94" x14ac:dyDescent="0.25">
      <c r="CP713876" s="2014"/>
    </row>
    <row r="713900" spans="94:94" x14ac:dyDescent="0.25">
      <c r="CP713900" s="2036"/>
    </row>
    <row r="713901" spans="94:94" x14ac:dyDescent="0.25">
      <c r="CP713901" s="2014"/>
    </row>
    <row r="713925" spans="94:94" x14ac:dyDescent="0.25">
      <c r="CP713925" s="2036"/>
    </row>
    <row r="713926" spans="94:94" x14ac:dyDescent="0.25">
      <c r="CP713926" s="2014"/>
    </row>
    <row r="713950" spans="94:94" x14ac:dyDescent="0.25">
      <c r="CP713950" s="2036"/>
    </row>
    <row r="713951" spans="94:94" x14ac:dyDescent="0.25">
      <c r="CP713951" s="2014"/>
    </row>
    <row r="713975" spans="94:94" x14ac:dyDescent="0.25">
      <c r="CP713975" s="2036"/>
    </row>
    <row r="713976" spans="94:94" x14ac:dyDescent="0.25">
      <c r="CP713976" s="2014"/>
    </row>
    <row r="714000" spans="94:94" x14ac:dyDescent="0.25">
      <c r="CP714000" s="2036"/>
    </row>
    <row r="714001" spans="94:94" x14ac:dyDescent="0.25">
      <c r="CP714001" s="2014"/>
    </row>
    <row r="714025" spans="94:94" x14ac:dyDescent="0.25">
      <c r="CP714025" s="2036"/>
    </row>
    <row r="714026" spans="94:94" x14ac:dyDescent="0.25">
      <c r="CP714026" s="2014"/>
    </row>
    <row r="714050" spans="94:94" x14ac:dyDescent="0.25">
      <c r="CP714050" s="2036"/>
    </row>
    <row r="714051" spans="94:94" x14ac:dyDescent="0.25">
      <c r="CP714051" s="2014"/>
    </row>
    <row r="714075" spans="94:94" x14ac:dyDescent="0.25">
      <c r="CP714075" s="2036"/>
    </row>
    <row r="714076" spans="94:94" x14ac:dyDescent="0.25">
      <c r="CP714076" s="2014"/>
    </row>
    <row r="714100" spans="94:94" x14ac:dyDescent="0.25">
      <c r="CP714100" s="2036"/>
    </row>
    <row r="714101" spans="94:94" x14ac:dyDescent="0.25">
      <c r="CP714101" s="2014"/>
    </row>
    <row r="714125" spans="94:94" x14ac:dyDescent="0.25">
      <c r="CP714125" s="2036"/>
    </row>
    <row r="714126" spans="94:94" x14ac:dyDescent="0.25">
      <c r="CP714126" s="2014"/>
    </row>
    <row r="714150" spans="94:94" x14ac:dyDescent="0.25">
      <c r="CP714150" s="2036"/>
    </row>
    <row r="714151" spans="94:94" x14ac:dyDescent="0.25">
      <c r="CP714151" s="2014"/>
    </row>
    <row r="714175" spans="94:94" x14ac:dyDescent="0.25">
      <c r="CP714175" s="2036"/>
    </row>
    <row r="714176" spans="94:94" x14ac:dyDescent="0.25">
      <c r="CP714176" s="2014"/>
    </row>
    <row r="714200" spans="94:94" x14ac:dyDescent="0.25">
      <c r="CP714200" s="2036"/>
    </row>
    <row r="714201" spans="94:94" x14ac:dyDescent="0.25">
      <c r="CP714201" s="2014"/>
    </row>
    <row r="714225" spans="94:94" x14ac:dyDescent="0.25">
      <c r="CP714225" s="2036"/>
    </row>
    <row r="714226" spans="94:94" x14ac:dyDescent="0.25">
      <c r="CP714226" s="2014"/>
    </row>
    <row r="714250" spans="94:94" x14ac:dyDescent="0.25">
      <c r="CP714250" s="2036"/>
    </row>
    <row r="714251" spans="94:94" x14ac:dyDescent="0.25">
      <c r="CP714251" s="2014"/>
    </row>
    <row r="714275" spans="94:94" x14ac:dyDescent="0.25">
      <c r="CP714275" s="2036"/>
    </row>
    <row r="714276" spans="94:94" x14ac:dyDescent="0.25">
      <c r="CP714276" s="2014"/>
    </row>
    <row r="714300" spans="94:94" x14ac:dyDescent="0.25">
      <c r="CP714300" s="2036"/>
    </row>
    <row r="714301" spans="94:94" x14ac:dyDescent="0.25">
      <c r="CP714301" s="2014"/>
    </row>
    <row r="714325" spans="94:94" x14ac:dyDescent="0.25">
      <c r="CP714325" s="2036"/>
    </row>
    <row r="714326" spans="94:94" x14ac:dyDescent="0.25">
      <c r="CP714326" s="2014"/>
    </row>
    <row r="714350" spans="94:94" x14ac:dyDescent="0.25">
      <c r="CP714350" s="2036"/>
    </row>
    <row r="714351" spans="94:94" x14ac:dyDescent="0.25">
      <c r="CP714351" s="2014"/>
    </row>
    <row r="714375" spans="94:94" x14ac:dyDescent="0.25">
      <c r="CP714375" s="2036"/>
    </row>
    <row r="714376" spans="94:94" x14ac:dyDescent="0.25">
      <c r="CP714376" s="2014"/>
    </row>
    <row r="714400" spans="94:94" x14ac:dyDescent="0.25">
      <c r="CP714400" s="2036"/>
    </row>
    <row r="714401" spans="94:94" x14ac:dyDescent="0.25">
      <c r="CP714401" s="2014"/>
    </row>
    <row r="714425" spans="94:94" x14ac:dyDescent="0.25">
      <c r="CP714425" s="2036"/>
    </row>
    <row r="714426" spans="94:94" x14ac:dyDescent="0.25">
      <c r="CP714426" s="2014"/>
    </row>
    <row r="714450" spans="94:94" x14ac:dyDescent="0.25">
      <c r="CP714450" s="2036"/>
    </row>
    <row r="714451" spans="94:94" x14ac:dyDescent="0.25">
      <c r="CP714451" s="2014"/>
    </row>
    <row r="714475" spans="94:94" x14ac:dyDescent="0.25">
      <c r="CP714475" s="2036"/>
    </row>
    <row r="714476" spans="94:94" x14ac:dyDescent="0.25">
      <c r="CP714476" s="2014"/>
    </row>
    <row r="714500" spans="94:94" x14ac:dyDescent="0.25">
      <c r="CP714500" s="2036"/>
    </row>
    <row r="714501" spans="94:94" x14ac:dyDescent="0.25">
      <c r="CP714501" s="2014"/>
    </row>
    <row r="714525" spans="94:94" x14ac:dyDescent="0.25">
      <c r="CP714525" s="2036"/>
    </row>
    <row r="714526" spans="94:94" x14ac:dyDescent="0.25">
      <c r="CP714526" s="2014"/>
    </row>
    <row r="714550" spans="94:94" x14ac:dyDescent="0.25">
      <c r="CP714550" s="2036"/>
    </row>
    <row r="714551" spans="94:94" x14ac:dyDescent="0.25">
      <c r="CP714551" s="2014"/>
    </row>
    <row r="714575" spans="94:94" x14ac:dyDescent="0.25">
      <c r="CP714575" s="2036"/>
    </row>
    <row r="714576" spans="94:94" x14ac:dyDescent="0.25">
      <c r="CP714576" s="2014"/>
    </row>
    <row r="714600" spans="94:94" x14ac:dyDescent="0.25">
      <c r="CP714600" s="2036"/>
    </row>
    <row r="714601" spans="94:94" x14ac:dyDescent="0.25">
      <c r="CP714601" s="2014"/>
    </row>
    <row r="714625" spans="94:94" x14ac:dyDescent="0.25">
      <c r="CP714625" s="2036"/>
    </row>
    <row r="714626" spans="94:94" x14ac:dyDescent="0.25">
      <c r="CP714626" s="2014"/>
    </row>
    <row r="714650" spans="94:94" x14ac:dyDescent="0.25">
      <c r="CP714650" s="2036"/>
    </row>
    <row r="714651" spans="94:94" x14ac:dyDescent="0.25">
      <c r="CP714651" s="2014"/>
    </row>
    <row r="714675" spans="94:94" x14ac:dyDescent="0.25">
      <c r="CP714675" s="2036"/>
    </row>
    <row r="714676" spans="94:94" x14ac:dyDescent="0.25">
      <c r="CP714676" s="2014"/>
    </row>
    <row r="714700" spans="94:94" x14ac:dyDescent="0.25">
      <c r="CP714700" s="2036"/>
    </row>
    <row r="714701" spans="94:94" x14ac:dyDescent="0.25">
      <c r="CP714701" s="2014"/>
    </row>
    <row r="714725" spans="94:94" x14ac:dyDescent="0.25">
      <c r="CP714725" s="2036"/>
    </row>
    <row r="714726" spans="94:94" x14ac:dyDescent="0.25">
      <c r="CP714726" s="2014"/>
    </row>
    <row r="714750" spans="94:94" x14ac:dyDescent="0.25">
      <c r="CP714750" s="2036"/>
    </row>
    <row r="714751" spans="94:94" x14ac:dyDescent="0.25">
      <c r="CP714751" s="2014"/>
    </row>
    <row r="714775" spans="94:94" x14ac:dyDescent="0.25">
      <c r="CP714775" s="2036"/>
    </row>
    <row r="714776" spans="94:94" x14ac:dyDescent="0.25">
      <c r="CP714776" s="2014"/>
    </row>
    <row r="714800" spans="94:94" x14ac:dyDescent="0.25">
      <c r="CP714800" s="2036"/>
    </row>
    <row r="714801" spans="94:94" x14ac:dyDescent="0.25">
      <c r="CP714801" s="2014"/>
    </row>
    <row r="714825" spans="94:94" x14ac:dyDescent="0.25">
      <c r="CP714825" s="2036"/>
    </row>
    <row r="714826" spans="94:94" x14ac:dyDescent="0.25">
      <c r="CP714826" s="2014"/>
    </row>
    <row r="714850" spans="94:94" x14ac:dyDescent="0.25">
      <c r="CP714850" s="2036"/>
    </row>
    <row r="714851" spans="94:94" x14ac:dyDescent="0.25">
      <c r="CP714851" s="2014"/>
    </row>
    <row r="714875" spans="94:94" x14ac:dyDescent="0.25">
      <c r="CP714875" s="2036"/>
    </row>
    <row r="714876" spans="94:94" x14ac:dyDescent="0.25">
      <c r="CP714876" s="2014"/>
    </row>
    <row r="714900" spans="94:94" x14ac:dyDescent="0.25">
      <c r="CP714900" s="2036"/>
    </row>
    <row r="714901" spans="94:94" x14ac:dyDescent="0.25">
      <c r="CP714901" s="2014"/>
    </row>
    <row r="714925" spans="94:94" x14ac:dyDescent="0.25">
      <c r="CP714925" s="2036"/>
    </row>
    <row r="714926" spans="94:94" x14ac:dyDescent="0.25">
      <c r="CP714926" s="2014"/>
    </row>
    <row r="714950" spans="94:94" x14ac:dyDescent="0.25">
      <c r="CP714950" s="2036"/>
    </row>
    <row r="714951" spans="94:94" x14ac:dyDescent="0.25">
      <c r="CP714951" s="2014"/>
    </row>
    <row r="714975" spans="94:94" x14ac:dyDescent="0.25">
      <c r="CP714975" s="2036"/>
    </row>
    <row r="714976" spans="94:94" x14ac:dyDescent="0.25">
      <c r="CP714976" s="2014"/>
    </row>
    <row r="715000" spans="94:94" x14ac:dyDescent="0.25">
      <c r="CP715000" s="2036"/>
    </row>
    <row r="715001" spans="94:94" x14ac:dyDescent="0.25">
      <c r="CP715001" s="2014"/>
    </row>
    <row r="715025" spans="94:94" x14ac:dyDescent="0.25">
      <c r="CP715025" s="2036"/>
    </row>
    <row r="715026" spans="94:94" x14ac:dyDescent="0.25">
      <c r="CP715026" s="2014"/>
    </row>
    <row r="715050" spans="94:94" x14ac:dyDescent="0.25">
      <c r="CP715050" s="2036"/>
    </row>
    <row r="715051" spans="94:94" x14ac:dyDescent="0.25">
      <c r="CP715051" s="2014"/>
    </row>
    <row r="715075" spans="94:94" x14ac:dyDescent="0.25">
      <c r="CP715075" s="2036"/>
    </row>
    <row r="715076" spans="94:94" x14ac:dyDescent="0.25">
      <c r="CP715076" s="2014"/>
    </row>
    <row r="715100" spans="94:94" x14ac:dyDescent="0.25">
      <c r="CP715100" s="2036"/>
    </row>
    <row r="715101" spans="94:94" x14ac:dyDescent="0.25">
      <c r="CP715101" s="2014"/>
    </row>
    <row r="715125" spans="94:94" x14ac:dyDescent="0.25">
      <c r="CP715125" s="2036"/>
    </row>
    <row r="715126" spans="94:94" x14ac:dyDescent="0.25">
      <c r="CP715126" s="2014"/>
    </row>
    <row r="715150" spans="94:94" x14ac:dyDescent="0.25">
      <c r="CP715150" s="2036"/>
    </row>
    <row r="715151" spans="94:94" x14ac:dyDescent="0.25">
      <c r="CP715151" s="2014"/>
    </row>
    <row r="715175" spans="94:94" x14ac:dyDescent="0.25">
      <c r="CP715175" s="2036"/>
    </row>
    <row r="715176" spans="94:94" x14ac:dyDescent="0.25">
      <c r="CP715176" s="2014"/>
    </row>
    <row r="715200" spans="94:94" x14ac:dyDescent="0.25">
      <c r="CP715200" s="2036"/>
    </row>
    <row r="715201" spans="94:94" x14ac:dyDescent="0.25">
      <c r="CP715201" s="2014"/>
    </row>
    <row r="715225" spans="94:94" x14ac:dyDescent="0.25">
      <c r="CP715225" s="2036"/>
    </row>
    <row r="715226" spans="94:94" x14ac:dyDescent="0.25">
      <c r="CP715226" s="2014"/>
    </row>
    <row r="715250" spans="94:94" x14ac:dyDescent="0.25">
      <c r="CP715250" s="2036"/>
    </row>
    <row r="715251" spans="94:94" x14ac:dyDescent="0.25">
      <c r="CP715251" s="2014"/>
    </row>
    <row r="715275" spans="94:94" x14ac:dyDescent="0.25">
      <c r="CP715275" s="2036"/>
    </row>
    <row r="715276" spans="94:94" x14ac:dyDescent="0.25">
      <c r="CP715276" s="2014"/>
    </row>
    <row r="715300" spans="94:94" x14ac:dyDescent="0.25">
      <c r="CP715300" s="2036"/>
    </row>
    <row r="715301" spans="94:94" x14ac:dyDescent="0.25">
      <c r="CP715301" s="2014"/>
    </row>
    <row r="715325" spans="94:94" x14ac:dyDescent="0.25">
      <c r="CP715325" s="2036"/>
    </row>
    <row r="715326" spans="94:94" x14ac:dyDescent="0.25">
      <c r="CP715326" s="2014"/>
    </row>
    <row r="715350" spans="94:94" x14ac:dyDescent="0.25">
      <c r="CP715350" s="2036"/>
    </row>
    <row r="715351" spans="94:94" x14ac:dyDescent="0.25">
      <c r="CP715351" s="2014"/>
    </row>
    <row r="715375" spans="94:94" x14ac:dyDescent="0.25">
      <c r="CP715375" s="2036"/>
    </row>
    <row r="715376" spans="94:94" x14ac:dyDescent="0.25">
      <c r="CP715376" s="2014"/>
    </row>
    <row r="715400" spans="94:94" x14ac:dyDescent="0.25">
      <c r="CP715400" s="2036"/>
    </row>
    <row r="715401" spans="94:94" x14ac:dyDescent="0.25">
      <c r="CP715401" s="2014"/>
    </row>
    <row r="715425" spans="94:94" x14ac:dyDescent="0.25">
      <c r="CP715425" s="2036"/>
    </row>
    <row r="715426" spans="94:94" x14ac:dyDescent="0.25">
      <c r="CP715426" s="2014"/>
    </row>
    <row r="715450" spans="94:94" x14ac:dyDescent="0.25">
      <c r="CP715450" s="2036"/>
    </row>
    <row r="715451" spans="94:94" x14ac:dyDescent="0.25">
      <c r="CP715451" s="2014"/>
    </row>
    <row r="715475" spans="94:94" x14ac:dyDescent="0.25">
      <c r="CP715475" s="2036"/>
    </row>
    <row r="715476" spans="94:94" x14ac:dyDescent="0.25">
      <c r="CP715476" s="2014"/>
    </row>
    <row r="715500" spans="94:94" x14ac:dyDescent="0.25">
      <c r="CP715500" s="2036"/>
    </row>
    <row r="715501" spans="94:94" x14ac:dyDescent="0.25">
      <c r="CP715501" s="2014"/>
    </row>
    <row r="715525" spans="94:94" x14ac:dyDescent="0.25">
      <c r="CP715525" s="2036"/>
    </row>
    <row r="715526" spans="94:94" x14ac:dyDescent="0.25">
      <c r="CP715526" s="2014"/>
    </row>
    <row r="715550" spans="94:94" x14ac:dyDescent="0.25">
      <c r="CP715550" s="2036"/>
    </row>
    <row r="715551" spans="94:94" x14ac:dyDescent="0.25">
      <c r="CP715551" s="2014"/>
    </row>
    <row r="715575" spans="94:94" x14ac:dyDescent="0.25">
      <c r="CP715575" s="2036"/>
    </row>
    <row r="715576" spans="94:94" x14ac:dyDescent="0.25">
      <c r="CP715576" s="2014"/>
    </row>
    <row r="715600" spans="94:94" x14ac:dyDescent="0.25">
      <c r="CP715600" s="2036"/>
    </row>
    <row r="715601" spans="94:94" x14ac:dyDescent="0.25">
      <c r="CP715601" s="2014"/>
    </row>
    <row r="715625" spans="94:94" x14ac:dyDescent="0.25">
      <c r="CP715625" s="2036"/>
    </row>
    <row r="715626" spans="94:94" x14ac:dyDescent="0.25">
      <c r="CP715626" s="2014"/>
    </row>
    <row r="715650" spans="94:94" x14ac:dyDescent="0.25">
      <c r="CP715650" s="2036"/>
    </row>
    <row r="715651" spans="94:94" x14ac:dyDescent="0.25">
      <c r="CP715651" s="2014"/>
    </row>
    <row r="715675" spans="94:94" x14ac:dyDescent="0.25">
      <c r="CP715675" s="2036"/>
    </row>
    <row r="715676" spans="94:94" x14ac:dyDescent="0.25">
      <c r="CP715676" s="2014"/>
    </row>
    <row r="715700" spans="94:94" x14ac:dyDescent="0.25">
      <c r="CP715700" s="2036"/>
    </row>
    <row r="715701" spans="94:94" x14ac:dyDescent="0.25">
      <c r="CP715701" s="2014"/>
    </row>
    <row r="715725" spans="94:94" x14ac:dyDescent="0.25">
      <c r="CP715725" s="2036"/>
    </row>
    <row r="715726" spans="94:94" x14ac:dyDescent="0.25">
      <c r="CP715726" s="2014"/>
    </row>
    <row r="715750" spans="94:94" x14ac:dyDescent="0.25">
      <c r="CP715750" s="2036"/>
    </row>
    <row r="715751" spans="94:94" x14ac:dyDescent="0.25">
      <c r="CP715751" s="2014"/>
    </row>
    <row r="715775" spans="94:94" x14ac:dyDescent="0.25">
      <c r="CP715775" s="2036"/>
    </row>
    <row r="715776" spans="94:94" x14ac:dyDescent="0.25">
      <c r="CP715776" s="2014"/>
    </row>
    <row r="715800" spans="94:94" x14ac:dyDescent="0.25">
      <c r="CP715800" s="2036"/>
    </row>
    <row r="715801" spans="94:94" x14ac:dyDescent="0.25">
      <c r="CP715801" s="2014"/>
    </row>
    <row r="715825" spans="94:94" x14ac:dyDescent="0.25">
      <c r="CP715825" s="2036"/>
    </row>
    <row r="715826" spans="94:94" x14ac:dyDescent="0.25">
      <c r="CP715826" s="2014"/>
    </row>
    <row r="715850" spans="94:94" x14ac:dyDescent="0.25">
      <c r="CP715850" s="2036"/>
    </row>
    <row r="715851" spans="94:94" x14ac:dyDescent="0.25">
      <c r="CP715851" s="2014"/>
    </row>
    <row r="715875" spans="94:94" x14ac:dyDescent="0.25">
      <c r="CP715875" s="2036"/>
    </row>
    <row r="715876" spans="94:94" x14ac:dyDescent="0.25">
      <c r="CP715876" s="2014"/>
    </row>
    <row r="715900" spans="94:94" x14ac:dyDescent="0.25">
      <c r="CP715900" s="2036"/>
    </row>
    <row r="715901" spans="94:94" x14ac:dyDescent="0.25">
      <c r="CP715901" s="2014"/>
    </row>
    <row r="715925" spans="94:94" x14ac:dyDescent="0.25">
      <c r="CP715925" s="2036"/>
    </row>
    <row r="715926" spans="94:94" x14ac:dyDescent="0.25">
      <c r="CP715926" s="2014"/>
    </row>
    <row r="715950" spans="94:94" x14ac:dyDescent="0.25">
      <c r="CP715950" s="2036"/>
    </row>
    <row r="715951" spans="94:94" x14ac:dyDescent="0.25">
      <c r="CP715951" s="2014"/>
    </row>
    <row r="715975" spans="94:94" x14ac:dyDescent="0.25">
      <c r="CP715975" s="2036"/>
    </row>
    <row r="715976" spans="94:94" x14ac:dyDescent="0.25">
      <c r="CP715976" s="2014"/>
    </row>
    <row r="716000" spans="94:94" x14ac:dyDescent="0.25">
      <c r="CP716000" s="2036"/>
    </row>
    <row r="716001" spans="94:94" x14ac:dyDescent="0.25">
      <c r="CP716001" s="2014"/>
    </row>
    <row r="716025" spans="94:94" x14ac:dyDescent="0.25">
      <c r="CP716025" s="2036"/>
    </row>
    <row r="716026" spans="94:94" x14ac:dyDescent="0.25">
      <c r="CP716026" s="2014"/>
    </row>
    <row r="716050" spans="94:94" x14ac:dyDescent="0.25">
      <c r="CP716050" s="2036"/>
    </row>
    <row r="716051" spans="94:94" x14ac:dyDescent="0.25">
      <c r="CP716051" s="2014"/>
    </row>
    <row r="716075" spans="94:94" x14ac:dyDescent="0.25">
      <c r="CP716075" s="2036"/>
    </row>
    <row r="716076" spans="94:94" x14ac:dyDescent="0.25">
      <c r="CP716076" s="2014"/>
    </row>
    <row r="716100" spans="94:94" x14ac:dyDescent="0.25">
      <c r="CP716100" s="2036"/>
    </row>
    <row r="716101" spans="94:94" x14ac:dyDescent="0.25">
      <c r="CP716101" s="2014"/>
    </row>
    <row r="716125" spans="94:94" x14ac:dyDescent="0.25">
      <c r="CP716125" s="2036"/>
    </row>
    <row r="716126" spans="94:94" x14ac:dyDescent="0.25">
      <c r="CP716126" s="2014"/>
    </row>
    <row r="716150" spans="94:94" x14ac:dyDescent="0.25">
      <c r="CP716150" s="2036"/>
    </row>
    <row r="716151" spans="94:94" x14ac:dyDescent="0.25">
      <c r="CP716151" s="2014"/>
    </row>
    <row r="716175" spans="94:94" x14ac:dyDescent="0.25">
      <c r="CP716175" s="2036"/>
    </row>
    <row r="716176" spans="94:94" x14ac:dyDescent="0.25">
      <c r="CP716176" s="2014"/>
    </row>
    <row r="716200" spans="94:94" x14ac:dyDescent="0.25">
      <c r="CP716200" s="2036"/>
    </row>
    <row r="716201" spans="94:94" x14ac:dyDescent="0.25">
      <c r="CP716201" s="2014"/>
    </row>
    <row r="716225" spans="94:94" x14ac:dyDescent="0.25">
      <c r="CP716225" s="2036"/>
    </row>
    <row r="716226" spans="94:94" x14ac:dyDescent="0.25">
      <c r="CP716226" s="2014"/>
    </row>
    <row r="716250" spans="94:94" x14ac:dyDescent="0.25">
      <c r="CP716250" s="2036"/>
    </row>
    <row r="716251" spans="94:94" x14ac:dyDescent="0.25">
      <c r="CP716251" s="2014"/>
    </row>
    <row r="716275" spans="94:94" x14ac:dyDescent="0.25">
      <c r="CP716275" s="2036"/>
    </row>
    <row r="716276" spans="94:94" x14ac:dyDescent="0.25">
      <c r="CP716276" s="2014"/>
    </row>
    <row r="716300" spans="94:94" x14ac:dyDescent="0.25">
      <c r="CP716300" s="2036"/>
    </row>
    <row r="716301" spans="94:94" x14ac:dyDescent="0.25">
      <c r="CP716301" s="2014"/>
    </row>
    <row r="716325" spans="94:94" x14ac:dyDescent="0.25">
      <c r="CP716325" s="2036"/>
    </row>
    <row r="716326" spans="94:94" x14ac:dyDescent="0.25">
      <c r="CP716326" s="2014"/>
    </row>
    <row r="716350" spans="94:94" x14ac:dyDescent="0.25">
      <c r="CP716350" s="2036"/>
    </row>
    <row r="716351" spans="94:94" x14ac:dyDescent="0.25">
      <c r="CP716351" s="2014"/>
    </row>
    <row r="716375" spans="94:94" x14ac:dyDescent="0.25">
      <c r="CP716375" s="2036"/>
    </row>
    <row r="716376" spans="94:94" x14ac:dyDescent="0.25">
      <c r="CP716376" s="2014"/>
    </row>
    <row r="716400" spans="94:94" x14ac:dyDescent="0.25">
      <c r="CP716400" s="2036"/>
    </row>
    <row r="716401" spans="94:94" x14ac:dyDescent="0.25">
      <c r="CP716401" s="2014"/>
    </row>
    <row r="716425" spans="94:94" x14ac:dyDescent="0.25">
      <c r="CP716425" s="2036"/>
    </row>
    <row r="716426" spans="94:94" x14ac:dyDescent="0.25">
      <c r="CP716426" s="2014"/>
    </row>
    <row r="716450" spans="94:94" x14ac:dyDescent="0.25">
      <c r="CP716450" s="2036"/>
    </row>
    <row r="716451" spans="94:94" x14ac:dyDescent="0.25">
      <c r="CP716451" s="2014"/>
    </row>
    <row r="716475" spans="94:94" x14ac:dyDescent="0.25">
      <c r="CP716475" s="2036"/>
    </row>
    <row r="716476" spans="94:94" x14ac:dyDescent="0.25">
      <c r="CP716476" s="2014"/>
    </row>
    <row r="716500" spans="94:94" x14ac:dyDescent="0.25">
      <c r="CP716500" s="2036"/>
    </row>
    <row r="716501" spans="94:94" x14ac:dyDescent="0.25">
      <c r="CP716501" s="2014"/>
    </row>
    <row r="716525" spans="94:94" x14ac:dyDescent="0.25">
      <c r="CP716525" s="2036"/>
    </row>
    <row r="716526" spans="94:94" x14ac:dyDescent="0.25">
      <c r="CP716526" s="2014"/>
    </row>
    <row r="716550" spans="94:94" x14ac:dyDescent="0.25">
      <c r="CP716550" s="2036"/>
    </row>
    <row r="716551" spans="94:94" x14ac:dyDescent="0.25">
      <c r="CP716551" s="2014"/>
    </row>
    <row r="716575" spans="94:94" x14ac:dyDescent="0.25">
      <c r="CP716575" s="2036"/>
    </row>
    <row r="716576" spans="94:94" x14ac:dyDescent="0.25">
      <c r="CP716576" s="2014"/>
    </row>
    <row r="716600" spans="94:94" x14ac:dyDescent="0.25">
      <c r="CP716600" s="2036"/>
    </row>
    <row r="716601" spans="94:94" x14ac:dyDescent="0.25">
      <c r="CP716601" s="2014"/>
    </row>
    <row r="716625" spans="94:94" x14ac:dyDescent="0.25">
      <c r="CP716625" s="2036"/>
    </row>
    <row r="716626" spans="94:94" x14ac:dyDescent="0.25">
      <c r="CP716626" s="2014"/>
    </row>
    <row r="716650" spans="94:94" x14ac:dyDescent="0.25">
      <c r="CP716650" s="2036"/>
    </row>
    <row r="716651" spans="94:94" x14ac:dyDescent="0.25">
      <c r="CP716651" s="2014"/>
    </row>
    <row r="716675" spans="94:94" x14ac:dyDescent="0.25">
      <c r="CP716675" s="2036"/>
    </row>
    <row r="716676" spans="94:94" x14ac:dyDescent="0.25">
      <c r="CP716676" s="2014"/>
    </row>
    <row r="716700" spans="94:94" x14ac:dyDescent="0.25">
      <c r="CP716700" s="2036"/>
    </row>
    <row r="716701" spans="94:94" x14ac:dyDescent="0.25">
      <c r="CP716701" s="2014"/>
    </row>
    <row r="716725" spans="94:94" x14ac:dyDescent="0.25">
      <c r="CP716725" s="2036"/>
    </row>
    <row r="716726" spans="94:94" x14ac:dyDescent="0.25">
      <c r="CP716726" s="2014"/>
    </row>
    <row r="716750" spans="94:94" x14ac:dyDescent="0.25">
      <c r="CP716750" s="2036"/>
    </row>
    <row r="716751" spans="94:94" x14ac:dyDescent="0.25">
      <c r="CP716751" s="2014"/>
    </row>
    <row r="716775" spans="94:94" x14ac:dyDescent="0.25">
      <c r="CP716775" s="2036"/>
    </row>
    <row r="716776" spans="94:94" x14ac:dyDescent="0.25">
      <c r="CP716776" s="2014"/>
    </row>
    <row r="716800" spans="94:94" x14ac:dyDescent="0.25">
      <c r="CP716800" s="2036"/>
    </row>
    <row r="716801" spans="94:94" x14ac:dyDescent="0.25">
      <c r="CP716801" s="2014"/>
    </row>
    <row r="716825" spans="94:94" x14ac:dyDescent="0.25">
      <c r="CP716825" s="2036"/>
    </row>
    <row r="716826" spans="94:94" x14ac:dyDescent="0.25">
      <c r="CP716826" s="2014"/>
    </row>
    <row r="716850" spans="94:94" x14ac:dyDescent="0.25">
      <c r="CP716850" s="2036"/>
    </row>
    <row r="716851" spans="94:94" x14ac:dyDescent="0.25">
      <c r="CP716851" s="2014"/>
    </row>
    <row r="716875" spans="94:94" x14ac:dyDescent="0.25">
      <c r="CP716875" s="2036"/>
    </row>
    <row r="716876" spans="94:94" x14ac:dyDescent="0.25">
      <c r="CP716876" s="2014"/>
    </row>
    <row r="716900" spans="94:94" x14ac:dyDescent="0.25">
      <c r="CP716900" s="2036"/>
    </row>
    <row r="716901" spans="94:94" x14ac:dyDescent="0.25">
      <c r="CP716901" s="2014"/>
    </row>
    <row r="716925" spans="94:94" x14ac:dyDescent="0.25">
      <c r="CP716925" s="2036"/>
    </row>
    <row r="716926" spans="94:94" x14ac:dyDescent="0.25">
      <c r="CP716926" s="2014"/>
    </row>
    <row r="716950" spans="94:94" x14ac:dyDescent="0.25">
      <c r="CP716950" s="2036"/>
    </row>
    <row r="716951" spans="94:94" x14ac:dyDescent="0.25">
      <c r="CP716951" s="2014"/>
    </row>
    <row r="716975" spans="94:94" x14ac:dyDescent="0.25">
      <c r="CP716975" s="2036"/>
    </row>
    <row r="716976" spans="94:94" x14ac:dyDescent="0.25">
      <c r="CP716976" s="2014"/>
    </row>
    <row r="717000" spans="94:94" x14ac:dyDescent="0.25">
      <c r="CP717000" s="2036"/>
    </row>
    <row r="717001" spans="94:94" x14ac:dyDescent="0.25">
      <c r="CP717001" s="2014"/>
    </row>
    <row r="717025" spans="94:94" x14ac:dyDescent="0.25">
      <c r="CP717025" s="2036"/>
    </row>
    <row r="717026" spans="94:94" x14ac:dyDescent="0.25">
      <c r="CP717026" s="2014"/>
    </row>
    <row r="717050" spans="94:94" x14ac:dyDescent="0.25">
      <c r="CP717050" s="2036"/>
    </row>
    <row r="717051" spans="94:94" x14ac:dyDescent="0.25">
      <c r="CP717051" s="2014"/>
    </row>
    <row r="717075" spans="94:94" x14ac:dyDescent="0.25">
      <c r="CP717075" s="2036"/>
    </row>
    <row r="717076" spans="94:94" x14ac:dyDescent="0.25">
      <c r="CP717076" s="2014"/>
    </row>
    <row r="717100" spans="94:94" x14ac:dyDescent="0.25">
      <c r="CP717100" s="2036"/>
    </row>
    <row r="717101" spans="94:94" x14ac:dyDescent="0.25">
      <c r="CP717101" s="2014"/>
    </row>
    <row r="717125" spans="94:94" x14ac:dyDescent="0.25">
      <c r="CP717125" s="2036"/>
    </row>
    <row r="717126" spans="94:94" x14ac:dyDescent="0.25">
      <c r="CP717126" s="2014"/>
    </row>
    <row r="717150" spans="94:94" x14ac:dyDescent="0.25">
      <c r="CP717150" s="2036"/>
    </row>
    <row r="717151" spans="94:94" x14ac:dyDescent="0.25">
      <c r="CP717151" s="2014"/>
    </row>
    <row r="717175" spans="94:94" x14ac:dyDescent="0.25">
      <c r="CP717175" s="2036"/>
    </row>
    <row r="717176" spans="94:94" x14ac:dyDescent="0.25">
      <c r="CP717176" s="2014"/>
    </row>
    <row r="717200" spans="94:94" x14ac:dyDescent="0.25">
      <c r="CP717200" s="2036"/>
    </row>
    <row r="717201" spans="94:94" x14ac:dyDescent="0.25">
      <c r="CP717201" s="2014"/>
    </row>
    <row r="717225" spans="94:94" x14ac:dyDescent="0.25">
      <c r="CP717225" s="2036"/>
    </row>
    <row r="717226" spans="94:94" x14ac:dyDescent="0.25">
      <c r="CP717226" s="2014"/>
    </row>
    <row r="717250" spans="94:94" x14ac:dyDescent="0.25">
      <c r="CP717250" s="2036"/>
    </row>
    <row r="717251" spans="94:94" x14ac:dyDescent="0.25">
      <c r="CP717251" s="2014"/>
    </row>
    <row r="717275" spans="94:94" x14ac:dyDescent="0.25">
      <c r="CP717275" s="2036"/>
    </row>
    <row r="717276" spans="94:94" x14ac:dyDescent="0.25">
      <c r="CP717276" s="2014"/>
    </row>
    <row r="717300" spans="94:94" x14ac:dyDescent="0.25">
      <c r="CP717300" s="2036"/>
    </row>
    <row r="717301" spans="94:94" x14ac:dyDescent="0.25">
      <c r="CP717301" s="2014"/>
    </row>
    <row r="717325" spans="94:94" x14ac:dyDescent="0.25">
      <c r="CP717325" s="2036"/>
    </row>
    <row r="717326" spans="94:94" x14ac:dyDescent="0.25">
      <c r="CP717326" s="2014"/>
    </row>
    <row r="717350" spans="94:94" x14ac:dyDescent="0.25">
      <c r="CP717350" s="2036"/>
    </row>
    <row r="717351" spans="94:94" x14ac:dyDescent="0.25">
      <c r="CP717351" s="2014"/>
    </row>
    <row r="717375" spans="94:94" x14ac:dyDescent="0.25">
      <c r="CP717375" s="2036"/>
    </row>
    <row r="717376" spans="94:94" x14ac:dyDescent="0.25">
      <c r="CP717376" s="2014"/>
    </row>
    <row r="717400" spans="94:94" x14ac:dyDescent="0.25">
      <c r="CP717400" s="2036"/>
    </row>
    <row r="717401" spans="94:94" x14ac:dyDescent="0.25">
      <c r="CP717401" s="2014"/>
    </row>
    <row r="717425" spans="94:94" x14ac:dyDescent="0.25">
      <c r="CP717425" s="2036"/>
    </row>
    <row r="717426" spans="94:94" x14ac:dyDescent="0.25">
      <c r="CP717426" s="2014"/>
    </row>
    <row r="717450" spans="94:94" x14ac:dyDescent="0.25">
      <c r="CP717450" s="2036"/>
    </row>
    <row r="717451" spans="94:94" x14ac:dyDescent="0.25">
      <c r="CP717451" s="2014"/>
    </row>
    <row r="717475" spans="94:94" x14ac:dyDescent="0.25">
      <c r="CP717475" s="2036"/>
    </row>
    <row r="717476" spans="94:94" x14ac:dyDescent="0.25">
      <c r="CP717476" s="2014"/>
    </row>
    <row r="717500" spans="94:94" x14ac:dyDescent="0.25">
      <c r="CP717500" s="2036"/>
    </row>
    <row r="717501" spans="94:94" x14ac:dyDescent="0.25">
      <c r="CP717501" s="2014"/>
    </row>
    <row r="717525" spans="94:94" x14ac:dyDescent="0.25">
      <c r="CP717525" s="2036"/>
    </row>
    <row r="717526" spans="94:94" x14ac:dyDescent="0.25">
      <c r="CP717526" s="2014"/>
    </row>
    <row r="717550" spans="94:94" x14ac:dyDescent="0.25">
      <c r="CP717550" s="2036"/>
    </row>
    <row r="717551" spans="94:94" x14ac:dyDescent="0.25">
      <c r="CP717551" s="2014"/>
    </row>
    <row r="717575" spans="94:94" x14ac:dyDescent="0.25">
      <c r="CP717575" s="2036"/>
    </row>
    <row r="717576" spans="94:94" x14ac:dyDescent="0.25">
      <c r="CP717576" s="2014"/>
    </row>
    <row r="717600" spans="94:94" x14ac:dyDescent="0.25">
      <c r="CP717600" s="2036"/>
    </row>
    <row r="717601" spans="94:94" x14ac:dyDescent="0.25">
      <c r="CP717601" s="2014"/>
    </row>
    <row r="717625" spans="94:94" x14ac:dyDescent="0.25">
      <c r="CP717625" s="2036"/>
    </row>
    <row r="717626" spans="94:94" x14ac:dyDescent="0.25">
      <c r="CP717626" s="2014"/>
    </row>
    <row r="717650" spans="94:94" x14ac:dyDescent="0.25">
      <c r="CP717650" s="2036"/>
    </row>
    <row r="717651" spans="94:94" x14ac:dyDescent="0.25">
      <c r="CP717651" s="2014"/>
    </row>
    <row r="717675" spans="94:94" x14ac:dyDescent="0.25">
      <c r="CP717675" s="2036"/>
    </row>
    <row r="717676" spans="94:94" x14ac:dyDescent="0.25">
      <c r="CP717676" s="2014"/>
    </row>
    <row r="717700" spans="94:94" x14ac:dyDescent="0.25">
      <c r="CP717700" s="2036"/>
    </row>
    <row r="717701" spans="94:94" x14ac:dyDescent="0.25">
      <c r="CP717701" s="2014"/>
    </row>
    <row r="717725" spans="94:94" x14ac:dyDescent="0.25">
      <c r="CP717725" s="2036"/>
    </row>
    <row r="717726" spans="94:94" x14ac:dyDescent="0.25">
      <c r="CP717726" s="2014"/>
    </row>
    <row r="717750" spans="94:94" x14ac:dyDescent="0.25">
      <c r="CP717750" s="2036"/>
    </row>
    <row r="717751" spans="94:94" x14ac:dyDescent="0.25">
      <c r="CP717751" s="2014"/>
    </row>
    <row r="717775" spans="94:94" x14ac:dyDescent="0.25">
      <c r="CP717775" s="2036"/>
    </row>
    <row r="717776" spans="94:94" x14ac:dyDescent="0.25">
      <c r="CP717776" s="2014"/>
    </row>
    <row r="717800" spans="94:94" x14ac:dyDescent="0.25">
      <c r="CP717800" s="2036"/>
    </row>
    <row r="717801" spans="94:94" x14ac:dyDescent="0.25">
      <c r="CP717801" s="2014"/>
    </row>
    <row r="717825" spans="94:94" x14ac:dyDescent="0.25">
      <c r="CP717825" s="2036"/>
    </row>
    <row r="717826" spans="94:94" x14ac:dyDescent="0.25">
      <c r="CP717826" s="2014"/>
    </row>
    <row r="717850" spans="94:94" x14ac:dyDescent="0.25">
      <c r="CP717850" s="2036"/>
    </row>
    <row r="717851" spans="94:94" x14ac:dyDescent="0.25">
      <c r="CP717851" s="2014"/>
    </row>
    <row r="717875" spans="94:94" x14ac:dyDescent="0.25">
      <c r="CP717875" s="2036"/>
    </row>
    <row r="717876" spans="94:94" x14ac:dyDescent="0.25">
      <c r="CP717876" s="2014"/>
    </row>
    <row r="717900" spans="94:94" x14ac:dyDescent="0.25">
      <c r="CP717900" s="2036"/>
    </row>
    <row r="717901" spans="94:94" x14ac:dyDescent="0.25">
      <c r="CP717901" s="2014"/>
    </row>
    <row r="717925" spans="94:94" x14ac:dyDescent="0.25">
      <c r="CP717925" s="2036"/>
    </row>
    <row r="717926" spans="94:94" x14ac:dyDescent="0.25">
      <c r="CP717926" s="2014"/>
    </row>
    <row r="717950" spans="94:94" x14ac:dyDescent="0.25">
      <c r="CP717950" s="2036"/>
    </row>
    <row r="717951" spans="94:94" x14ac:dyDescent="0.25">
      <c r="CP717951" s="2014"/>
    </row>
    <row r="717975" spans="94:94" x14ac:dyDescent="0.25">
      <c r="CP717975" s="2036"/>
    </row>
    <row r="717976" spans="94:94" x14ac:dyDescent="0.25">
      <c r="CP717976" s="2014"/>
    </row>
    <row r="718000" spans="94:94" x14ac:dyDescent="0.25">
      <c r="CP718000" s="2036"/>
    </row>
    <row r="718001" spans="94:94" x14ac:dyDescent="0.25">
      <c r="CP718001" s="2014"/>
    </row>
    <row r="718025" spans="94:94" x14ac:dyDescent="0.25">
      <c r="CP718025" s="2036"/>
    </row>
    <row r="718026" spans="94:94" x14ac:dyDescent="0.25">
      <c r="CP718026" s="2014"/>
    </row>
    <row r="718050" spans="94:94" x14ac:dyDescent="0.25">
      <c r="CP718050" s="2036"/>
    </row>
    <row r="718051" spans="94:94" x14ac:dyDescent="0.25">
      <c r="CP718051" s="2014"/>
    </row>
    <row r="718075" spans="94:94" x14ac:dyDescent="0.25">
      <c r="CP718075" s="2036"/>
    </row>
    <row r="718076" spans="94:94" x14ac:dyDescent="0.25">
      <c r="CP718076" s="2014"/>
    </row>
    <row r="718100" spans="94:94" x14ac:dyDescent="0.25">
      <c r="CP718100" s="2036"/>
    </row>
    <row r="718101" spans="94:94" x14ac:dyDescent="0.25">
      <c r="CP718101" s="2014"/>
    </row>
    <row r="718125" spans="94:94" x14ac:dyDescent="0.25">
      <c r="CP718125" s="2036"/>
    </row>
    <row r="718126" spans="94:94" x14ac:dyDescent="0.25">
      <c r="CP718126" s="2014"/>
    </row>
    <row r="718150" spans="94:94" x14ac:dyDescent="0.25">
      <c r="CP718150" s="2036"/>
    </row>
    <row r="718151" spans="94:94" x14ac:dyDescent="0.25">
      <c r="CP718151" s="2014"/>
    </row>
    <row r="718175" spans="94:94" x14ac:dyDescent="0.25">
      <c r="CP718175" s="2036"/>
    </row>
    <row r="718176" spans="94:94" x14ac:dyDescent="0.25">
      <c r="CP718176" s="2014"/>
    </row>
    <row r="718200" spans="94:94" x14ac:dyDescent="0.25">
      <c r="CP718200" s="2036"/>
    </row>
    <row r="718201" spans="94:94" x14ac:dyDescent="0.25">
      <c r="CP718201" s="2014"/>
    </row>
    <row r="718225" spans="94:94" x14ac:dyDescent="0.25">
      <c r="CP718225" s="2036"/>
    </row>
    <row r="718226" spans="94:94" x14ac:dyDescent="0.25">
      <c r="CP718226" s="2014"/>
    </row>
    <row r="718250" spans="94:94" x14ac:dyDescent="0.25">
      <c r="CP718250" s="2036"/>
    </row>
    <row r="718251" spans="94:94" x14ac:dyDescent="0.25">
      <c r="CP718251" s="2014"/>
    </row>
    <row r="718275" spans="94:94" x14ac:dyDescent="0.25">
      <c r="CP718275" s="2036"/>
    </row>
    <row r="718276" spans="94:94" x14ac:dyDescent="0.25">
      <c r="CP718276" s="2014"/>
    </row>
    <row r="718300" spans="94:94" x14ac:dyDescent="0.25">
      <c r="CP718300" s="2036"/>
    </row>
    <row r="718301" spans="94:94" x14ac:dyDescent="0.25">
      <c r="CP718301" s="2014"/>
    </row>
    <row r="718325" spans="94:94" x14ac:dyDescent="0.25">
      <c r="CP718325" s="2036"/>
    </row>
    <row r="718326" spans="94:94" x14ac:dyDescent="0.25">
      <c r="CP718326" s="2014"/>
    </row>
    <row r="718350" spans="94:94" x14ac:dyDescent="0.25">
      <c r="CP718350" s="2036"/>
    </row>
    <row r="718351" spans="94:94" x14ac:dyDescent="0.25">
      <c r="CP718351" s="2014"/>
    </row>
    <row r="718375" spans="94:94" x14ac:dyDescent="0.25">
      <c r="CP718375" s="2036"/>
    </row>
    <row r="718376" spans="94:94" x14ac:dyDescent="0.25">
      <c r="CP718376" s="2014"/>
    </row>
    <row r="718400" spans="94:94" x14ac:dyDescent="0.25">
      <c r="CP718400" s="2036"/>
    </row>
    <row r="718401" spans="94:94" x14ac:dyDescent="0.25">
      <c r="CP718401" s="2014"/>
    </row>
    <row r="718425" spans="94:94" x14ac:dyDescent="0.25">
      <c r="CP718425" s="2036"/>
    </row>
    <row r="718426" spans="94:94" x14ac:dyDescent="0.25">
      <c r="CP718426" s="2014"/>
    </row>
    <row r="718450" spans="94:94" x14ac:dyDescent="0.25">
      <c r="CP718450" s="2036"/>
    </row>
    <row r="718451" spans="94:94" x14ac:dyDescent="0.25">
      <c r="CP718451" s="2014"/>
    </row>
    <row r="718475" spans="94:94" x14ac:dyDescent="0.25">
      <c r="CP718475" s="2036"/>
    </row>
    <row r="718476" spans="94:94" x14ac:dyDescent="0.25">
      <c r="CP718476" s="2014"/>
    </row>
    <row r="718500" spans="94:94" x14ac:dyDescent="0.25">
      <c r="CP718500" s="2036"/>
    </row>
    <row r="718501" spans="94:94" x14ac:dyDescent="0.25">
      <c r="CP718501" s="2014"/>
    </row>
    <row r="718525" spans="94:94" x14ac:dyDescent="0.25">
      <c r="CP718525" s="2036"/>
    </row>
    <row r="718526" spans="94:94" x14ac:dyDescent="0.25">
      <c r="CP718526" s="2014"/>
    </row>
    <row r="718550" spans="94:94" x14ac:dyDescent="0.25">
      <c r="CP718550" s="2036"/>
    </row>
    <row r="718551" spans="94:94" x14ac:dyDescent="0.25">
      <c r="CP718551" s="2014"/>
    </row>
    <row r="718575" spans="94:94" x14ac:dyDescent="0.25">
      <c r="CP718575" s="2036"/>
    </row>
    <row r="718576" spans="94:94" x14ac:dyDescent="0.25">
      <c r="CP718576" s="2014"/>
    </row>
    <row r="718600" spans="94:94" x14ac:dyDescent="0.25">
      <c r="CP718600" s="2036"/>
    </row>
    <row r="718601" spans="94:94" x14ac:dyDescent="0.25">
      <c r="CP718601" s="2014"/>
    </row>
    <row r="718625" spans="94:94" x14ac:dyDescent="0.25">
      <c r="CP718625" s="2036"/>
    </row>
    <row r="718626" spans="94:94" x14ac:dyDescent="0.25">
      <c r="CP718626" s="2014"/>
    </row>
    <row r="718650" spans="94:94" x14ac:dyDescent="0.25">
      <c r="CP718650" s="2036"/>
    </row>
    <row r="718651" spans="94:94" x14ac:dyDescent="0.25">
      <c r="CP718651" s="2014"/>
    </row>
    <row r="718675" spans="94:94" x14ac:dyDescent="0.25">
      <c r="CP718675" s="2036"/>
    </row>
    <row r="718676" spans="94:94" x14ac:dyDescent="0.25">
      <c r="CP718676" s="2014"/>
    </row>
    <row r="718700" spans="94:94" x14ac:dyDescent="0.25">
      <c r="CP718700" s="2036"/>
    </row>
    <row r="718701" spans="94:94" x14ac:dyDescent="0.25">
      <c r="CP718701" s="2014"/>
    </row>
    <row r="718725" spans="94:94" x14ac:dyDescent="0.25">
      <c r="CP718725" s="2036"/>
    </row>
    <row r="718726" spans="94:94" x14ac:dyDescent="0.25">
      <c r="CP718726" s="2014"/>
    </row>
    <row r="718750" spans="94:94" x14ac:dyDescent="0.25">
      <c r="CP718750" s="2036"/>
    </row>
    <row r="718751" spans="94:94" x14ac:dyDescent="0.25">
      <c r="CP718751" s="2014"/>
    </row>
    <row r="718775" spans="94:94" x14ac:dyDescent="0.25">
      <c r="CP718775" s="2036"/>
    </row>
    <row r="718776" spans="94:94" x14ac:dyDescent="0.25">
      <c r="CP718776" s="2014"/>
    </row>
    <row r="718800" spans="94:94" x14ac:dyDescent="0.25">
      <c r="CP718800" s="2036"/>
    </row>
    <row r="718801" spans="94:94" x14ac:dyDescent="0.25">
      <c r="CP718801" s="2014"/>
    </row>
    <row r="718825" spans="94:94" x14ac:dyDescent="0.25">
      <c r="CP718825" s="2036"/>
    </row>
    <row r="718826" spans="94:94" x14ac:dyDescent="0.25">
      <c r="CP718826" s="2014"/>
    </row>
    <row r="718850" spans="94:94" x14ac:dyDescent="0.25">
      <c r="CP718850" s="2036"/>
    </row>
    <row r="718851" spans="94:94" x14ac:dyDescent="0.25">
      <c r="CP718851" s="2014"/>
    </row>
    <row r="718875" spans="94:94" x14ac:dyDescent="0.25">
      <c r="CP718875" s="2036"/>
    </row>
    <row r="718876" spans="94:94" x14ac:dyDescent="0.25">
      <c r="CP718876" s="2014"/>
    </row>
    <row r="718900" spans="94:94" x14ac:dyDescent="0.25">
      <c r="CP718900" s="2036"/>
    </row>
    <row r="718901" spans="94:94" x14ac:dyDescent="0.25">
      <c r="CP718901" s="2014"/>
    </row>
    <row r="718925" spans="94:94" x14ac:dyDescent="0.25">
      <c r="CP718925" s="2036"/>
    </row>
    <row r="718926" spans="94:94" x14ac:dyDescent="0.25">
      <c r="CP718926" s="2014"/>
    </row>
    <row r="718950" spans="94:94" x14ac:dyDescent="0.25">
      <c r="CP718950" s="2036"/>
    </row>
    <row r="718951" spans="94:94" x14ac:dyDescent="0.25">
      <c r="CP718951" s="2014"/>
    </row>
    <row r="718975" spans="94:94" x14ac:dyDescent="0.25">
      <c r="CP718975" s="2036"/>
    </row>
    <row r="718976" spans="94:94" x14ac:dyDescent="0.25">
      <c r="CP718976" s="2014"/>
    </row>
    <row r="719000" spans="94:94" x14ac:dyDescent="0.25">
      <c r="CP719000" s="2036"/>
    </row>
    <row r="719001" spans="94:94" x14ac:dyDescent="0.25">
      <c r="CP719001" s="2014"/>
    </row>
    <row r="719025" spans="94:94" x14ac:dyDescent="0.25">
      <c r="CP719025" s="2036"/>
    </row>
    <row r="719026" spans="94:94" x14ac:dyDescent="0.25">
      <c r="CP719026" s="2014"/>
    </row>
    <row r="719050" spans="94:94" x14ac:dyDescent="0.25">
      <c r="CP719050" s="2036"/>
    </row>
    <row r="719051" spans="94:94" x14ac:dyDescent="0.25">
      <c r="CP719051" s="2014"/>
    </row>
    <row r="719075" spans="94:94" x14ac:dyDescent="0.25">
      <c r="CP719075" s="2036"/>
    </row>
    <row r="719076" spans="94:94" x14ac:dyDescent="0.25">
      <c r="CP719076" s="2014"/>
    </row>
    <row r="719100" spans="94:94" x14ac:dyDescent="0.25">
      <c r="CP719100" s="2036"/>
    </row>
    <row r="719101" spans="94:94" x14ac:dyDescent="0.25">
      <c r="CP719101" s="2014"/>
    </row>
    <row r="719125" spans="94:94" x14ac:dyDescent="0.25">
      <c r="CP719125" s="2036"/>
    </row>
    <row r="719126" spans="94:94" x14ac:dyDescent="0.25">
      <c r="CP719126" s="2014"/>
    </row>
    <row r="719150" spans="94:94" x14ac:dyDescent="0.25">
      <c r="CP719150" s="2036"/>
    </row>
    <row r="719151" spans="94:94" x14ac:dyDescent="0.25">
      <c r="CP719151" s="2014"/>
    </row>
    <row r="719175" spans="94:94" x14ac:dyDescent="0.25">
      <c r="CP719175" s="2036"/>
    </row>
    <row r="719176" spans="94:94" x14ac:dyDescent="0.25">
      <c r="CP719176" s="2014"/>
    </row>
    <row r="719200" spans="94:94" x14ac:dyDescent="0.25">
      <c r="CP719200" s="2036"/>
    </row>
    <row r="719201" spans="94:94" x14ac:dyDescent="0.25">
      <c r="CP719201" s="2014"/>
    </row>
    <row r="719225" spans="94:94" x14ac:dyDescent="0.25">
      <c r="CP719225" s="2036"/>
    </row>
    <row r="719226" spans="94:94" x14ac:dyDescent="0.25">
      <c r="CP719226" s="2014"/>
    </row>
    <row r="719250" spans="94:94" x14ac:dyDescent="0.25">
      <c r="CP719250" s="2036"/>
    </row>
    <row r="719251" spans="94:94" x14ac:dyDescent="0.25">
      <c r="CP719251" s="2014"/>
    </row>
    <row r="719275" spans="94:94" x14ac:dyDescent="0.25">
      <c r="CP719275" s="2036"/>
    </row>
    <row r="719276" spans="94:94" x14ac:dyDescent="0.25">
      <c r="CP719276" s="2014"/>
    </row>
    <row r="719300" spans="94:94" x14ac:dyDescent="0.25">
      <c r="CP719300" s="2036"/>
    </row>
    <row r="719301" spans="94:94" x14ac:dyDescent="0.25">
      <c r="CP719301" s="2014"/>
    </row>
    <row r="719325" spans="94:94" x14ac:dyDescent="0.25">
      <c r="CP719325" s="2036"/>
    </row>
    <row r="719326" spans="94:94" x14ac:dyDescent="0.25">
      <c r="CP719326" s="2014"/>
    </row>
    <row r="719350" spans="94:94" x14ac:dyDescent="0.25">
      <c r="CP719350" s="2036"/>
    </row>
    <row r="719351" spans="94:94" x14ac:dyDescent="0.25">
      <c r="CP719351" s="2014"/>
    </row>
    <row r="719375" spans="94:94" x14ac:dyDescent="0.25">
      <c r="CP719375" s="2036"/>
    </row>
    <row r="719376" spans="94:94" x14ac:dyDescent="0.25">
      <c r="CP719376" s="2014"/>
    </row>
    <row r="719400" spans="94:94" x14ac:dyDescent="0.25">
      <c r="CP719400" s="2036"/>
    </row>
    <row r="719401" spans="94:94" x14ac:dyDescent="0.25">
      <c r="CP719401" s="2014"/>
    </row>
    <row r="719425" spans="94:94" x14ac:dyDescent="0.25">
      <c r="CP719425" s="2036"/>
    </row>
    <row r="719426" spans="94:94" x14ac:dyDescent="0.25">
      <c r="CP719426" s="2014"/>
    </row>
    <row r="719450" spans="94:94" x14ac:dyDescent="0.25">
      <c r="CP719450" s="2036"/>
    </row>
    <row r="719451" spans="94:94" x14ac:dyDescent="0.25">
      <c r="CP719451" s="2014"/>
    </row>
    <row r="719475" spans="94:94" x14ac:dyDescent="0.25">
      <c r="CP719475" s="2036"/>
    </row>
    <row r="719476" spans="94:94" x14ac:dyDescent="0.25">
      <c r="CP719476" s="2014"/>
    </row>
    <row r="719500" spans="94:94" x14ac:dyDescent="0.25">
      <c r="CP719500" s="2036"/>
    </row>
    <row r="719501" spans="94:94" x14ac:dyDescent="0.25">
      <c r="CP719501" s="2014"/>
    </row>
    <row r="719525" spans="94:94" x14ac:dyDescent="0.25">
      <c r="CP719525" s="2036"/>
    </row>
    <row r="719526" spans="94:94" x14ac:dyDescent="0.25">
      <c r="CP719526" s="2014"/>
    </row>
    <row r="719550" spans="94:94" x14ac:dyDescent="0.25">
      <c r="CP719550" s="2036"/>
    </row>
    <row r="719551" spans="94:94" x14ac:dyDescent="0.25">
      <c r="CP719551" s="2014"/>
    </row>
    <row r="719575" spans="94:94" x14ac:dyDescent="0.25">
      <c r="CP719575" s="2036"/>
    </row>
    <row r="719576" spans="94:94" x14ac:dyDescent="0.25">
      <c r="CP719576" s="2014"/>
    </row>
    <row r="719600" spans="94:94" x14ac:dyDescent="0.25">
      <c r="CP719600" s="2036"/>
    </row>
    <row r="719601" spans="94:94" x14ac:dyDescent="0.25">
      <c r="CP719601" s="2014"/>
    </row>
    <row r="719625" spans="94:94" x14ac:dyDescent="0.25">
      <c r="CP719625" s="2036"/>
    </row>
    <row r="719626" spans="94:94" x14ac:dyDescent="0.25">
      <c r="CP719626" s="2014"/>
    </row>
    <row r="719650" spans="94:94" x14ac:dyDescent="0.25">
      <c r="CP719650" s="2036"/>
    </row>
    <row r="719651" spans="94:94" x14ac:dyDescent="0.25">
      <c r="CP719651" s="2014"/>
    </row>
    <row r="719675" spans="94:94" x14ac:dyDescent="0.25">
      <c r="CP719675" s="2036"/>
    </row>
    <row r="719676" spans="94:94" x14ac:dyDescent="0.25">
      <c r="CP719676" s="2014"/>
    </row>
    <row r="719700" spans="94:94" x14ac:dyDescent="0.25">
      <c r="CP719700" s="2036"/>
    </row>
    <row r="719701" spans="94:94" x14ac:dyDescent="0.25">
      <c r="CP719701" s="2014"/>
    </row>
    <row r="719725" spans="94:94" x14ac:dyDescent="0.25">
      <c r="CP719725" s="2036"/>
    </row>
    <row r="719726" spans="94:94" x14ac:dyDescent="0.25">
      <c r="CP719726" s="2014"/>
    </row>
    <row r="719750" spans="94:94" x14ac:dyDescent="0.25">
      <c r="CP719750" s="2036"/>
    </row>
    <row r="719751" spans="94:94" x14ac:dyDescent="0.25">
      <c r="CP719751" s="2014"/>
    </row>
    <row r="719775" spans="94:94" x14ac:dyDescent="0.25">
      <c r="CP719775" s="2036"/>
    </row>
    <row r="719776" spans="94:94" x14ac:dyDescent="0.25">
      <c r="CP719776" s="2014"/>
    </row>
    <row r="719800" spans="94:94" x14ac:dyDescent="0.25">
      <c r="CP719800" s="2036"/>
    </row>
    <row r="719801" spans="94:94" x14ac:dyDescent="0.25">
      <c r="CP719801" s="2014"/>
    </row>
    <row r="719825" spans="94:94" x14ac:dyDescent="0.25">
      <c r="CP719825" s="2036"/>
    </row>
    <row r="719826" spans="94:94" x14ac:dyDescent="0.25">
      <c r="CP719826" s="2014"/>
    </row>
    <row r="719850" spans="94:94" x14ac:dyDescent="0.25">
      <c r="CP719850" s="2036"/>
    </row>
    <row r="719851" spans="94:94" x14ac:dyDescent="0.25">
      <c r="CP719851" s="2014"/>
    </row>
    <row r="719875" spans="94:94" x14ac:dyDescent="0.25">
      <c r="CP719875" s="2036"/>
    </row>
    <row r="719876" spans="94:94" x14ac:dyDescent="0.25">
      <c r="CP719876" s="2014"/>
    </row>
    <row r="719900" spans="94:94" x14ac:dyDescent="0.25">
      <c r="CP719900" s="2036"/>
    </row>
    <row r="719901" spans="94:94" x14ac:dyDescent="0.25">
      <c r="CP719901" s="2014"/>
    </row>
    <row r="719925" spans="94:94" x14ac:dyDescent="0.25">
      <c r="CP719925" s="2036"/>
    </row>
    <row r="719926" spans="94:94" x14ac:dyDescent="0.25">
      <c r="CP719926" s="2014"/>
    </row>
    <row r="719950" spans="94:94" x14ac:dyDescent="0.25">
      <c r="CP719950" s="2036"/>
    </row>
    <row r="719951" spans="94:94" x14ac:dyDescent="0.25">
      <c r="CP719951" s="2014"/>
    </row>
    <row r="719975" spans="94:94" x14ac:dyDescent="0.25">
      <c r="CP719975" s="2036"/>
    </row>
    <row r="719976" spans="94:94" x14ac:dyDescent="0.25">
      <c r="CP719976" s="2014"/>
    </row>
    <row r="720000" spans="94:94" x14ac:dyDescent="0.25">
      <c r="CP720000" s="2036"/>
    </row>
    <row r="720001" spans="94:94" x14ac:dyDescent="0.25">
      <c r="CP720001" s="2014"/>
    </row>
    <row r="720025" spans="94:94" x14ac:dyDescent="0.25">
      <c r="CP720025" s="2036"/>
    </row>
    <row r="720026" spans="94:94" x14ac:dyDescent="0.25">
      <c r="CP720026" s="2014"/>
    </row>
    <row r="720050" spans="94:94" x14ac:dyDescent="0.25">
      <c r="CP720050" s="2036"/>
    </row>
    <row r="720051" spans="94:94" x14ac:dyDescent="0.25">
      <c r="CP720051" s="2014"/>
    </row>
    <row r="720075" spans="94:94" x14ac:dyDescent="0.25">
      <c r="CP720075" s="2036"/>
    </row>
    <row r="720076" spans="94:94" x14ac:dyDescent="0.25">
      <c r="CP720076" s="2014"/>
    </row>
    <row r="720100" spans="94:94" x14ac:dyDescent="0.25">
      <c r="CP720100" s="2036"/>
    </row>
    <row r="720101" spans="94:94" x14ac:dyDescent="0.25">
      <c r="CP720101" s="2014"/>
    </row>
    <row r="720125" spans="94:94" x14ac:dyDescent="0.25">
      <c r="CP720125" s="2036"/>
    </row>
    <row r="720126" spans="94:94" x14ac:dyDescent="0.25">
      <c r="CP720126" s="2014"/>
    </row>
    <row r="720150" spans="94:94" x14ac:dyDescent="0.25">
      <c r="CP720150" s="2036"/>
    </row>
    <row r="720151" spans="94:94" x14ac:dyDescent="0.25">
      <c r="CP720151" s="2014"/>
    </row>
    <row r="720175" spans="94:94" x14ac:dyDescent="0.25">
      <c r="CP720175" s="2036"/>
    </row>
    <row r="720176" spans="94:94" x14ac:dyDescent="0.25">
      <c r="CP720176" s="2014"/>
    </row>
    <row r="720200" spans="94:94" x14ac:dyDescent="0.25">
      <c r="CP720200" s="2036"/>
    </row>
    <row r="720201" spans="94:94" x14ac:dyDescent="0.25">
      <c r="CP720201" s="2014"/>
    </row>
    <row r="720225" spans="94:94" x14ac:dyDescent="0.25">
      <c r="CP720225" s="2036"/>
    </row>
    <row r="720226" spans="94:94" x14ac:dyDescent="0.25">
      <c r="CP720226" s="2014"/>
    </row>
    <row r="720250" spans="94:94" x14ac:dyDescent="0.25">
      <c r="CP720250" s="2036"/>
    </row>
    <row r="720251" spans="94:94" x14ac:dyDescent="0.25">
      <c r="CP720251" s="2014"/>
    </row>
    <row r="720275" spans="94:94" x14ac:dyDescent="0.25">
      <c r="CP720275" s="2036"/>
    </row>
    <row r="720276" spans="94:94" x14ac:dyDescent="0.25">
      <c r="CP720276" s="2014"/>
    </row>
    <row r="720300" spans="94:94" x14ac:dyDescent="0.25">
      <c r="CP720300" s="2036"/>
    </row>
    <row r="720301" spans="94:94" x14ac:dyDescent="0.25">
      <c r="CP720301" s="2014"/>
    </row>
    <row r="720325" spans="94:94" x14ac:dyDescent="0.25">
      <c r="CP720325" s="2036"/>
    </row>
    <row r="720326" spans="94:94" x14ac:dyDescent="0.25">
      <c r="CP720326" s="2014"/>
    </row>
    <row r="720350" spans="94:94" x14ac:dyDescent="0.25">
      <c r="CP720350" s="2036"/>
    </row>
    <row r="720351" spans="94:94" x14ac:dyDescent="0.25">
      <c r="CP720351" s="2014"/>
    </row>
    <row r="720375" spans="94:94" x14ac:dyDescent="0.25">
      <c r="CP720375" s="2036"/>
    </row>
    <row r="720376" spans="94:94" x14ac:dyDescent="0.25">
      <c r="CP720376" s="2014"/>
    </row>
    <row r="720400" spans="94:94" x14ac:dyDescent="0.25">
      <c r="CP720400" s="2036"/>
    </row>
    <row r="720401" spans="94:94" x14ac:dyDescent="0.25">
      <c r="CP720401" s="2014"/>
    </row>
    <row r="720425" spans="94:94" x14ac:dyDescent="0.25">
      <c r="CP720425" s="2036"/>
    </row>
    <row r="720426" spans="94:94" x14ac:dyDescent="0.25">
      <c r="CP720426" s="2014"/>
    </row>
    <row r="720450" spans="94:94" x14ac:dyDescent="0.25">
      <c r="CP720450" s="2036"/>
    </row>
    <row r="720451" spans="94:94" x14ac:dyDescent="0.25">
      <c r="CP720451" s="2014"/>
    </row>
    <row r="720475" spans="94:94" x14ac:dyDescent="0.25">
      <c r="CP720475" s="2036"/>
    </row>
    <row r="720476" spans="94:94" x14ac:dyDescent="0.25">
      <c r="CP720476" s="2014"/>
    </row>
    <row r="720500" spans="94:94" x14ac:dyDescent="0.25">
      <c r="CP720500" s="2036"/>
    </row>
    <row r="720501" spans="94:94" x14ac:dyDescent="0.25">
      <c r="CP720501" s="2014"/>
    </row>
    <row r="720525" spans="94:94" x14ac:dyDescent="0.25">
      <c r="CP720525" s="2036"/>
    </row>
    <row r="720526" spans="94:94" x14ac:dyDescent="0.25">
      <c r="CP720526" s="2014"/>
    </row>
    <row r="720550" spans="94:94" x14ac:dyDescent="0.25">
      <c r="CP720550" s="2036"/>
    </row>
    <row r="720551" spans="94:94" x14ac:dyDescent="0.25">
      <c r="CP720551" s="2014"/>
    </row>
    <row r="720575" spans="94:94" x14ac:dyDescent="0.25">
      <c r="CP720575" s="2036"/>
    </row>
    <row r="720576" spans="94:94" x14ac:dyDescent="0.25">
      <c r="CP720576" s="2014"/>
    </row>
    <row r="720600" spans="94:94" x14ac:dyDescent="0.25">
      <c r="CP720600" s="2036"/>
    </row>
    <row r="720601" spans="94:94" x14ac:dyDescent="0.25">
      <c r="CP720601" s="2014"/>
    </row>
    <row r="720625" spans="94:94" x14ac:dyDescent="0.25">
      <c r="CP720625" s="2036"/>
    </row>
    <row r="720626" spans="94:94" x14ac:dyDescent="0.25">
      <c r="CP720626" s="2014"/>
    </row>
    <row r="720650" spans="94:94" x14ac:dyDescent="0.25">
      <c r="CP720650" s="2036"/>
    </row>
    <row r="720651" spans="94:94" x14ac:dyDescent="0.25">
      <c r="CP720651" s="2014"/>
    </row>
    <row r="720675" spans="94:94" x14ac:dyDescent="0.25">
      <c r="CP720675" s="2036"/>
    </row>
    <row r="720676" spans="94:94" x14ac:dyDescent="0.25">
      <c r="CP720676" s="2014"/>
    </row>
    <row r="720700" spans="94:94" x14ac:dyDescent="0.25">
      <c r="CP720700" s="2036"/>
    </row>
    <row r="720701" spans="94:94" x14ac:dyDescent="0.25">
      <c r="CP720701" s="2014"/>
    </row>
    <row r="720725" spans="94:94" x14ac:dyDescent="0.25">
      <c r="CP720725" s="2036"/>
    </row>
    <row r="720726" spans="94:94" x14ac:dyDescent="0.25">
      <c r="CP720726" s="2014"/>
    </row>
    <row r="720750" spans="94:94" x14ac:dyDescent="0.25">
      <c r="CP720750" s="2036"/>
    </row>
    <row r="720751" spans="94:94" x14ac:dyDescent="0.25">
      <c r="CP720751" s="2014"/>
    </row>
    <row r="720775" spans="94:94" x14ac:dyDescent="0.25">
      <c r="CP720775" s="2036"/>
    </row>
    <row r="720776" spans="94:94" x14ac:dyDescent="0.25">
      <c r="CP720776" s="2014"/>
    </row>
    <row r="720800" spans="94:94" x14ac:dyDescent="0.25">
      <c r="CP720800" s="2036"/>
    </row>
    <row r="720801" spans="94:94" x14ac:dyDescent="0.25">
      <c r="CP720801" s="2014"/>
    </row>
    <row r="720825" spans="94:94" x14ac:dyDescent="0.25">
      <c r="CP720825" s="2036"/>
    </row>
    <row r="720826" spans="94:94" x14ac:dyDescent="0.25">
      <c r="CP720826" s="2014"/>
    </row>
    <row r="720850" spans="94:94" x14ac:dyDescent="0.25">
      <c r="CP720850" s="2036"/>
    </row>
    <row r="720851" spans="94:94" x14ac:dyDescent="0.25">
      <c r="CP720851" s="2014"/>
    </row>
    <row r="720875" spans="94:94" x14ac:dyDescent="0.25">
      <c r="CP720875" s="2036"/>
    </row>
    <row r="720876" spans="94:94" x14ac:dyDescent="0.25">
      <c r="CP720876" s="2014"/>
    </row>
    <row r="720900" spans="94:94" x14ac:dyDescent="0.25">
      <c r="CP720900" s="2036"/>
    </row>
    <row r="720901" spans="94:94" x14ac:dyDescent="0.25">
      <c r="CP720901" s="2014"/>
    </row>
    <row r="720925" spans="94:94" x14ac:dyDescent="0.25">
      <c r="CP720925" s="2036"/>
    </row>
    <row r="720926" spans="94:94" x14ac:dyDescent="0.25">
      <c r="CP720926" s="2014"/>
    </row>
    <row r="720950" spans="94:94" x14ac:dyDescent="0.25">
      <c r="CP720950" s="2036"/>
    </row>
    <row r="720951" spans="94:94" x14ac:dyDescent="0.25">
      <c r="CP720951" s="2014"/>
    </row>
    <row r="720975" spans="94:94" x14ac:dyDescent="0.25">
      <c r="CP720975" s="2036"/>
    </row>
    <row r="720976" spans="94:94" x14ac:dyDescent="0.25">
      <c r="CP720976" s="2014"/>
    </row>
    <row r="721000" spans="94:94" x14ac:dyDescent="0.25">
      <c r="CP721000" s="2036"/>
    </row>
    <row r="721001" spans="94:94" x14ac:dyDescent="0.25">
      <c r="CP721001" s="2014"/>
    </row>
    <row r="721025" spans="94:94" x14ac:dyDescent="0.25">
      <c r="CP721025" s="2036"/>
    </row>
    <row r="721026" spans="94:94" x14ac:dyDescent="0.25">
      <c r="CP721026" s="2014"/>
    </row>
    <row r="721050" spans="94:94" x14ac:dyDescent="0.25">
      <c r="CP721050" s="2036"/>
    </row>
    <row r="721051" spans="94:94" x14ac:dyDescent="0.25">
      <c r="CP721051" s="2014"/>
    </row>
    <row r="721075" spans="94:94" x14ac:dyDescent="0.25">
      <c r="CP721075" s="2036"/>
    </row>
    <row r="721076" spans="94:94" x14ac:dyDescent="0.25">
      <c r="CP721076" s="2014"/>
    </row>
    <row r="721100" spans="94:94" x14ac:dyDescent="0.25">
      <c r="CP721100" s="2036"/>
    </row>
    <row r="721101" spans="94:94" x14ac:dyDescent="0.25">
      <c r="CP721101" s="2014"/>
    </row>
    <row r="721125" spans="94:94" x14ac:dyDescent="0.25">
      <c r="CP721125" s="2036"/>
    </row>
    <row r="721126" spans="94:94" x14ac:dyDescent="0.25">
      <c r="CP721126" s="2014"/>
    </row>
    <row r="721150" spans="94:94" x14ac:dyDescent="0.25">
      <c r="CP721150" s="2036"/>
    </row>
    <row r="721151" spans="94:94" x14ac:dyDescent="0.25">
      <c r="CP721151" s="2014"/>
    </row>
    <row r="721175" spans="94:94" x14ac:dyDescent="0.25">
      <c r="CP721175" s="2036"/>
    </row>
    <row r="721176" spans="94:94" x14ac:dyDescent="0.25">
      <c r="CP721176" s="2014"/>
    </row>
    <row r="721200" spans="94:94" x14ac:dyDescent="0.25">
      <c r="CP721200" s="2036"/>
    </row>
    <row r="721201" spans="94:94" x14ac:dyDescent="0.25">
      <c r="CP721201" s="2014"/>
    </row>
    <row r="721225" spans="94:94" x14ac:dyDescent="0.25">
      <c r="CP721225" s="2036"/>
    </row>
    <row r="721226" spans="94:94" x14ac:dyDescent="0.25">
      <c r="CP721226" s="2014"/>
    </row>
    <row r="721250" spans="94:94" x14ac:dyDescent="0.25">
      <c r="CP721250" s="2036"/>
    </row>
    <row r="721251" spans="94:94" x14ac:dyDescent="0.25">
      <c r="CP721251" s="2014"/>
    </row>
    <row r="721275" spans="94:94" x14ac:dyDescent="0.25">
      <c r="CP721275" s="2036"/>
    </row>
    <row r="721276" spans="94:94" x14ac:dyDescent="0.25">
      <c r="CP721276" s="2014"/>
    </row>
    <row r="721300" spans="94:94" x14ac:dyDescent="0.25">
      <c r="CP721300" s="2036"/>
    </row>
    <row r="721301" spans="94:94" x14ac:dyDescent="0.25">
      <c r="CP721301" s="2014"/>
    </row>
    <row r="721325" spans="94:94" x14ac:dyDescent="0.25">
      <c r="CP721325" s="2036"/>
    </row>
    <row r="721326" spans="94:94" x14ac:dyDescent="0.25">
      <c r="CP721326" s="2014"/>
    </row>
    <row r="721350" spans="94:94" x14ac:dyDescent="0.25">
      <c r="CP721350" s="2036"/>
    </row>
    <row r="721351" spans="94:94" x14ac:dyDescent="0.25">
      <c r="CP721351" s="2014"/>
    </row>
    <row r="721375" spans="94:94" x14ac:dyDescent="0.25">
      <c r="CP721375" s="2036"/>
    </row>
    <row r="721376" spans="94:94" x14ac:dyDescent="0.25">
      <c r="CP721376" s="2014"/>
    </row>
    <row r="721400" spans="94:94" x14ac:dyDescent="0.25">
      <c r="CP721400" s="2036"/>
    </row>
    <row r="721401" spans="94:94" x14ac:dyDescent="0.25">
      <c r="CP721401" s="2014"/>
    </row>
    <row r="721425" spans="94:94" x14ac:dyDescent="0.25">
      <c r="CP721425" s="2036"/>
    </row>
    <row r="721426" spans="94:94" x14ac:dyDescent="0.25">
      <c r="CP721426" s="2014"/>
    </row>
    <row r="721450" spans="94:94" x14ac:dyDescent="0.25">
      <c r="CP721450" s="2036"/>
    </row>
    <row r="721451" spans="94:94" x14ac:dyDescent="0.25">
      <c r="CP721451" s="2014"/>
    </row>
    <row r="721475" spans="94:94" x14ac:dyDescent="0.25">
      <c r="CP721475" s="2036"/>
    </row>
    <row r="721476" spans="94:94" x14ac:dyDescent="0.25">
      <c r="CP721476" s="2014"/>
    </row>
    <row r="721500" spans="94:94" x14ac:dyDescent="0.25">
      <c r="CP721500" s="2036"/>
    </row>
    <row r="721501" spans="94:94" x14ac:dyDescent="0.25">
      <c r="CP721501" s="2014"/>
    </row>
    <row r="721525" spans="94:94" x14ac:dyDescent="0.25">
      <c r="CP721525" s="2036"/>
    </row>
    <row r="721526" spans="94:94" x14ac:dyDescent="0.25">
      <c r="CP721526" s="2014"/>
    </row>
    <row r="721550" spans="94:94" x14ac:dyDescent="0.25">
      <c r="CP721550" s="2036"/>
    </row>
    <row r="721551" spans="94:94" x14ac:dyDescent="0.25">
      <c r="CP721551" s="2014"/>
    </row>
    <row r="721575" spans="94:94" x14ac:dyDescent="0.25">
      <c r="CP721575" s="2036"/>
    </row>
    <row r="721576" spans="94:94" x14ac:dyDescent="0.25">
      <c r="CP721576" s="2014"/>
    </row>
    <row r="721600" spans="94:94" x14ac:dyDescent="0.25">
      <c r="CP721600" s="2036"/>
    </row>
    <row r="721601" spans="94:94" x14ac:dyDescent="0.25">
      <c r="CP721601" s="2014"/>
    </row>
    <row r="721625" spans="94:94" x14ac:dyDescent="0.25">
      <c r="CP721625" s="2036"/>
    </row>
    <row r="721626" spans="94:94" x14ac:dyDescent="0.25">
      <c r="CP721626" s="2014"/>
    </row>
    <row r="721650" spans="94:94" x14ac:dyDescent="0.25">
      <c r="CP721650" s="2036"/>
    </row>
    <row r="721651" spans="94:94" x14ac:dyDescent="0.25">
      <c r="CP721651" s="2014"/>
    </row>
    <row r="721675" spans="94:94" x14ac:dyDescent="0.25">
      <c r="CP721675" s="2036"/>
    </row>
    <row r="721676" spans="94:94" x14ac:dyDescent="0.25">
      <c r="CP721676" s="2014"/>
    </row>
    <row r="721700" spans="94:94" x14ac:dyDescent="0.25">
      <c r="CP721700" s="2036"/>
    </row>
    <row r="721701" spans="94:94" x14ac:dyDescent="0.25">
      <c r="CP721701" s="2014"/>
    </row>
    <row r="721725" spans="94:94" x14ac:dyDescent="0.25">
      <c r="CP721725" s="2036"/>
    </row>
    <row r="721726" spans="94:94" x14ac:dyDescent="0.25">
      <c r="CP721726" s="2014"/>
    </row>
    <row r="721750" spans="94:94" x14ac:dyDescent="0.25">
      <c r="CP721750" s="2036"/>
    </row>
    <row r="721751" spans="94:94" x14ac:dyDescent="0.25">
      <c r="CP721751" s="2014"/>
    </row>
    <row r="721775" spans="94:94" x14ac:dyDescent="0.25">
      <c r="CP721775" s="2036"/>
    </row>
    <row r="721776" spans="94:94" x14ac:dyDescent="0.25">
      <c r="CP721776" s="2014"/>
    </row>
    <row r="721800" spans="94:94" x14ac:dyDescent="0.25">
      <c r="CP721800" s="2036"/>
    </row>
    <row r="721801" spans="94:94" x14ac:dyDescent="0.25">
      <c r="CP721801" s="2014"/>
    </row>
    <row r="721825" spans="94:94" x14ac:dyDescent="0.25">
      <c r="CP721825" s="2036"/>
    </row>
    <row r="721826" spans="94:94" x14ac:dyDescent="0.25">
      <c r="CP721826" s="2014"/>
    </row>
    <row r="721850" spans="94:94" x14ac:dyDescent="0.25">
      <c r="CP721850" s="2036"/>
    </row>
    <row r="721851" spans="94:94" x14ac:dyDescent="0.25">
      <c r="CP721851" s="2014"/>
    </row>
    <row r="721875" spans="94:94" x14ac:dyDescent="0.25">
      <c r="CP721875" s="2036"/>
    </row>
    <row r="721876" spans="94:94" x14ac:dyDescent="0.25">
      <c r="CP721876" s="2014"/>
    </row>
    <row r="721900" spans="94:94" x14ac:dyDescent="0.25">
      <c r="CP721900" s="2036"/>
    </row>
    <row r="721901" spans="94:94" x14ac:dyDescent="0.25">
      <c r="CP721901" s="2014"/>
    </row>
    <row r="721925" spans="94:94" x14ac:dyDescent="0.25">
      <c r="CP721925" s="2036"/>
    </row>
    <row r="721926" spans="94:94" x14ac:dyDescent="0.25">
      <c r="CP721926" s="2014"/>
    </row>
    <row r="721950" spans="94:94" x14ac:dyDescent="0.25">
      <c r="CP721950" s="2036"/>
    </row>
    <row r="721951" spans="94:94" x14ac:dyDescent="0.25">
      <c r="CP721951" s="2014"/>
    </row>
    <row r="721975" spans="94:94" x14ac:dyDescent="0.25">
      <c r="CP721975" s="2036"/>
    </row>
    <row r="721976" spans="94:94" x14ac:dyDescent="0.25">
      <c r="CP721976" s="2014"/>
    </row>
    <row r="722000" spans="94:94" x14ac:dyDescent="0.25">
      <c r="CP722000" s="2036"/>
    </row>
    <row r="722001" spans="94:94" x14ac:dyDescent="0.25">
      <c r="CP722001" s="2014"/>
    </row>
    <row r="722025" spans="94:94" x14ac:dyDescent="0.25">
      <c r="CP722025" s="2036"/>
    </row>
    <row r="722026" spans="94:94" x14ac:dyDescent="0.25">
      <c r="CP722026" s="2014"/>
    </row>
    <row r="722050" spans="94:94" x14ac:dyDescent="0.25">
      <c r="CP722050" s="2036"/>
    </row>
    <row r="722051" spans="94:94" x14ac:dyDescent="0.25">
      <c r="CP722051" s="2014"/>
    </row>
    <row r="722075" spans="94:94" x14ac:dyDescent="0.25">
      <c r="CP722075" s="2036"/>
    </row>
    <row r="722076" spans="94:94" x14ac:dyDescent="0.25">
      <c r="CP722076" s="2014"/>
    </row>
    <row r="722100" spans="94:94" x14ac:dyDescent="0.25">
      <c r="CP722100" s="2036"/>
    </row>
    <row r="722101" spans="94:94" x14ac:dyDescent="0.25">
      <c r="CP722101" s="2014"/>
    </row>
    <row r="722125" spans="94:94" x14ac:dyDescent="0.25">
      <c r="CP722125" s="2036"/>
    </row>
    <row r="722126" spans="94:94" x14ac:dyDescent="0.25">
      <c r="CP722126" s="2014"/>
    </row>
    <row r="722150" spans="94:94" x14ac:dyDescent="0.25">
      <c r="CP722150" s="2036"/>
    </row>
    <row r="722151" spans="94:94" x14ac:dyDescent="0.25">
      <c r="CP722151" s="2014"/>
    </row>
    <row r="722175" spans="94:94" x14ac:dyDescent="0.25">
      <c r="CP722175" s="2036"/>
    </row>
    <row r="722176" spans="94:94" x14ac:dyDescent="0.25">
      <c r="CP722176" s="2014"/>
    </row>
    <row r="722200" spans="94:94" x14ac:dyDescent="0.25">
      <c r="CP722200" s="2036"/>
    </row>
    <row r="722201" spans="94:94" x14ac:dyDescent="0.25">
      <c r="CP722201" s="2014"/>
    </row>
    <row r="722225" spans="94:94" x14ac:dyDescent="0.25">
      <c r="CP722225" s="2036"/>
    </row>
    <row r="722226" spans="94:94" x14ac:dyDescent="0.25">
      <c r="CP722226" s="2014"/>
    </row>
    <row r="722250" spans="94:94" x14ac:dyDescent="0.25">
      <c r="CP722250" s="2036"/>
    </row>
    <row r="722251" spans="94:94" x14ac:dyDescent="0.25">
      <c r="CP722251" s="2014"/>
    </row>
    <row r="722275" spans="94:94" x14ac:dyDescent="0.25">
      <c r="CP722275" s="2036"/>
    </row>
    <row r="722276" spans="94:94" x14ac:dyDescent="0.25">
      <c r="CP722276" s="2014"/>
    </row>
    <row r="722300" spans="94:94" x14ac:dyDescent="0.25">
      <c r="CP722300" s="2036"/>
    </row>
    <row r="722301" spans="94:94" x14ac:dyDescent="0.25">
      <c r="CP722301" s="2014"/>
    </row>
    <row r="722325" spans="94:94" x14ac:dyDescent="0.25">
      <c r="CP722325" s="2036"/>
    </row>
    <row r="722326" spans="94:94" x14ac:dyDescent="0.25">
      <c r="CP722326" s="2014"/>
    </row>
    <row r="722350" spans="94:94" x14ac:dyDescent="0.25">
      <c r="CP722350" s="2036"/>
    </row>
    <row r="722351" spans="94:94" x14ac:dyDescent="0.25">
      <c r="CP722351" s="2014"/>
    </row>
    <row r="722375" spans="94:94" x14ac:dyDescent="0.25">
      <c r="CP722375" s="2036"/>
    </row>
    <row r="722376" spans="94:94" x14ac:dyDescent="0.25">
      <c r="CP722376" s="2014"/>
    </row>
    <row r="722400" spans="94:94" x14ac:dyDescent="0.25">
      <c r="CP722400" s="2036"/>
    </row>
    <row r="722401" spans="94:94" x14ac:dyDescent="0.25">
      <c r="CP722401" s="2014"/>
    </row>
    <row r="722425" spans="94:94" x14ac:dyDescent="0.25">
      <c r="CP722425" s="2036"/>
    </row>
    <row r="722426" spans="94:94" x14ac:dyDescent="0.25">
      <c r="CP722426" s="2014"/>
    </row>
    <row r="722450" spans="94:94" x14ac:dyDescent="0.25">
      <c r="CP722450" s="2036"/>
    </row>
    <row r="722451" spans="94:94" x14ac:dyDescent="0.25">
      <c r="CP722451" s="2014"/>
    </row>
    <row r="722475" spans="94:94" x14ac:dyDescent="0.25">
      <c r="CP722475" s="2036"/>
    </row>
    <row r="722476" spans="94:94" x14ac:dyDescent="0.25">
      <c r="CP722476" s="2014"/>
    </row>
    <row r="722500" spans="94:94" x14ac:dyDescent="0.25">
      <c r="CP722500" s="2036"/>
    </row>
    <row r="722501" spans="94:94" x14ac:dyDescent="0.25">
      <c r="CP722501" s="2014"/>
    </row>
    <row r="722525" spans="94:94" x14ac:dyDescent="0.25">
      <c r="CP722525" s="2036"/>
    </row>
    <row r="722526" spans="94:94" x14ac:dyDescent="0.25">
      <c r="CP722526" s="2014"/>
    </row>
    <row r="722550" spans="94:94" x14ac:dyDescent="0.25">
      <c r="CP722550" s="2036"/>
    </row>
    <row r="722551" spans="94:94" x14ac:dyDescent="0.25">
      <c r="CP722551" s="2014"/>
    </row>
    <row r="722575" spans="94:94" x14ac:dyDescent="0.25">
      <c r="CP722575" s="2036"/>
    </row>
    <row r="722576" spans="94:94" x14ac:dyDescent="0.25">
      <c r="CP722576" s="2014"/>
    </row>
    <row r="722600" spans="94:94" x14ac:dyDescent="0.25">
      <c r="CP722600" s="2036"/>
    </row>
    <row r="722601" spans="94:94" x14ac:dyDescent="0.25">
      <c r="CP722601" s="2014"/>
    </row>
    <row r="722625" spans="94:94" x14ac:dyDescent="0.25">
      <c r="CP722625" s="2036"/>
    </row>
    <row r="722626" spans="94:94" x14ac:dyDescent="0.25">
      <c r="CP722626" s="2014"/>
    </row>
    <row r="722650" spans="94:94" x14ac:dyDescent="0.25">
      <c r="CP722650" s="2036"/>
    </row>
    <row r="722651" spans="94:94" x14ac:dyDescent="0.25">
      <c r="CP722651" s="2014"/>
    </row>
    <row r="722675" spans="94:94" x14ac:dyDescent="0.25">
      <c r="CP722675" s="2036"/>
    </row>
    <row r="722676" spans="94:94" x14ac:dyDescent="0.25">
      <c r="CP722676" s="2014"/>
    </row>
    <row r="722700" spans="94:94" x14ac:dyDescent="0.25">
      <c r="CP722700" s="2036"/>
    </row>
    <row r="722701" spans="94:94" x14ac:dyDescent="0.25">
      <c r="CP722701" s="2014"/>
    </row>
    <row r="722725" spans="94:94" x14ac:dyDescent="0.25">
      <c r="CP722725" s="2036"/>
    </row>
    <row r="722726" spans="94:94" x14ac:dyDescent="0.25">
      <c r="CP722726" s="2014"/>
    </row>
    <row r="722750" spans="94:94" x14ac:dyDescent="0.25">
      <c r="CP722750" s="2036"/>
    </row>
    <row r="722751" spans="94:94" x14ac:dyDescent="0.25">
      <c r="CP722751" s="2014"/>
    </row>
    <row r="722775" spans="94:94" x14ac:dyDescent="0.25">
      <c r="CP722775" s="2036"/>
    </row>
    <row r="722776" spans="94:94" x14ac:dyDescent="0.25">
      <c r="CP722776" s="2014"/>
    </row>
    <row r="722800" spans="94:94" x14ac:dyDescent="0.25">
      <c r="CP722800" s="2036"/>
    </row>
    <row r="722801" spans="94:94" x14ac:dyDescent="0.25">
      <c r="CP722801" s="2014"/>
    </row>
    <row r="722825" spans="94:94" x14ac:dyDescent="0.25">
      <c r="CP722825" s="2036"/>
    </row>
    <row r="722826" spans="94:94" x14ac:dyDescent="0.25">
      <c r="CP722826" s="2014"/>
    </row>
    <row r="722850" spans="94:94" x14ac:dyDescent="0.25">
      <c r="CP722850" s="2036"/>
    </row>
    <row r="722851" spans="94:94" x14ac:dyDescent="0.25">
      <c r="CP722851" s="2014"/>
    </row>
    <row r="722875" spans="94:94" x14ac:dyDescent="0.25">
      <c r="CP722875" s="2036"/>
    </row>
    <row r="722876" spans="94:94" x14ac:dyDescent="0.25">
      <c r="CP722876" s="2014"/>
    </row>
    <row r="722900" spans="94:94" x14ac:dyDescent="0.25">
      <c r="CP722900" s="2036"/>
    </row>
    <row r="722901" spans="94:94" x14ac:dyDescent="0.25">
      <c r="CP722901" s="2014"/>
    </row>
    <row r="722925" spans="94:94" x14ac:dyDescent="0.25">
      <c r="CP722925" s="2036"/>
    </row>
    <row r="722926" spans="94:94" x14ac:dyDescent="0.25">
      <c r="CP722926" s="2014"/>
    </row>
    <row r="722950" spans="94:94" x14ac:dyDescent="0.25">
      <c r="CP722950" s="2036"/>
    </row>
    <row r="722951" spans="94:94" x14ac:dyDescent="0.25">
      <c r="CP722951" s="2014"/>
    </row>
    <row r="722975" spans="94:94" x14ac:dyDescent="0.25">
      <c r="CP722975" s="2036"/>
    </row>
    <row r="722976" spans="94:94" x14ac:dyDescent="0.25">
      <c r="CP722976" s="2014"/>
    </row>
    <row r="723000" spans="94:94" x14ac:dyDescent="0.25">
      <c r="CP723000" s="2036"/>
    </row>
    <row r="723001" spans="94:94" x14ac:dyDescent="0.25">
      <c r="CP723001" s="2014"/>
    </row>
    <row r="723025" spans="94:94" x14ac:dyDescent="0.25">
      <c r="CP723025" s="2036"/>
    </row>
    <row r="723026" spans="94:94" x14ac:dyDescent="0.25">
      <c r="CP723026" s="2014"/>
    </row>
    <row r="723050" spans="94:94" x14ac:dyDescent="0.25">
      <c r="CP723050" s="2036"/>
    </row>
    <row r="723051" spans="94:94" x14ac:dyDescent="0.25">
      <c r="CP723051" s="2014"/>
    </row>
    <row r="723075" spans="94:94" x14ac:dyDescent="0.25">
      <c r="CP723075" s="2036"/>
    </row>
    <row r="723076" spans="94:94" x14ac:dyDescent="0.25">
      <c r="CP723076" s="2014"/>
    </row>
    <row r="723100" spans="94:94" x14ac:dyDescent="0.25">
      <c r="CP723100" s="2036"/>
    </row>
    <row r="723101" spans="94:94" x14ac:dyDescent="0.25">
      <c r="CP723101" s="2014"/>
    </row>
    <row r="723125" spans="94:94" x14ac:dyDescent="0.25">
      <c r="CP723125" s="2036"/>
    </row>
    <row r="723126" spans="94:94" x14ac:dyDescent="0.25">
      <c r="CP723126" s="2014"/>
    </row>
    <row r="723150" spans="94:94" x14ac:dyDescent="0.25">
      <c r="CP723150" s="2036"/>
    </row>
    <row r="723151" spans="94:94" x14ac:dyDescent="0.25">
      <c r="CP723151" s="2014"/>
    </row>
    <row r="723175" spans="94:94" x14ac:dyDescent="0.25">
      <c r="CP723175" s="2036"/>
    </row>
    <row r="723176" spans="94:94" x14ac:dyDescent="0.25">
      <c r="CP723176" s="2014"/>
    </row>
    <row r="723200" spans="94:94" x14ac:dyDescent="0.25">
      <c r="CP723200" s="2036"/>
    </row>
    <row r="723201" spans="94:94" x14ac:dyDescent="0.25">
      <c r="CP723201" s="2014"/>
    </row>
    <row r="723225" spans="94:94" x14ac:dyDescent="0.25">
      <c r="CP723225" s="2036"/>
    </row>
    <row r="723226" spans="94:94" x14ac:dyDescent="0.25">
      <c r="CP723226" s="2014"/>
    </row>
    <row r="723250" spans="94:94" x14ac:dyDescent="0.25">
      <c r="CP723250" s="2036"/>
    </row>
    <row r="723251" spans="94:94" x14ac:dyDescent="0.25">
      <c r="CP723251" s="2014"/>
    </row>
    <row r="723275" spans="94:94" x14ac:dyDescent="0.25">
      <c r="CP723275" s="2036"/>
    </row>
    <row r="723276" spans="94:94" x14ac:dyDescent="0.25">
      <c r="CP723276" s="2014"/>
    </row>
    <row r="723300" spans="94:94" x14ac:dyDescent="0.25">
      <c r="CP723300" s="2036"/>
    </row>
    <row r="723301" spans="94:94" x14ac:dyDescent="0.25">
      <c r="CP723301" s="2014"/>
    </row>
    <row r="723325" spans="94:94" x14ac:dyDescent="0.25">
      <c r="CP723325" s="2036"/>
    </row>
    <row r="723326" spans="94:94" x14ac:dyDescent="0.25">
      <c r="CP723326" s="2014"/>
    </row>
    <row r="723350" spans="94:94" x14ac:dyDescent="0.25">
      <c r="CP723350" s="2036"/>
    </row>
    <row r="723351" spans="94:94" x14ac:dyDescent="0.25">
      <c r="CP723351" s="2014"/>
    </row>
    <row r="723375" spans="94:94" x14ac:dyDescent="0.25">
      <c r="CP723375" s="2036"/>
    </row>
    <row r="723376" spans="94:94" x14ac:dyDescent="0.25">
      <c r="CP723376" s="2014"/>
    </row>
    <row r="723400" spans="94:94" x14ac:dyDescent="0.25">
      <c r="CP723400" s="2036"/>
    </row>
    <row r="723401" spans="94:94" x14ac:dyDescent="0.25">
      <c r="CP723401" s="2014"/>
    </row>
    <row r="723425" spans="94:94" x14ac:dyDescent="0.25">
      <c r="CP723425" s="2036"/>
    </row>
    <row r="723426" spans="94:94" x14ac:dyDescent="0.25">
      <c r="CP723426" s="2014"/>
    </row>
    <row r="723450" spans="94:94" x14ac:dyDescent="0.25">
      <c r="CP723450" s="2036"/>
    </row>
    <row r="723451" spans="94:94" x14ac:dyDescent="0.25">
      <c r="CP723451" s="2014"/>
    </row>
    <row r="723475" spans="94:94" x14ac:dyDescent="0.25">
      <c r="CP723475" s="2036"/>
    </row>
    <row r="723476" spans="94:94" x14ac:dyDescent="0.25">
      <c r="CP723476" s="2014"/>
    </row>
    <row r="723500" spans="94:94" x14ac:dyDescent="0.25">
      <c r="CP723500" s="2036"/>
    </row>
    <row r="723501" spans="94:94" x14ac:dyDescent="0.25">
      <c r="CP723501" s="2014"/>
    </row>
    <row r="723525" spans="94:94" x14ac:dyDescent="0.25">
      <c r="CP723525" s="2036"/>
    </row>
    <row r="723526" spans="94:94" x14ac:dyDescent="0.25">
      <c r="CP723526" s="2014"/>
    </row>
    <row r="723550" spans="94:94" x14ac:dyDescent="0.25">
      <c r="CP723550" s="2036"/>
    </row>
    <row r="723551" spans="94:94" x14ac:dyDescent="0.25">
      <c r="CP723551" s="2014"/>
    </row>
    <row r="723575" spans="94:94" x14ac:dyDescent="0.25">
      <c r="CP723575" s="2036"/>
    </row>
    <row r="723576" spans="94:94" x14ac:dyDescent="0.25">
      <c r="CP723576" s="2014"/>
    </row>
    <row r="723600" spans="94:94" x14ac:dyDescent="0.25">
      <c r="CP723600" s="2036"/>
    </row>
    <row r="723601" spans="94:94" x14ac:dyDescent="0.25">
      <c r="CP723601" s="2014"/>
    </row>
    <row r="723625" spans="94:94" x14ac:dyDescent="0.25">
      <c r="CP723625" s="2036"/>
    </row>
    <row r="723626" spans="94:94" x14ac:dyDescent="0.25">
      <c r="CP723626" s="2014"/>
    </row>
    <row r="723650" spans="94:94" x14ac:dyDescent="0.25">
      <c r="CP723650" s="2036"/>
    </row>
    <row r="723651" spans="94:94" x14ac:dyDescent="0.25">
      <c r="CP723651" s="2014"/>
    </row>
    <row r="723675" spans="94:94" x14ac:dyDescent="0.25">
      <c r="CP723675" s="2036"/>
    </row>
    <row r="723676" spans="94:94" x14ac:dyDescent="0.25">
      <c r="CP723676" s="2014"/>
    </row>
    <row r="723700" spans="94:94" x14ac:dyDescent="0.25">
      <c r="CP723700" s="2036"/>
    </row>
    <row r="723701" spans="94:94" x14ac:dyDescent="0.25">
      <c r="CP723701" s="2014"/>
    </row>
    <row r="723725" spans="94:94" x14ac:dyDescent="0.25">
      <c r="CP723725" s="2036"/>
    </row>
    <row r="723726" spans="94:94" x14ac:dyDescent="0.25">
      <c r="CP723726" s="2014"/>
    </row>
    <row r="723750" spans="94:94" x14ac:dyDescent="0.25">
      <c r="CP723750" s="2036"/>
    </row>
    <row r="723751" spans="94:94" x14ac:dyDescent="0.25">
      <c r="CP723751" s="2014"/>
    </row>
    <row r="723775" spans="94:94" x14ac:dyDescent="0.25">
      <c r="CP723775" s="2036"/>
    </row>
    <row r="723776" spans="94:94" x14ac:dyDescent="0.25">
      <c r="CP723776" s="2014"/>
    </row>
    <row r="723800" spans="94:94" x14ac:dyDescent="0.25">
      <c r="CP723800" s="2036"/>
    </row>
    <row r="723801" spans="94:94" x14ac:dyDescent="0.25">
      <c r="CP723801" s="2014"/>
    </row>
    <row r="723825" spans="94:94" x14ac:dyDescent="0.25">
      <c r="CP723825" s="2036"/>
    </row>
    <row r="723826" spans="94:94" x14ac:dyDescent="0.25">
      <c r="CP723826" s="2014"/>
    </row>
    <row r="723850" spans="94:94" x14ac:dyDescent="0.25">
      <c r="CP723850" s="2036"/>
    </row>
    <row r="723851" spans="94:94" x14ac:dyDescent="0.25">
      <c r="CP723851" s="2014"/>
    </row>
    <row r="723875" spans="94:94" x14ac:dyDescent="0.25">
      <c r="CP723875" s="2036"/>
    </row>
    <row r="723876" spans="94:94" x14ac:dyDescent="0.25">
      <c r="CP723876" s="2014"/>
    </row>
    <row r="723900" spans="94:94" x14ac:dyDescent="0.25">
      <c r="CP723900" s="2036"/>
    </row>
    <row r="723901" spans="94:94" x14ac:dyDescent="0.25">
      <c r="CP723901" s="2014"/>
    </row>
    <row r="723925" spans="94:94" x14ac:dyDescent="0.25">
      <c r="CP723925" s="2036"/>
    </row>
    <row r="723926" spans="94:94" x14ac:dyDescent="0.25">
      <c r="CP723926" s="2014"/>
    </row>
    <row r="723950" spans="94:94" x14ac:dyDescent="0.25">
      <c r="CP723950" s="2036"/>
    </row>
    <row r="723951" spans="94:94" x14ac:dyDescent="0.25">
      <c r="CP723951" s="2014"/>
    </row>
    <row r="723975" spans="94:94" x14ac:dyDescent="0.25">
      <c r="CP723975" s="2036"/>
    </row>
    <row r="723976" spans="94:94" x14ac:dyDescent="0.25">
      <c r="CP723976" s="2014"/>
    </row>
    <row r="724000" spans="94:94" x14ac:dyDescent="0.25">
      <c r="CP724000" s="2036"/>
    </row>
    <row r="724001" spans="94:94" x14ac:dyDescent="0.25">
      <c r="CP724001" s="2014"/>
    </row>
    <row r="724025" spans="94:94" x14ac:dyDescent="0.25">
      <c r="CP724025" s="2036"/>
    </row>
    <row r="724026" spans="94:94" x14ac:dyDescent="0.25">
      <c r="CP724026" s="2014"/>
    </row>
    <row r="724050" spans="94:94" x14ac:dyDescent="0.25">
      <c r="CP724050" s="2036"/>
    </row>
    <row r="724051" spans="94:94" x14ac:dyDescent="0.25">
      <c r="CP724051" s="2014"/>
    </row>
    <row r="724075" spans="94:94" x14ac:dyDescent="0.25">
      <c r="CP724075" s="2036"/>
    </row>
    <row r="724076" spans="94:94" x14ac:dyDescent="0.25">
      <c r="CP724076" s="2014"/>
    </row>
    <row r="724100" spans="94:94" x14ac:dyDescent="0.25">
      <c r="CP724100" s="2036"/>
    </row>
    <row r="724101" spans="94:94" x14ac:dyDescent="0.25">
      <c r="CP724101" s="2014"/>
    </row>
    <row r="724125" spans="94:94" x14ac:dyDescent="0.25">
      <c r="CP724125" s="2036"/>
    </row>
    <row r="724126" spans="94:94" x14ac:dyDescent="0.25">
      <c r="CP724126" s="2014"/>
    </row>
    <row r="724150" spans="94:94" x14ac:dyDescent="0.25">
      <c r="CP724150" s="2036"/>
    </row>
    <row r="724151" spans="94:94" x14ac:dyDescent="0.25">
      <c r="CP724151" s="2014"/>
    </row>
    <row r="724175" spans="94:94" x14ac:dyDescent="0.25">
      <c r="CP724175" s="2036"/>
    </row>
    <row r="724176" spans="94:94" x14ac:dyDescent="0.25">
      <c r="CP724176" s="2014"/>
    </row>
    <row r="724200" spans="94:94" x14ac:dyDescent="0.25">
      <c r="CP724200" s="2036"/>
    </row>
    <row r="724201" spans="94:94" x14ac:dyDescent="0.25">
      <c r="CP724201" s="2014"/>
    </row>
    <row r="724225" spans="94:94" x14ac:dyDescent="0.25">
      <c r="CP724225" s="2036"/>
    </row>
    <row r="724226" spans="94:94" x14ac:dyDescent="0.25">
      <c r="CP724226" s="2014"/>
    </row>
    <row r="724250" spans="94:94" x14ac:dyDescent="0.25">
      <c r="CP724250" s="2036"/>
    </row>
    <row r="724251" spans="94:94" x14ac:dyDescent="0.25">
      <c r="CP724251" s="2014"/>
    </row>
    <row r="724275" spans="94:94" x14ac:dyDescent="0.25">
      <c r="CP724275" s="2036"/>
    </row>
    <row r="724276" spans="94:94" x14ac:dyDescent="0.25">
      <c r="CP724276" s="2014"/>
    </row>
    <row r="724300" spans="94:94" x14ac:dyDescent="0.25">
      <c r="CP724300" s="2036"/>
    </row>
    <row r="724301" spans="94:94" x14ac:dyDescent="0.25">
      <c r="CP724301" s="2014"/>
    </row>
    <row r="724325" spans="94:94" x14ac:dyDescent="0.25">
      <c r="CP724325" s="2036"/>
    </row>
    <row r="724326" spans="94:94" x14ac:dyDescent="0.25">
      <c r="CP724326" s="2014"/>
    </row>
    <row r="724350" spans="94:94" x14ac:dyDescent="0.25">
      <c r="CP724350" s="2036"/>
    </row>
    <row r="724351" spans="94:94" x14ac:dyDescent="0.25">
      <c r="CP724351" s="2014"/>
    </row>
    <row r="724375" spans="94:94" x14ac:dyDescent="0.25">
      <c r="CP724375" s="2036"/>
    </row>
    <row r="724376" spans="94:94" x14ac:dyDescent="0.25">
      <c r="CP724376" s="2014"/>
    </row>
    <row r="724400" spans="94:94" x14ac:dyDescent="0.25">
      <c r="CP724400" s="2036"/>
    </row>
    <row r="724401" spans="94:94" x14ac:dyDescent="0.25">
      <c r="CP724401" s="2014"/>
    </row>
    <row r="724425" spans="94:94" x14ac:dyDescent="0.25">
      <c r="CP724425" s="2036"/>
    </row>
    <row r="724426" spans="94:94" x14ac:dyDescent="0.25">
      <c r="CP724426" s="2014"/>
    </row>
    <row r="724450" spans="94:94" x14ac:dyDescent="0.25">
      <c r="CP724450" s="2036"/>
    </row>
    <row r="724451" spans="94:94" x14ac:dyDescent="0.25">
      <c r="CP724451" s="2014"/>
    </row>
    <row r="724475" spans="94:94" x14ac:dyDescent="0.25">
      <c r="CP724475" s="2036"/>
    </row>
    <row r="724476" spans="94:94" x14ac:dyDescent="0.25">
      <c r="CP724476" s="2014"/>
    </row>
    <row r="724500" spans="94:94" x14ac:dyDescent="0.25">
      <c r="CP724500" s="2036"/>
    </row>
    <row r="724501" spans="94:94" x14ac:dyDescent="0.25">
      <c r="CP724501" s="2014"/>
    </row>
    <row r="724525" spans="94:94" x14ac:dyDescent="0.25">
      <c r="CP724525" s="2036"/>
    </row>
    <row r="724526" spans="94:94" x14ac:dyDescent="0.25">
      <c r="CP724526" s="2014"/>
    </row>
    <row r="724550" spans="94:94" x14ac:dyDescent="0.25">
      <c r="CP724550" s="2036"/>
    </row>
    <row r="724551" spans="94:94" x14ac:dyDescent="0.25">
      <c r="CP724551" s="2014"/>
    </row>
    <row r="724575" spans="94:94" x14ac:dyDescent="0.25">
      <c r="CP724575" s="2036"/>
    </row>
    <row r="724576" spans="94:94" x14ac:dyDescent="0.25">
      <c r="CP724576" s="2014"/>
    </row>
    <row r="724600" spans="94:94" x14ac:dyDescent="0.25">
      <c r="CP724600" s="2036"/>
    </row>
    <row r="724601" spans="94:94" x14ac:dyDescent="0.25">
      <c r="CP724601" s="2014"/>
    </row>
    <row r="724625" spans="94:94" x14ac:dyDescent="0.25">
      <c r="CP724625" s="2036"/>
    </row>
    <row r="724626" spans="94:94" x14ac:dyDescent="0.25">
      <c r="CP724626" s="2014"/>
    </row>
    <row r="724650" spans="94:94" x14ac:dyDescent="0.25">
      <c r="CP724650" s="2036"/>
    </row>
    <row r="724651" spans="94:94" x14ac:dyDescent="0.25">
      <c r="CP724651" s="2014"/>
    </row>
    <row r="724675" spans="94:94" x14ac:dyDescent="0.25">
      <c r="CP724675" s="2036"/>
    </row>
    <row r="724676" spans="94:94" x14ac:dyDescent="0.25">
      <c r="CP724676" s="2014"/>
    </row>
    <row r="724700" spans="94:94" x14ac:dyDescent="0.25">
      <c r="CP724700" s="2036"/>
    </row>
    <row r="724701" spans="94:94" x14ac:dyDescent="0.25">
      <c r="CP724701" s="2014"/>
    </row>
    <row r="724725" spans="94:94" x14ac:dyDescent="0.25">
      <c r="CP724725" s="2036"/>
    </row>
    <row r="724726" spans="94:94" x14ac:dyDescent="0.25">
      <c r="CP724726" s="2014"/>
    </row>
    <row r="724750" spans="94:94" x14ac:dyDescent="0.25">
      <c r="CP724750" s="2036"/>
    </row>
    <row r="724751" spans="94:94" x14ac:dyDescent="0.25">
      <c r="CP724751" s="2014"/>
    </row>
    <row r="724775" spans="94:94" x14ac:dyDescent="0.25">
      <c r="CP724775" s="2036"/>
    </row>
    <row r="724776" spans="94:94" x14ac:dyDescent="0.25">
      <c r="CP724776" s="2014"/>
    </row>
    <row r="724800" spans="94:94" x14ac:dyDescent="0.25">
      <c r="CP724800" s="2036"/>
    </row>
    <row r="724801" spans="94:94" x14ac:dyDescent="0.25">
      <c r="CP724801" s="2014"/>
    </row>
    <row r="724825" spans="94:94" x14ac:dyDescent="0.25">
      <c r="CP724825" s="2036"/>
    </row>
    <row r="724826" spans="94:94" x14ac:dyDescent="0.25">
      <c r="CP724826" s="2014"/>
    </row>
    <row r="724850" spans="94:94" x14ac:dyDescent="0.25">
      <c r="CP724850" s="2036"/>
    </row>
    <row r="724851" spans="94:94" x14ac:dyDescent="0.25">
      <c r="CP724851" s="2014"/>
    </row>
    <row r="724875" spans="94:94" x14ac:dyDescent="0.25">
      <c r="CP724875" s="2036"/>
    </row>
    <row r="724876" spans="94:94" x14ac:dyDescent="0.25">
      <c r="CP724876" s="2014"/>
    </row>
    <row r="724900" spans="94:94" x14ac:dyDescent="0.25">
      <c r="CP724900" s="2036"/>
    </row>
    <row r="724901" spans="94:94" x14ac:dyDescent="0.25">
      <c r="CP724901" s="2014"/>
    </row>
    <row r="724925" spans="94:94" x14ac:dyDescent="0.25">
      <c r="CP724925" s="2036"/>
    </row>
    <row r="724926" spans="94:94" x14ac:dyDescent="0.25">
      <c r="CP724926" s="2014"/>
    </row>
    <row r="724950" spans="94:94" x14ac:dyDescent="0.25">
      <c r="CP724950" s="2036"/>
    </row>
    <row r="724951" spans="94:94" x14ac:dyDescent="0.25">
      <c r="CP724951" s="2014"/>
    </row>
    <row r="724975" spans="94:94" x14ac:dyDescent="0.25">
      <c r="CP724975" s="2036"/>
    </row>
    <row r="724976" spans="94:94" x14ac:dyDescent="0.25">
      <c r="CP724976" s="2014"/>
    </row>
    <row r="725000" spans="94:94" x14ac:dyDescent="0.25">
      <c r="CP725000" s="2036"/>
    </row>
    <row r="725001" spans="94:94" x14ac:dyDescent="0.25">
      <c r="CP725001" s="2014"/>
    </row>
    <row r="725025" spans="94:94" x14ac:dyDescent="0.25">
      <c r="CP725025" s="2036"/>
    </row>
    <row r="725026" spans="94:94" x14ac:dyDescent="0.25">
      <c r="CP725026" s="2014"/>
    </row>
    <row r="725050" spans="94:94" x14ac:dyDescent="0.25">
      <c r="CP725050" s="2036"/>
    </row>
    <row r="725051" spans="94:94" x14ac:dyDescent="0.25">
      <c r="CP725051" s="2014"/>
    </row>
    <row r="725075" spans="94:94" x14ac:dyDescent="0.25">
      <c r="CP725075" s="2036"/>
    </row>
    <row r="725076" spans="94:94" x14ac:dyDescent="0.25">
      <c r="CP725076" s="2014"/>
    </row>
    <row r="725100" spans="94:94" x14ac:dyDescent="0.25">
      <c r="CP725100" s="2036"/>
    </row>
    <row r="725101" spans="94:94" x14ac:dyDescent="0.25">
      <c r="CP725101" s="2014"/>
    </row>
    <row r="725125" spans="94:94" x14ac:dyDescent="0.25">
      <c r="CP725125" s="2036"/>
    </row>
    <row r="725126" spans="94:94" x14ac:dyDescent="0.25">
      <c r="CP725126" s="2014"/>
    </row>
    <row r="725150" spans="94:94" x14ac:dyDescent="0.25">
      <c r="CP725150" s="2036"/>
    </row>
    <row r="725151" spans="94:94" x14ac:dyDescent="0.25">
      <c r="CP725151" s="2014"/>
    </row>
    <row r="725175" spans="94:94" x14ac:dyDescent="0.25">
      <c r="CP725175" s="2036"/>
    </row>
    <row r="725176" spans="94:94" x14ac:dyDescent="0.25">
      <c r="CP725176" s="2014"/>
    </row>
    <row r="725200" spans="94:94" x14ac:dyDescent="0.25">
      <c r="CP725200" s="2036"/>
    </row>
    <row r="725201" spans="94:94" x14ac:dyDescent="0.25">
      <c r="CP725201" s="2014"/>
    </row>
    <row r="725225" spans="94:94" x14ac:dyDescent="0.25">
      <c r="CP725225" s="2036"/>
    </row>
    <row r="725226" spans="94:94" x14ac:dyDescent="0.25">
      <c r="CP725226" s="2014"/>
    </row>
    <row r="725250" spans="94:94" x14ac:dyDescent="0.25">
      <c r="CP725250" s="2036"/>
    </row>
    <row r="725251" spans="94:94" x14ac:dyDescent="0.25">
      <c r="CP725251" s="2014"/>
    </row>
    <row r="725275" spans="94:94" x14ac:dyDescent="0.25">
      <c r="CP725275" s="2036"/>
    </row>
    <row r="725276" spans="94:94" x14ac:dyDescent="0.25">
      <c r="CP725276" s="2014"/>
    </row>
    <row r="725300" spans="94:94" x14ac:dyDescent="0.25">
      <c r="CP725300" s="2036"/>
    </row>
    <row r="725301" spans="94:94" x14ac:dyDescent="0.25">
      <c r="CP725301" s="2014"/>
    </row>
    <row r="725325" spans="94:94" x14ac:dyDescent="0.25">
      <c r="CP725325" s="2036"/>
    </row>
    <row r="725326" spans="94:94" x14ac:dyDescent="0.25">
      <c r="CP725326" s="2014"/>
    </row>
    <row r="725350" spans="94:94" x14ac:dyDescent="0.25">
      <c r="CP725350" s="2036"/>
    </row>
    <row r="725351" spans="94:94" x14ac:dyDescent="0.25">
      <c r="CP725351" s="2014"/>
    </row>
    <row r="725375" spans="94:94" x14ac:dyDescent="0.25">
      <c r="CP725375" s="2036"/>
    </row>
    <row r="725376" spans="94:94" x14ac:dyDescent="0.25">
      <c r="CP725376" s="2014"/>
    </row>
    <row r="725400" spans="94:94" x14ac:dyDescent="0.25">
      <c r="CP725400" s="2036"/>
    </row>
    <row r="725401" spans="94:94" x14ac:dyDescent="0.25">
      <c r="CP725401" s="2014"/>
    </row>
    <row r="725425" spans="94:94" x14ac:dyDescent="0.25">
      <c r="CP725425" s="2036"/>
    </row>
    <row r="725426" spans="94:94" x14ac:dyDescent="0.25">
      <c r="CP725426" s="2014"/>
    </row>
    <row r="725450" spans="94:94" x14ac:dyDescent="0.25">
      <c r="CP725450" s="2036"/>
    </row>
    <row r="725451" spans="94:94" x14ac:dyDescent="0.25">
      <c r="CP725451" s="2014"/>
    </row>
    <row r="725475" spans="94:94" x14ac:dyDescent="0.25">
      <c r="CP725475" s="2036"/>
    </row>
    <row r="725476" spans="94:94" x14ac:dyDescent="0.25">
      <c r="CP725476" s="2014"/>
    </row>
    <row r="725500" spans="94:94" x14ac:dyDescent="0.25">
      <c r="CP725500" s="2036"/>
    </row>
    <row r="725501" spans="94:94" x14ac:dyDescent="0.25">
      <c r="CP725501" s="2014"/>
    </row>
    <row r="725525" spans="94:94" x14ac:dyDescent="0.25">
      <c r="CP725525" s="2036"/>
    </row>
    <row r="725526" spans="94:94" x14ac:dyDescent="0.25">
      <c r="CP725526" s="2014"/>
    </row>
    <row r="725550" spans="94:94" x14ac:dyDescent="0.25">
      <c r="CP725550" s="2036"/>
    </row>
    <row r="725551" spans="94:94" x14ac:dyDescent="0.25">
      <c r="CP725551" s="2014"/>
    </row>
    <row r="725575" spans="94:94" x14ac:dyDescent="0.25">
      <c r="CP725575" s="2036"/>
    </row>
    <row r="725576" spans="94:94" x14ac:dyDescent="0.25">
      <c r="CP725576" s="2014"/>
    </row>
    <row r="725600" spans="94:94" x14ac:dyDescent="0.25">
      <c r="CP725600" s="2036"/>
    </row>
    <row r="725601" spans="94:94" x14ac:dyDescent="0.25">
      <c r="CP725601" s="2014"/>
    </row>
    <row r="725625" spans="94:94" x14ac:dyDescent="0.25">
      <c r="CP725625" s="2036"/>
    </row>
    <row r="725626" spans="94:94" x14ac:dyDescent="0.25">
      <c r="CP725626" s="2014"/>
    </row>
    <row r="725650" spans="94:94" x14ac:dyDescent="0.25">
      <c r="CP725650" s="2036"/>
    </row>
    <row r="725651" spans="94:94" x14ac:dyDescent="0.25">
      <c r="CP725651" s="2014"/>
    </row>
    <row r="725675" spans="94:94" x14ac:dyDescent="0.25">
      <c r="CP725675" s="2036"/>
    </row>
    <row r="725676" spans="94:94" x14ac:dyDescent="0.25">
      <c r="CP725676" s="2014"/>
    </row>
    <row r="725700" spans="94:94" x14ac:dyDescent="0.25">
      <c r="CP725700" s="2036"/>
    </row>
    <row r="725701" spans="94:94" x14ac:dyDescent="0.25">
      <c r="CP725701" s="2014"/>
    </row>
    <row r="725725" spans="94:94" x14ac:dyDescent="0.25">
      <c r="CP725725" s="2036"/>
    </row>
    <row r="725726" spans="94:94" x14ac:dyDescent="0.25">
      <c r="CP725726" s="2014"/>
    </row>
    <row r="725750" spans="94:94" x14ac:dyDescent="0.25">
      <c r="CP725750" s="2036"/>
    </row>
    <row r="725751" spans="94:94" x14ac:dyDescent="0.25">
      <c r="CP725751" s="2014"/>
    </row>
    <row r="725775" spans="94:94" x14ac:dyDescent="0.25">
      <c r="CP725775" s="2036"/>
    </row>
    <row r="725776" spans="94:94" x14ac:dyDescent="0.25">
      <c r="CP725776" s="2014"/>
    </row>
    <row r="725800" spans="94:94" x14ac:dyDescent="0.25">
      <c r="CP725800" s="2036"/>
    </row>
    <row r="725801" spans="94:94" x14ac:dyDescent="0.25">
      <c r="CP725801" s="2014"/>
    </row>
    <row r="725825" spans="94:94" x14ac:dyDescent="0.25">
      <c r="CP725825" s="2036"/>
    </row>
    <row r="725826" spans="94:94" x14ac:dyDescent="0.25">
      <c r="CP725826" s="2014"/>
    </row>
    <row r="725850" spans="94:94" x14ac:dyDescent="0.25">
      <c r="CP725850" s="2036"/>
    </row>
    <row r="725851" spans="94:94" x14ac:dyDescent="0.25">
      <c r="CP725851" s="2014"/>
    </row>
    <row r="725875" spans="94:94" x14ac:dyDescent="0.25">
      <c r="CP725875" s="2036"/>
    </row>
    <row r="725876" spans="94:94" x14ac:dyDescent="0.25">
      <c r="CP725876" s="2014"/>
    </row>
    <row r="725900" spans="94:94" x14ac:dyDescent="0.25">
      <c r="CP725900" s="2036"/>
    </row>
    <row r="725901" spans="94:94" x14ac:dyDescent="0.25">
      <c r="CP725901" s="2014"/>
    </row>
    <row r="725925" spans="94:94" x14ac:dyDescent="0.25">
      <c r="CP725925" s="2036"/>
    </row>
    <row r="725926" spans="94:94" x14ac:dyDescent="0.25">
      <c r="CP725926" s="2014"/>
    </row>
    <row r="725950" spans="94:94" x14ac:dyDescent="0.25">
      <c r="CP725950" s="2036"/>
    </row>
    <row r="725951" spans="94:94" x14ac:dyDescent="0.25">
      <c r="CP725951" s="2014"/>
    </row>
    <row r="725975" spans="94:94" x14ac:dyDescent="0.25">
      <c r="CP725975" s="2036"/>
    </row>
    <row r="725976" spans="94:94" x14ac:dyDescent="0.25">
      <c r="CP725976" s="2014"/>
    </row>
    <row r="726000" spans="94:94" x14ac:dyDescent="0.25">
      <c r="CP726000" s="2036"/>
    </row>
    <row r="726001" spans="94:94" x14ac:dyDescent="0.25">
      <c r="CP726001" s="2014"/>
    </row>
    <row r="726025" spans="94:94" x14ac:dyDescent="0.25">
      <c r="CP726025" s="2036"/>
    </row>
    <row r="726026" spans="94:94" x14ac:dyDescent="0.25">
      <c r="CP726026" s="2014"/>
    </row>
    <row r="726050" spans="94:94" x14ac:dyDescent="0.25">
      <c r="CP726050" s="2036"/>
    </row>
    <row r="726051" spans="94:94" x14ac:dyDescent="0.25">
      <c r="CP726051" s="2014"/>
    </row>
    <row r="726075" spans="94:94" x14ac:dyDescent="0.25">
      <c r="CP726075" s="2036"/>
    </row>
    <row r="726076" spans="94:94" x14ac:dyDescent="0.25">
      <c r="CP726076" s="2014"/>
    </row>
    <row r="726100" spans="94:94" x14ac:dyDescent="0.25">
      <c r="CP726100" s="2036"/>
    </row>
    <row r="726101" spans="94:94" x14ac:dyDescent="0.25">
      <c r="CP726101" s="2014"/>
    </row>
    <row r="726125" spans="94:94" x14ac:dyDescent="0.25">
      <c r="CP726125" s="2036"/>
    </row>
    <row r="726126" spans="94:94" x14ac:dyDescent="0.25">
      <c r="CP726126" s="2014"/>
    </row>
    <row r="726150" spans="94:94" x14ac:dyDescent="0.25">
      <c r="CP726150" s="2036"/>
    </row>
    <row r="726151" spans="94:94" x14ac:dyDescent="0.25">
      <c r="CP726151" s="2014"/>
    </row>
    <row r="726175" spans="94:94" x14ac:dyDescent="0.25">
      <c r="CP726175" s="2036"/>
    </row>
    <row r="726176" spans="94:94" x14ac:dyDescent="0.25">
      <c r="CP726176" s="2014"/>
    </row>
    <row r="726200" spans="94:94" x14ac:dyDescent="0.25">
      <c r="CP726200" s="2036"/>
    </row>
    <row r="726201" spans="94:94" x14ac:dyDescent="0.25">
      <c r="CP726201" s="2014"/>
    </row>
    <row r="726225" spans="94:94" x14ac:dyDescent="0.25">
      <c r="CP726225" s="2036"/>
    </row>
    <row r="726226" spans="94:94" x14ac:dyDescent="0.25">
      <c r="CP726226" s="2014"/>
    </row>
    <row r="726250" spans="94:94" x14ac:dyDescent="0.25">
      <c r="CP726250" s="2036"/>
    </row>
    <row r="726251" spans="94:94" x14ac:dyDescent="0.25">
      <c r="CP726251" s="2014"/>
    </row>
    <row r="726275" spans="94:94" x14ac:dyDescent="0.25">
      <c r="CP726275" s="2036"/>
    </row>
    <row r="726276" spans="94:94" x14ac:dyDescent="0.25">
      <c r="CP726276" s="2014"/>
    </row>
    <row r="726300" spans="94:94" x14ac:dyDescent="0.25">
      <c r="CP726300" s="2036"/>
    </row>
    <row r="726301" spans="94:94" x14ac:dyDescent="0.25">
      <c r="CP726301" s="2014"/>
    </row>
    <row r="726325" spans="94:94" x14ac:dyDescent="0.25">
      <c r="CP726325" s="2036"/>
    </row>
    <row r="726326" spans="94:94" x14ac:dyDescent="0.25">
      <c r="CP726326" s="2014"/>
    </row>
    <row r="726350" spans="94:94" x14ac:dyDescent="0.25">
      <c r="CP726350" s="2036"/>
    </row>
    <row r="726351" spans="94:94" x14ac:dyDescent="0.25">
      <c r="CP726351" s="2014"/>
    </row>
    <row r="726375" spans="94:94" x14ac:dyDescent="0.25">
      <c r="CP726375" s="2036"/>
    </row>
    <row r="726376" spans="94:94" x14ac:dyDescent="0.25">
      <c r="CP726376" s="2014"/>
    </row>
    <row r="726400" spans="94:94" x14ac:dyDescent="0.25">
      <c r="CP726400" s="2036"/>
    </row>
    <row r="726401" spans="94:94" x14ac:dyDescent="0.25">
      <c r="CP726401" s="2014"/>
    </row>
    <row r="726425" spans="94:94" x14ac:dyDescent="0.25">
      <c r="CP726425" s="2036"/>
    </row>
    <row r="726426" spans="94:94" x14ac:dyDescent="0.25">
      <c r="CP726426" s="2014"/>
    </row>
    <row r="726450" spans="94:94" x14ac:dyDescent="0.25">
      <c r="CP726450" s="2036"/>
    </row>
    <row r="726451" spans="94:94" x14ac:dyDescent="0.25">
      <c r="CP726451" s="2014"/>
    </row>
    <row r="726475" spans="94:94" x14ac:dyDescent="0.25">
      <c r="CP726475" s="2036"/>
    </row>
    <row r="726476" spans="94:94" x14ac:dyDescent="0.25">
      <c r="CP726476" s="2014"/>
    </row>
    <row r="726500" spans="94:94" x14ac:dyDescent="0.25">
      <c r="CP726500" s="2036"/>
    </row>
    <row r="726501" spans="94:94" x14ac:dyDescent="0.25">
      <c r="CP726501" s="2014"/>
    </row>
    <row r="726525" spans="94:94" x14ac:dyDescent="0.25">
      <c r="CP726525" s="2036"/>
    </row>
    <row r="726526" spans="94:94" x14ac:dyDescent="0.25">
      <c r="CP726526" s="2014"/>
    </row>
    <row r="726550" spans="94:94" x14ac:dyDescent="0.25">
      <c r="CP726550" s="2036"/>
    </row>
    <row r="726551" spans="94:94" x14ac:dyDescent="0.25">
      <c r="CP726551" s="2014"/>
    </row>
    <row r="726575" spans="94:94" x14ac:dyDescent="0.25">
      <c r="CP726575" s="2036"/>
    </row>
    <row r="726576" spans="94:94" x14ac:dyDescent="0.25">
      <c r="CP726576" s="2014"/>
    </row>
    <row r="726600" spans="94:94" x14ac:dyDescent="0.25">
      <c r="CP726600" s="2036"/>
    </row>
    <row r="726601" spans="94:94" x14ac:dyDescent="0.25">
      <c r="CP726601" s="2014"/>
    </row>
    <row r="726625" spans="94:94" x14ac:dyDescent="0.25">
      <c r="CP726625" s="2036"/>
    </row>
    <row r="726626" spans="94:94" x14ac:dyDescent="0.25">
      <c r="CP726626" s="2014"/>
    </row>
    <row r="726650" spans="94:94" x14ac:dyDescent="0.25">
      <c r="CP726650" s="2036"/>
    </row>
    <row r="726651" spans="94:94" x14ac:dyDescent="0.25">
      <c r="CP726651" s="2014"/>
    </row>
    <row r="726675" spans="94:94" x14ac:dyDescent="0.25">
      <c r="CP726675" s="2036"/>
    </row>
    <row r="726676" spans="94:94" x14ac:dyDescent="0.25">
      <c r="CP726676" s="2014"/>
    </row>
    <row r="726700" spans="94:94" x14ac:dyDescent="0.25">
      <c r="CP726700" s="2036"/>
    </row>
    <row r="726701" spans="94:94" x14ac:dyDescent="0.25">
      <c r="CP726701" s="2014"/>
    </row>
    <row r="726725" spans="94:94" x14ac:dyDescent="0.25">
      <c r="CP726725" s="2036"/>
    </row>
    <row r="726726" spans="94:94" x14ac:dyDescent="0.25">
      <c r="CP726726" s="2014"/>
    </row>
    <row r="726750" spans="94:94" x14ac:dyDescent="0.25">
      <c r="CP726750" s="2036"/>
    </row>
    <row r="726751" spans="94:94" x14ac:dyDescent="0.25">
      <c r="CP726751" s="2014"/>
    </row>
    <row r="726775" spans="94:94" x14ac:dyDescent="0.25">
      <c r="CP726775" s="2036"/>
    </row>
    <row r="726776" spans="94:94" x14ac:dyDescent="0.25">
      <c r="CP726776" s="2014"/>
    </row>
    <row r="726800" spans="94:94" x14ac:dyDescent="0.25">
      <c r="CP726800" s="2036"/>
    </row>
    <row r="726801" spans="94:94" x14ac:dyDescent="0.25">
      <c r="CP726801" s="2014"/>
    </row>
    <row r="726825" spans="94:94" x14ac:dyDescent="0.25">
      <c r="CP726825" s="2036"/>
    </row>
    <row r="726826" spans="94:94" x14ac:dyDescent="0.25">
      <c r="CP726826" s="2014"/>
    </row>
    <row r="726850" spans="94:94" x14ac:dyDescent="0.25">
      <c r="CP726850" s="2036"/>
    </row>
    <row r="726851" spans="94:94" x14ac:dyDescent="0.25">
      <c r="CP726851" s="2014"/>
    </row>
    <row r="726875" spans="94:94" x14ac:dyDescent="0.25">
      <c r="CP726875" s="2036"/>
    </row>
    <row r="726876" spans="94:94" x14ac:dyDescent="0.25">
      <c r="CP726876" s="2014"/>
    </row>
    <row r="726900" spans="94:94" x14ac:dyDescent="0.25">
      <c r="CP726900" s="2036"/>
    </row>
    <row r="726901" spans="94:94" x14ac:dyDescent="0.25">
      <c r="CP726901" s="2014"/>
    </row>
    <row r="726925" spans="94:94" x14ac:dyDescent="0.25">
      <c r="CP726925" s="2036"/>
    </row>
    <row r="726926" spans="94:94" x14ac:dyDescent="0.25">
      <c r="CP726926" s="2014"/>
    </row>
    <row r="726950" spans="94:94" x14ac:dyDescent="0.25">
      <c r="CP726950" s="2036"/>
    </row>
    <row r="726951" spans="94:94" x14ac:dyDescent="0.25">
      <c r="CP726951" s="2014"/>
    </row>
    <row r="726975" spans="94:94" x14ac:dyDescent="0.25">
      <c r="CP726975" s="2036"/>
    </row>
    <row r="726976" spans="94:94" x14ac:dyDescent="0.25">
      <c r="CP726976" s="2014"/>
    </row>
    <row r="727000" spans="94:94" x14ac:dyDescent="0.25">
      <c r="CP727000" s="2036"/>
    </row>
    <row r="727001" spans="94:94" x14ac:dyDescent="0.25">
      <c r="CP727001" s="2014"/>
    </row>
    <row r="727025" spans="94:94" x14ac:dyDescent="0.25">
      <c r="CP727025" s="2036"/>
    </row>
    <row r="727026" spans="94:94" x14ac:dyDescent="0.25">
      <c r="CP727026" s="2014"/>
    </row>
    <row r="727050" spans="94:94" x14ac:dyDescent="0.25">
      <c r="CP727050" s="2036"/>
    </row>
    <row r="727051" spans="94:94" x14ac:dyDescent="0.25">
      <c r="CP727051" s="2014"/>
    </row>
    <row r="727075" spans="94:94" x14ac:dyDescent="0.25">
      <c r="CP727075" s="2036"/>
    </row>
    <row r="727076" spans="94:94" x14ac:dyDescent="0.25">
      <c r="CP727076" s="2014"/>
    </row>
    <row r="727100" spans="94:94" x14ac:dyDescent="0.25">
      <c r="CP727100" s="2036"/>
    </row>
    <row r="727101" spans="94:94" x14ac:dyDescent="0.25">
      <c r="CP727101" s="2014"/>
    </row>
    <row r="727125" spans="94:94" x14ac:dyDescent="0.25">
      <c r="CP727125" s="2036"/>
    </row>
    <row r="727126" spans="94:94" x14ac:dyDescent="0.25">
      <c r="CP727126" s="2014"/>
    </row>
    <row r="727150" spans="94:94" x14ac:dyDescent="0.25">
      <c r="CP727150" s="2036"/>
    </row>
    <row r="727151" spans="94:94" x14ac:dyDescent="0.25">
      <c r="CP727151" s="2014"/>
    </row>
    <row r="727175" spans="94:94" x14ac:dyDescent="0.25">
      <c r="CP727175" s="2036"/>
    </row>
    <row r="727176" spans="94:94" x14ac:dyDescent="0.25">
      <c r="CP727176" s="2014"/>
    </row>
    <row r="727200" spans="94:94" x14ac:dyDescent="0.25">
      <c r="CP727200" s="2036"/>
    </row>
    <row r="727201" spans="94:94" x14ac:dyDescent="0.25">
      <c r="CP727201" s="2014"/>
    </row>
    <row r="727225" spans="94:94" x14ac:dyDescent="0.25">
      <c r="CP727225" s="2036"/>
    </row>
    <row r="727226" spans="94:94" x14ac:dyDescent="0.25">
      <c r="CP727226" s="2014"/>
    </row>
    <row r="727250" spans="94:94" x14ac:dyDescent="0.25">
      <c r="CP727250" s="2036"/>
    </row>
    <row r="727251" spans="94:94" x14ac:dyDescent="0.25">
      <c r="CP727251" s="2014"/>
    </row>
    <row r="727275" spans="94:94" x14ac:dyDescent="0.25">
      <c r="CP727275" s="2036"/>
    </row>
    <row r="727276" spans="94:94" x14ac:dyDescent="0.25">
      <c r="CP727276" s="2014"/>
    </row>
    <row r="727300" spans="94:94" x14ac:dyDescent="0.25">
      <c r="CP727300" s="2036"/>
    </row>
    <row r="727301" spans="94:94" x14ac:dyDescent="0.25">
      <c r="CP727301" s="2014"/>
    </row>
    <row r="727325" spans="94:94" x14ac:dyDescent="0.25">
      <c r="CP727325" s="2036"/>
    </row>
    <row r="727326" spans="94:94" x14ac:dyDescent="0.25">
      <c r="CP727326" s="2014"/>
    </row>
    <row r="727350" spans="94:94" x14ac:dyDescent="0.25">
      <c r="CP727350" s="2036"/>
    </row>
    <row r="727351" spans="94:94" x14ac:dyDescent="0.25">
      <c r="CP727351" s="2014"/>
    </row>
    <row r="727375" spans="94:94" x14ac:dyDescent="0.25">
      <c r="CP727375" s="2036"/>
    </row>
    <row r="727376" spans="94:94" x14ac:dyDescent="0.25">
      <c r="CP727376" s="2014"/>
    </row>
    <row r="727400" spans="94:94" x14ac:dyDescent="0.25">
      <c r="CP727400" s="2036"/>
    </row>
    <row r="727401" spans="94:94" x14ac:dyDescent="0.25">
      <c r="CP727401" s="2014"/>
    </row>
    <row r="727425" spans="94:94" x14ac:dyDescent="0.25">
      <c r="CP727425" s="2036"/>
    </row>
    <row r="727426" spans="94:94" x14ac:dyDescent="0.25">
      <c r="CP727426" s="2014"/>
    </row>
    <row r="727450" spans="94:94" x14ac:dyDescent="0.25">
      <c r="CP727450" s="2036"/>
    </row>
    <row r="727451" spans="94:94" x14ac:dyDescent="0.25">
      <c r="CP727451" s="2014"/>
    </row>
    <row r="727475" spans="94:94" x14ac:dyDescent="0.25">
      <c r="CP727475" s="2036"/>
    </row>
    <row r="727476" spans="94:94" x14ac:dyDescent="0.25">
      <c r="CP727476" s="2014"/>
    </row>
    <row r="727500" spans="94:94" x14ac:dyDescent="0.25">
      <c r="CP727500" s="2036"/>
    </row>
    <row r="727501" spans="94:94" x14ac:dyDescent="0.25">
      <c r="CP727501" s="2014"/>
    </row>
    <row r="727525" spans="94:94" x14ac:dyDescent="0.25">
      <c r="CP727525" s="2036"/>
    </row>
    <row r="727526" spans="94:94" x14ac:dyDescent="0.25">
      <c r="CP727526" s="2014"/>
    </row>
    <row r="727550" spans="94:94" x14ac:dyDescent="0.25">
      <c r="CP727550" s="2036"/>
    </row>
    <row r="727551" spans="94:94" x14ac:dyDescent="0.25">
      <c r="CP727551" s="2014"/>
    </row>
    <row r="727575" spans="94:94" x14ac:dyDescent="0.25">
      <c r="CP727575" s="2036"/>
    </row>
    <row r="727576" spans="94:94" x14ac:dyDescent="0.25">
      <c r="CP727576" s="2014"/>
    </row>
    <row r="727600" spans="94:94" x14ac:dyDescent="0.25">
      <c r="CP727600" s="2036"/>
    </row>
    <row r="727601" spans="94:94" x14ac:dyDescent="0.25">
      <c r="CP727601" s="2014"/>
    </row>
    <row r="727625" spans="94:94" x14ac:dyDescent="0.25">
      <c r="CP727625" s="2036"/>
    </row>
    <row r="727626" spans="94:94" x14ac:dyDescent="0.25">
      <c r="CP727626" s="2014"/>
    </row>
    <row r="727650" spans="94:94" x14ac:dyDescent="0.25">
      <c r="CP727650" s="2036"/>
    </row>
    <row r="727651" spans="94:94" x14ac:dyDescent="0.25">
      <c r="CP727651" s="2014"/>
    </row>
    <row r="727675" spans="94:94" x14ac:dyDescent="0.25">
      <c r="CP727675" s="2036"/>
    </row>
    <row r="727676" spans="94:94" x14ac:dyDescent="0.25">
      <c r="CP727676" s="2014"/>
    </row>
    <row r="727700" spans="94:94" x14ac:dyDescent="0.25">
      <c r="CP727700" s="2036"/>
    </row>
    <row r="727701" spans="94:94" x14ac:dyDescent="0.25">
      <c r="CP727701" s="2014"/>
    </row>
    <row r="727725" spans="94:94" x14ac:dyDescent="0.25">
      <c r="CP727725" s="2036"/>
    </row>
    <row r="727726" spans="94:94" x14ac:dyDescent="0.25">
      <c r="CP727726" s="2014"/>
    </row>
    <row r="727750" spans="94:94" x14ac:dyDescent="0.25">
      <c r="CP727750" s="2036"/>
    </row>
    <row r="727751" spans="94:94" x14ac:dyDescent="0.25">
      <c r="CP727751" s="2014"/>
    </row>
    <row r="727775" spans="94:94" x14ac:dyDescent="0.25">
      <c r="CP727775" s="2036"/>
    </row>
    <row r="727776" spans="94:94" x14ac:dyDescent="0.25">
      <c r="CP727776" s="2014"/>
    </row>
    <row r="727800" spans="94:94" x14ac:dyDescent="0.25">
      <c r="CP727800" s="2036"/>
    </row>
    <row r="727801" spans="94:94" x14ac:dyDescent="0.25">
      <c r="CP727801" s="2014"/>
    </row>
    <row r="727825" spans="94:94" x14ac:dyDescent="0.25">
      <c r="CP727825" s="2036"/>
    </row>
    <row r="727826" spans="94:94" x14ac:dyDescent="0.25">
      <c r="CP727826" s="2014"/>
    </row>
    <row r="727850" spans="94:94" x14ac:dyDescent="0.25">
      <c r="CP727850" s="2036"/>
    </row>
    <row r="727851" spans="94:94" x14ac:dyDescent="0.25">
      <c r="CP727851" s="2014"/>
    </row>
    <row r="727875" spans="94:94" x14ac:dyDescent="0.25">
      <c r="CP727875" s="2036"/>
    </row>
    <row r="727876" spans="94:94" x14ac:dyDescent="0.25">
      <c r="CP727876" s="2014"/>
    </row>
    <row r="727900" spans="94:94" x14ac:dyDescent="0.25">
      <c r="CP727900" s="2036"/>
    </row>
    <row r="727901" spans="94:94" x14ac:dyDescent="0.25">
      <c r="CP727901" s="2014"/>
    </row>
    <row r="727925" spans="94:94" x14ac:dyDescent="0.25">
      <c r="CP727925" s="2036"/>
    </row>
    <row r="727926" spans="94:94" x14ac:dyDescent="0.25">
      <c r="CP727926" s="2014"/>
    </row>
    <row r="727950" spans="94:94" x14ac:dyDescent="0.25">
      <c r="CP727950" s="2036"/>
    </row>
    <row r="727951" spans="94:94" x14ac:dyDescent="0.25">
      <c r="CP727951" s="2014"/>
    </row>
    <row r="727975" spans="94:94" x14ac:dyDescent="0.25">
      <c r="CP727975" s="2036"/>
    </row>
    <row r="727976" spans="94:94" x14ac:dyDescent="0.25">
      <c r="CP727976" s="2014"/>
    </row>
    <row r="728000" spans="94:94" x14ac:dyDescent="0.25">
      <c r="CP728000" s="2036"/>
    </row>
    <row r="728001" spans="94:94" x14ac:dyDescent="0.25">
      <c r="CP728001" s="2014"/>
    </row>
    <row r="728025" spans="94:94" x14ac:dyDescent="0.25">
      <c r="CP728025" s="2036"/>
    </row>
    <row r="728026" spans="94:94" x14ac:dyDescent="0.25">
      <c r="CP728026" s="2014"/>
    </row>
    <row r="728050" spans="94:94" x14ac:dyDescent="0.25">
      <c r="CP728050" s="2036"/>
    </row>
    <row r="728051" spans="94:94" x14ac:dyDescent="0.25">
      <c r="CP728051" s="2014"/>
    </row>
    <row r="728075" spans="94:94" x14ac:dyDescent="0.25">
      <c r="CP728075" s="2036"/>
    </row>
    <row r="728076" spans="94:94" x14ac:dyDescent="0.25">
      <c r="CP728076" s="2014"/>
    </row>
    <row r="728100" spans="94:94" x14ac:dyDescent="0.25">
      <c r="CP728100" s="2036"/>
    </row>
    <row r="728101" spans="94:94" x14ac:dyDescent="0.25">
      <c r="CP728101" s="2014"/>
    </row>
    <row r="728125" spans="94:94" x14ac:dyDescent="0.25">
      <c r="CP728125" s="2036"/>
    </row>
    <row r="728126" spans="94:94" x14ac:dyDescent="0.25">
      <c r="CP728126" s="2014"/>
    </row>
    <row r="728150" spans="94:94" x14ac:dyDescent="0.25">
      <c r="CP728150" s="2036"/>
    </row>
    <row r="728151" spans="94:94" x14ac:dyDescent="0.25">
      <c r="CP728151" s="2014"/>
    </row>
    <row r="728175" spans="94:94" x14ac:dyDescent="0.25">
      <c r="CP728175" s="2036"/>
    </row>
    <row r="728176" spans="94:94" x14ac:dyDescent="0.25">
      <c r="CP728176" s="2014"/>
    </row>
    <row r="728200" spans="94:94" x14ac:dyDescent="0.25">
      <c r="CP728200" s="2036"/>
    </row>
    <row r="728201" spans="94:94" x14ac:dyDescent="0.25">
      <c r="CP728201" s="2014"/>
    </row>
    <row r="728225" spans="94:94" x14ac:dyDescent="0.25">
      <c r="CP728225" s="2036"/>
    </row>
    <row r="728226" spans="94:94" x14ac:dyDescent="0.25">
      <c r="CP728226" s="2014"/>
    </row>
    <row r="728250" spans="94:94" x14ac:dyDescent="0.25">
      <c r="CP728250" s="2036"/>
    </row>
    <row r="728251" spans="94:94" x14ac:dyDescent="0.25">
      <c r="CP728251" s="2014"/>
    </row>
    <row r="728275" spans="94:94" x14ac:dyDescent="0.25">
      <c r="CP728275" s="2036"/>
    </row>
    <row r="728276" spans="94:94" x14ac:dyDescent="0.25">
      <c r="CP728276" s="2014"/>
    </row>
    <row r="728300" spans="94:94" x14ac:dyDescent="0.25">
      <c r="CP728300" s="2036"/>
    </row>
    <row r="728301" spans="94:94" x14ac:dyDescent="0.25">
      <c r="CP728301" s="2014"/>
    </row>
    <row r="728325" spans="94:94" x14ac:dyDescent="0.25">
      <c r="CP728325" s="2036"/>
    </row>
    <row r="728326" spans="94:94" x14ac:dyDescent="0.25">
      <c r="CP728326" s="2014"/>
    </row>
    <row r="728350" spans="94:94" x14ac:dyDescent="0.25">
      <c r="CP728350" s="2036"/>
    </row>
    <row r="728351" spans="94:94" x14ac:dyDescent="0.25">
      <c r="CP728351" s="2014"/>
    </row>
    <row r="728375" spans="94:94" x14ac:dyDescent="0.25">
      <c r="CP728375" s="2036"/>
    </row>
    <row r="728376" spans="94:94" x14ac:dyDescent="0.25">
      <c r="CP728376" s="2014"/>
    </row>
    <row r="728400" spans="94:94" x14ac:dyDescent="0.25">
      <c r="CP728400" s="2036"/>
    </row>
    <row r="728401" spans="94:94" x14ac:dyDescent="0.25">
      <c r="CP728401" s="2014"/>
    </row>
    <row r="728425" spans="94:94" x14ac:dyDescent="0.25">
      <c r="CP728425" s="2036"/>
    </row>
    <row r="728426" spans="94:94" x14ac:dyDescent="0.25">
      <c r="CP728426" s="2014"/>
    </row>
    <row r="728450" spans="94:94" x14ac:dyDescent="0.25">
      <c r="CP728450" s="2036"/>
    </row>
    <row r="728451" spans="94:94" x14ac:dyDescent="0.25">
      <c r="CP728451" s="2014"/>
    </row>
    <row r="728475" spans="94:94" x14ac:dyDescent="0.25">
      <c r="CP728475" s="2036"/>
    </row>
    <row r="728476" spans="94:94" x14ac:dyDescent="0.25">
      <c r="CP728476" s="2014"/>
    </row>
    <row r="728500" spans="94:94" x14ac:dyDescent="0.25">
      <c r="CP728500" s="2036"/>
    </row>
    <row r="728501" spans="94:94" x14ac:dyDescent="0.25">
      <c r="CP728501" s="2014"/>
    </row>
    <row r="728525" spans="94:94" x14ac:dyDescent="0.25">
      <c r="CP728525" s="2036"/>
    </row>
    <row r="728526" spans="94:94" x14ac:dyDescent="0.25">
      <c r="CP728526" s="2014"/>
    </row>
    <row r="728550" spans="94:94" x14ac:dyDescent="0.25">
      <c r="CP728550" s="2036"/>
    </row>
    <row r="728551" spans="94:94" x14ac:dyDescent="0.25">
      <c r="CP728551" s="2014"/>
    </row>
    <row r="728575" spans="94:94" x14ac:dyDescent="0.25">
      <c r="CP728575" s="2036"/>
    </row>
    <row r="728576" spans="94:94" x14ac:dyDescent="0.25">
      <c r="CP728576" s="2014"/>
    </row>
    <row r="728600" spans="94:94" x14ac:dyDescent="0.25">
      <c r="CP728600" s="2036"/>
    </row>
    <row r="728601" spans="94:94" x14ac:dyDescent="0.25">
      <c r="CP728601" s="2014"/>
    </row>
    <row r="728625" spans="94:94" x14ac:dyDescent="0.25">
      <c r="CP728625" s="2036"/>
    </row>
    <row r="728626" spans="94:94" x14ac:dyDescent="0.25">
      <c r="CP728626" s="2014"/>
    </row>
    <row r="728650" spans="94:94" x14ac:dyDescent="0.25">
      <c r="CP728650" s="2036"/>
    </row>
    <row r="728651" spans="94:94" x14ac:dyDescent="0.25">
      <c r="CP728651" s="2014"/>
    </row>
    <row r="728675" spans="94:94" x14ac:dyDescent="0.25">
      <c r="CP728675" s="2036"/>
    </row>
    <row r="728676" spans="94:94" x14ac:dyDescent="0.25">
      <c r="CP728676" s="2014"/>
    </row>
    <row r="728700" spans="94:94" x14ac:dyDescent="0.25">
      <c r="CP728700" s="2036"/>
    </row>
    <row r="728701" spans="94:94" x14ac:dyDescent="0.25">
      <c r="CP728701" s="2014"/>
    </row>
    <row r="728725" spans="94:94" x14ac:dyDescent="0.25">
      <c r="CP728725" s="2036"/>
    </row>
    <row r="728726" spans="94:94" x14ac:dyDescent="0.25">
      <c r="CP728726" s="2014"/>
    </row>
    <row r="728750" spans="94:94" x14ac:dyDescent="0.25">
      <c r="CP728750" s="2036"/>
    </row>
    <row r="728751" spans="94:94" x14ac:dyDescent="0.25">
      <c r="CP728751" s="2014"/>
    </row>
    <row r="728775" spans="94:94" x14ac:dyDescent="0.25">
      <c r="CP728775" s="2036"/>
    </row>
    <row r="728776" spans="94:94" x14ac:dyDescent="0.25">
      <c r="CP728776" s="2014"/>
    </row>
    <row r="728800" spans="94:94" x14ac:dyDescent="0.25">
      <c r="CP728800" s="2036"/>
    </row>
    <row r="728801" spans="94:94" x14ac:dyDescent="0.25">
      <c r="CP728801" s="2014"/>
    </row>
    <row r="728825" spans="94:94" x14ac:dyDescent="0.25">
      <c r="CP728825" s="2036"/>
    </row>
    <row r="728826" spans="94:94" x14ac:dyDescent="0.25">
      <c r="CP728826" s="2014"/>
    </row>
    <row r="728850" spans="94:94" x14ac:dyDescent="0.25">
      <c r="CP728850" s="2036"/>
    </row>
    <row r="728851" spans="94:94" x14ac:dyDescent="0.25">
      <c r="CP728851" s="2014"/>
    </row>
    <row r="728875" spans="94:94" x14ac:dyDescent="0.25">
      <c r="CP728875" s="2036"/>
    </row>
    <row r="728876" spans="94:94" x14ac:dyDescent="0.25">
      <c r="CP728876" s="2014"/>
    </row>
    <row r="728900" spans="94:94" x14ac:dyDescent="0.25">
      <c r="CP728900" s="2036"/>
    </row>
    <row r="728901" spans="94:94" x14ac:dyDescent="0.25">
      <c r="CP728901" s="2014"/>
    </row>
    <row r="728925" spans="94:94" x14ac:dyDescent="0.25">
      <c r="CP728925" s="2036"/>
    </row>
    <row r="728926" spans="94:94" x14ac:dyDescent="0.25">
      <c r="CP728926" s="2014"/>
    </row>
    <row r="728950" spans="94:94" x14ac:dyDescent="0.25">
      <c r="CP728950" s="2036"/>
    </row>
    <row r="728951" spans="94:94" x14ac:dyDescent="0.25">
      <c r="CP728951" s="2014"/>
    </row>
    <row r="728975" spans="94:94" x14ac:dyDescent="0.25">
      <c r="CP728975" s="2036"/>
    </row>
    <row r="728976" spans="94:94" x14ac:dyDescent="0.25">
      <c r="CP728976" s="2014"/>
    </row>
    <row r="729000" spans="94:94" x14ac:dyDescent="0.25">
      <c r="CP729000" s="2036"/>
    </row>
    <row r="729001" spans="94:94" x14ac:dyDescent="0.25">
      <c r="CP729001" s="2014"/>
    </row>
    <row r="729025" spans="94:94" x14ac:dyDescent="0.25">
      <c r="CP729025" s="2036"/>
    </row>
    <row r="729026" spans="94:94" x14ac:dyDescent="0.25">
      <c r="CP729026" s="2014"/>
    </row>
    <row r="729050" spans="94:94" x14ac:dyDescent="0.25">
      <c r="CP729050" s="2036"/>
    </row>
    <row r="729051" spans="94:94" x14ac:dyDescent="0.25">
      <c r="CP729051" s="2014"/>
    </row>
    <row r="729075" spans="94:94" x14ac:dyDescent="0.25">
      <c r="CP729075" s="2036"/>
    </row>
    <row r="729076" spans="94:94" x14ac:dyDescent="0.25">
      <c r="CP729076" s="2014"/>
    </row>
    <row r="729100" spans="94:94" x14ac:dyDescent="0.25">
      <c r="CP729100" s="2036"/>
    </row>
    <row r="729101" spans="94:94" x14ac:dyDescent="0.25">
      <c r="CP729101" s="2014"/>
    </row>
    <row r="729125" spans="94:94" x14ac:dyDescent="0.25">
      <c r="CP729125" s="2036"/>
    </row>
    <row r="729126" spans="94:94" x14ac:dyDescent="0.25">
      <c r="CP729126" s="2014"/>
    </row>
    <row r="729150" spans="94:94" x14ac:dyDescent="0.25">
      <c r="CP729150" s="2036"/>
    </row>
    <row r="729151" spans="94:94" x14ac:dyDescent="0.25">
      <c r="CP729151" s="2014"/>
    </row>
    <row r="729175" spans="94:94" x14ac:dyDescent="0.25">
      <c r="CP729175" s="2036"/>
    </row>
    <row r="729176" spans="94:94" x14ac:dyDescent="0.25">
      <c r="CP729176" s="2014"/>
    </row>
    <row r="729200" spans="94:94" x14ac:dyDescent="0.25">
      <c r="CP729200" s="2036"/>
    </row>
    <row r="729201" spans="94:94" x14ac:dyDescent="0.25">
      <c r="CP729201" s="2014"/>
    </row>
    <row r="729225" spans="94:94" x14ac:dyDescent="0.25">
      <c r="CP729225" s="2036"/>
    </row>
    <row r="729226" spans="94:94" x14ac:dyDescent="0.25">
      <c r="CP729226" s="2014"/>
    </row>
    <row r="729250" spans="94:94" x14ac:dyDescent="0.25">
      <c r="CP729250" s="2036"/>
    </row>
    <row r="729251" spans="94:94" x14ac:dyDescent="0.25">
      <c r="CP729251" s="2014"/>
    </row>
    <row r="729275" spans="94:94" x14ac:dyDescent="0.25">
      <c r="CP729275" s="2036"/>
    </row>
    <row r="729276" spans="94:94" x14ac:dyDescent="0.25">
      <c r="CP729276" s="2014"/>
    </row>
    <row r="729300" spans="94:94" x14ac:dyDescent="0.25">
      <c r="CP729300" s="2036"/>
    </row>
    <row r="729301" spans="94:94" x14ac:dyDescent="0.25">
      <c r="CP729301" s="2014"/>
    </row>
    <row r="729325" spans="94:94" x14ac:dyDescent="0.25">
      <c r="CP729325" s="2036"/>
    </row>
    <row r="729326" spans="94:94" x14ac:dyDescent="0.25">
      <c r="CP729326" s="2014"/>
    </row>
    <row r="729350" spans="94:94" x14ac:dyDescent="0.25">
      <c r="CP729350" s="2036"/>
    </row>
    <row r="729351" spans="94:94" x14ac:dyDescent="0.25">
      <c r="CP729351" s="2014"/>
    </row>
    <row r="729375" spans="94:94" x14ac:dyDescent="0.25">
      <c r="CP729375" s="2036"/>
    </row>
    <row r="729376" spans="94:94" x14ac:dyDescent="0.25">
      <c r="CP729376" s="2014"/>
    </row>
    <row r="729400" spans="94:94" x14ac:dyDescent="0.25">
      <c r="CP729400" s="2036"/>
    </row>
    <row r="729401" spans="94:94" x14ac:dyDescent="0.25">
      <c r="CP729401" s="2014"/>
    </row>
    <row r="729425" spans="94:94" x14ac:dyDescent="0.25">
      <c r="CP729425" s="2036"/>
    </row>
    <row r="729426" spans="94:94" x14ac:dyDescent="0.25">
      <c r="CP729426" s="2014"/>
    </row>
    <row r="729450" spans="94:94" x14ac:dyDescent="0.25">
      <c r="CP729450" s="2036"/>
    </row>
    <row r="729451" spans="94:94" x14ac:dyDescent="0.25">
      <c r="CP729451" s="2014"/>
    </row>
    <row r="729475" spans="94:94" x14ac:dyDescent="0.25">
      <c r="CP729475" s="2036"/>
    </row>
    <row r="729476" spans="94:94" x14ac:dyDescent="0.25">
      <c r="CP729476" s="2014"/>
    </row>
    <row r="729500" spans="94:94" x14ac:dyDescent="0.25">
      <c r="CP729500" s="2036"/>
    </row>
    <row r="729501" spans="94:94" x14ac:dyDescent="0.25">
      <c r="CP729501" s="2014"/>
    </row>
    <row r="729525" spans="94:94" x14ac:dyDescent="0.25">
      <c r="CP729525" s="2036"/>
    </row>
    <row r="729526" spans="94:94" x14ac:dyDescent="0.25">
      <c r="CP729526" s="2014"/>
    </row>
    <row r="729550" spans="94:94" x14ac:dyDescent="0.25">
      <c r="CP729550" s="2036"/>
    </row>
    <row r="729551" spans="94:94" x14ac:dyDescent="0.25">
      <c r="CP729551" s="2014"/>
    </row>
    <row r="729575" spans="94:94" x14ac:dyDescent="0.25">
      <c r="CP729575" s="2036"/>
    </row>
    <row r="729576" spans="94:94" x14ac:dyDescent="0.25">
      <c r="CP729576" s="2014"/>
    </row>
    <row r="729600" spans="94:94" x14ac:dyDescent="0.25">
      <c r="CP729600" s="2036"/>
    </row>
    <row r="729601" spans="94:94" x14ac:dyDescent="0.25">
      <c r="CP729601" s="2014"/>
    </row>
    <row r="729625" spans="94:94" x14ac:dyDescent="0.25">
      <c r="CP729625" s="2036"/>
    </row>
    <row r="729626" spans="94:94" x14ac:dyDescent="0.25">
      <c r="CP729626" s="2014"/>
    </row>
    <row r="729650" spans="94:94" x14ac:dyDescent="0.25">
      <c r="CP729650" s="2036"/>
    </row>
    <row r="729651" spans="94:94" x14ac:dyDescent="0.25">
      <c r="CP729651" s="2014"/>
    </row>
    <row r="729675" spans="94:94" x14ac:dyDescent="0.25">
      <c r="CP729675" s="2036"/>
    </row>
    <row r="729676" spans="94:94" x14ac:dyDescent="0.25">
      <c r="CP729676" s="2014"/>
    </row>
    <row r="729700" spans="94:94" x14ac:dyDescent="0.25">
      <c r="CP729700" s="2036"/>
    </row>
    <row r="729701" spans="94:94" x14ac:dyDescent="0.25">
      <c r="CP729701" s="2014"/>
    </row>
    <row r="729725" spans="94:94" x14ac:dyDescent="0.25">
      <c r="CP729725" s="2036"/>
    </row>
    <row r="729726" spans="94:94" x14ac:dyDescent="0.25">
      <c r="CP729726" s="2014"/>
    </row>
    <row r="729750" spans="94:94" x14ac:dyDescent="0.25">
      <c r="CP729750" s="2036"/>
    </row>
    <row r="729751" spans="94:94" x14ac:dyDescent="0.25">
      <c r="CP729751" s="2014"/>
    </row>
    <row r="729775" spans="94:94" x14ac:dyDescent="0.25">
      <c r="CP729775" s="2036"/>
    </row>
    <row r="729776" spans="94:94" x14ac:dyDescent="0.25">
      <c r="CP729776" s="2014"/>
    </row>
    <row r="729800" spans="94:94" x14ac:dyDescent="0.25">
      <c r="CP729800" s="2036"/>
    </row>
    <row r="729801" spans="94:94" x14ac:dyDescent="0.25">
      <c r="CP729801" s="2014"/>
    </row>
    <row r="729825" spans="94:94" x14ac:dyDescent="0.25">
      <c r="CP729825" s="2036"/>
    </row>
    <row r="729826" spans="94:94" x14ac:dyDescent="0.25">
      <c r="CP729826" s="2014"/>
    </row>
    <row r="729850" spans="94:94" x14ac:dyDescent="0.25">
      <c r="CP729850" s="2036"/>
    </row>
    <row r="729851" spans="94:94" x14ac:dyDescent="0.25">
      <c r="CP729851" s="2014"/>
    </row>
    <row r="729875" spans="94:94" x14ac:dyDescent="0.25">
      <c r="CP729875" s="2036"/>
    </row>
    <row r="729876" spans="94:94" x14ac:dyDescent="0.25">
      <c r="CP729876" s="2014"/>
    </row>
    <row r="729900" spans="94:94" x14ac:dyDescent="0.25">
      <c r="CP729900" s="2036"/>
    </row>
    <row r="729901" spans="94:94" x14ac:dyDescent="0.25">
      <c r="CP729901" s="2014"/>
    </row>
    <row r="729925" spans="94:94" x14ac:dyDescent="0.25">
      <c r="CP729925" s="2036"/>
    </row>
    <row r="729926" spans="94:94" x14ac:dyDescent="0.25">
      <c r="CP729926" s="2014"/>
    </row>
    <row r="729950" spans="94:94" x14ac:dyDescent="0.25">
      <c r="CP729950" s="2036"/>
    </row>
    <row r="729951" spans="94:94" x14ac:dyDescent="0.25">
      <c r="CP729951" s="2014"/>
    </row>
    <row r="729975" spans="94:94" x14ac:dyDescent="0.25">
      <c r="CP729975" s="2036"/>
    </row>
    <row r="729976" spans="94:94" x14ac:dyDescent="0.25">
      <c r="CP729976" s="2014"/>
    </row>
    <row r="730000" spans="94:94" x14ac:dyDescent="0.25">
      <c r="CP730000" s="2036"/>
    </row>
    <row r="730001" spans="94:94" x14ac:dyDescent="0.25">
      <c r="CP730001" s="2014"/>
    </row>
    <row r="730025" spans="94:94" x14ac:dyDescent="0.25">
      <c r="CP730025" s="2036"/>
    </row>
    <row r="730026" spans="94:94" x14ac:dyDescent="0.25">
      <c r="CP730026" s="2014"/>
    </row>
    <row r="730050" spans="94:94" x14ac:dyDescent="0.25">
      <c r="CP730050" s="2036"/>
    </row>
    <row r="730051" spans="94:94" x14ac:dyDescent="0.25">
      <c r="CP730051" s="2014"/>
    </row>
    <row r="730075" spans="94:94" x14ac:dyDescent="0.25">
      <c r="CP730075" s="2036"/>
    </row>
    <row r="730076" spans="94:94" x14ac:dyDescent="0.25">
      <c r="CP730076" s="2014"/>
    </row>
    <row r="730100" spans="94:94" x14ac:dyDescent="0.25">
      <c r="CP730100" s="2036"/>
    </row>
    <row r="730101" spans="94:94" x14ac:dyDescent="0.25">
      <c r="CP730101" s="2014"/>
    </row>
    <row r="730125" spans="94:94" x14ac:dyDescent="0.25">
      <c r="CP730125" s="2036"/>
    </row>
    <row r="730126" spans="94:94" x14ac:dyDescent="0.25">
      <c r="CP730126" s="2014"/>
    </row>
    <row r="730150" spans="94:94" x14ac:dyDescent="0.25">
      <c r="CP730150" s="2036"/>
    </row>
    <row r="730151" spans="94:94" x14ac:dyDescent="0.25">
      <c r="CP730151" s="2014"/>
    </row>
    <row r="730175" spans="94:94" x14ac:dyDescent="0.25">
      <c r="CP730175" s="2036"/>
    </row>
    <row r="730176" spans="94:94" x14ac:dyDescent="0.25">
      <c r="CP730176" s="2014"/>
    </row>
    <row r="730200" spans="94:94" x14ac:dyDescent="0.25">
      <c r="CP730200" s="2036"/>
    </row>
    <row r="730201" spans="94:94" x14ac:dyDescent="0.25">
      <c r="CP730201" s="2014"/>
    </row>
    <row r="730225" spans="94:94" x14ac:dyDescent="0.25">
      <c r="CP730225" s="2036"/>
    </row>
    <row r="730226" spans="94:94" x14ac:dyDescent="0.25">
      <c r="CP730226" s="2014"/>
    </row>
    <row r="730250" spans="94:94" x14ac:dyDescent="0.25">
      <c r="CP730250" s="2036"/>
    </row>
    <row r="730251" spans="94:94" x14ac:dyDescent="0.25">
      <c r="CP730251" s="2014"/>
    </row>
    <row r="730275" spans="94:94" x14ac:dyDescent="0.25">
      <c r="CP730275" s="2036"/>
    </row>
    <row r="730276" spans="94:94" x14ac:dyDescent="0.25">
      <c r="CP730276" s="2014"/>
    </row>
    <row r="730300" spans="94:94" x14ac:dyDescent="0.25">
      <c r="CP730300" s="2036"/>
    </row>
    <row r="730301" spans="94:94" x14ac:dyDescent="0.25">
      <c r="CP730301" s="2014"/>
    </row>
    <row r="730325" spans="94:94" x14ac:dyDescent="0.25">
      <c r="CP730325" s="2036"/>
    </row>
    <row r="730326" spans="94:94" x14ac:dyDescent="0.25">
      <c r="CP730326" s="2014"/>
    </row>
    <row r="730350" spans="94:94" x14ac:dyDescent="0.25">
      <c r="CP730350" s="2036"/>
    </row>
    <row r="730351" spans="94:94" x14ac:dyDescent="0.25">
      <c r="CP730351" s="2014"/>
    </row>
    <row r="730375" spans="94:94" x14ac:dyDescent="0.25">
      <c r="CP730375" s="2036"/>
    </row>
    <row r="730376" spans="94:94" x14ac:dyDescent="0.25">
      <c r="CP730376" s="2014"/>
    </row>
    <row r="730400" spans="94:94" x14ac:dyDescent="0.25">
      <c r="CP730400" s="2036"/>
    </row>
    <row r="730401" spans="94:94" x14ac:dyDescent="0.25">
      <c r="CP730401" s="2014"/>
    </row>
    <row r="730425" spans="94:94" x14ac:dyDescent="0.25">
      <c r="CP730425" s="2036"/>
    </row>
    <row r="730426" spans="94:94" x14ac:dyDescent="0.25">
      <c r="CP730426" s="2014"/>
    </row>
    <row r="730450" spans="94:94" x14ac:dyDescent="0.25">
      <c r="CP730450" s="2036"/>
    </row>
    <row r="730451" spans="94:94" x14ac:dyDescent="0.25">
      <c r="CP730451" s="2014"/>
    </row>
    <row r="730475" spans="94:94" x14ac:dyDescent="0.25">
      <c r="CP730475" s="2036"/>
    </row>
    <row r="730476" spans="94:94" x14ac:dyDescent="0.25">
      <c r="CP730476" s="2014"/>
    </row>
    <row r="730500" spans="94:94" x14ac:dyDescent="0.25">
      <c r="CP730500" s="2036"/>
    </row>
    <row r="730501" spans="94:94" x14ac:dyDescent="0.25">
      <c r="CP730501" s="2014"/>
    </row>
    <row r="730525" spans="94:94" x14ac:dyDescent="0.25">
      <c r="CP730525" s="2036"/>
    </row>
    <row r="730526" spans="94:94" x14ac:dyDescent="0.25">
      <c r="CP730526" s="2014"/>
    </row>
    <row r="730550" spans="94:94" x14ac:dyDescent="0.25">
      <c r="CP730550" s="2036"/>
    </row>
    <row r="730551" spans="94:94" x14ac:dyDescent="0.25">
      <c r="CP730551" s="2014"/>
    </row>
    <row r="730575" spans="94:94" x14ac:dyDescent="0.25">
      <c r="CP730575" s="2036"/>
    </row>
    <row r="730576" spans="94:94" x14ac:dyDescent="0.25">
      <c r="CP730576" s="2014"/>
    </row>
    <row r="730600" spans="94:94" x14ac:dyDescent="0.25">
      <c r="CP730600" s="2036"/>
    </row>
    <row r="730601" spans="94:94" x14ac:dyDescent="0.25">
      <c r="CP730601" s="2014"/>
    </row>
    <row r="730625" spans="94:94" x14ac:dyDescent="0.25">
      <c r="CP730625" s="2036"/>
    </row>
    <row r="730626" spans="94:94" x14ac:dyDescent="0.25">
      <c r="CP730626" s="2014"/>
    </row>
    <row r="730650" spans="94:94" x14ac:dyDescent="0.25">
      <c r="CP730650" s="2036"/>
    </row>
    <row r="730651" spans="94:94" x14ac:dyDescent="0.25">
      <c r="CP730651" s="2014"/>
    </row>
    <row r="730675" spans="94:94" x14ac:dyDescent="0.25">
      <c r="CP730675" s="2036"/>
    </row>
    <row r="730676" spans="94:94" x14ac:dyDescent="0.25">
      <c r="CP730676" s="2014"/>
    </row>
    <row r="730700" spans="94:94" x14ac:dyDescent="0.25">
      <c r="CP730700" s="2036"/>
    </row>
    <row r="730701" spans="94:94" x14ac:dyDescent="0.25">
      <c r="CP730701" s="2014"/>
    </row>
    <row r="730725" spans="94:94" x14ac:dyDescent="0.25">
      <c r="CP730725" s="2036"/>
    </row>
    <row r="730726" spans="94:94" x14ac:dyDescent="0.25">
      <c r="CP730726" s="2014"/>
    </row>
    <row r="730750" spans="94:94" x14ac:dyDescent="0.25">
      <c r="CP730750" s="2036"/>
    </row>
    <row r="730751" spans="94:94" x14ac:dyDescent="0.25">
      <c r="CP730751" s="2014"/>
    </row>
    <row r="730775" spans="94:94" x14ac:dyDescent="0.25">
      <c r="CP730775" s="2036"/>
    </row>
    <row r="730776" spans="94:94" x14ac:dyDescent="0.25">
      <c r="CP730776" s="2014"/>
    </row>
    <row r="730800" spans="94:94" x14ac:dyDescent="0.25">
      <c r="CP730800" s="2036"/>
    </row>
    <row r="730801" spans="94:94" x14ac:dyDescent="0.25">
      <c r="CP730801" s="2014"/>
    </row>
    <row r="730825" spans="94:94" x14ac:dyDescent="0.25">
      <c r="CP730825" s="2036"/>
    </row>
    <row r="730826" spans="94:94" x14ac:dyDescent="0.25">
      <c r="CP730826" s="2014"/>
    </row>
    <row r="730850" spans="94:94" x14ac:dyDescent="0.25">
      <c r="CP730850" s="2036"/>
    </row>
    <row r="730851" spans="94:94" x14ac:dyDescent="0.25">
      <c r="CP730851" s="2014"/>
    </row>
    <row r="730875" spans="94:94" x14ac:dyDescent="0.25">
      <c r="CP730875" s="2036"/>
    </row>
    <row r="730876" spans="94:94" x14ac:dyDescent="0.25">
      <c r="CP730876" s="2014"/>
    </row>
    <row r="730900" spans="94:94" x14ac:dyDescent="0.25">
      <c r="CP730900" s="2036"/>
    </row>
    <row r="730901" spans="94:94" x14ac:dyDescent="0.25">
      <c r="CP730901" s="2014"/>
    </row>
    <row r="730925" spans="94:94" x14ac:dyDescent="0.25">
      <c r="CP730925" s="2036"/>
    </row>
    <row r="730926" spans="94:94" x14ac:dyDescent="0.25">
      <c r="CP730926" s="2014"/>
    </row>
    <row r="730950" spans="94:94" x14ac:dyDescent="0.25">
      <c r="CP730950" s="2036"/>
    </row>
    <row r="730951" spans="94:94" x14ac:dyDescent="0.25">
      <c r="CP730951" s="2014"/>
    </row>
    <row r="730975" spans="94:94" x14ac:dyDescent="0.25">
      <c r="CP730975" s="2036"/>
    </row>
    <row r="730976" spans="94:94" x14ac:dyDescent="0.25">
      <c r="CP730976" s="2014"/>
    </row>
    <row r="731000" spans="94:94" x14ac:dyDescent="0.25">
      <c r="CP731000" s="2036"/>
    </row>
    <row r="731001" spans="94:94" x14ac:dyDescent="0.25">
      <c r="CP731001" s="2014"/>
    </row>
    <row r="731025" spans="94:94" x14ac:dyDescent="0.25">
      <c r="CP731025" s="2036"/>
    </row>
    <row r="731026" spans="94:94" x14ac:dyDescent="0.25">
      <c r="CP731026" s="2014"/>
    </row>
    <row r="731050" spans="94:94" x14ac:dyDescent="0.25">
      <c r="CP731050" s="2036"/>
    </row>
    <row r="731051" spans="94:94" x14ac:dyDescent="0.25">
      <c r="CP731051" s="2014"/>
    </row>
    <row r="731075" spans="94:94" x14ac:dyDescent="0.25">
      <c r="CP731075" s="2036"/>
    </row>
    <row r="731076" spans="94:94" x14ac:dyDescent="0.25">
      <c r="CP731076" s="2014"/>
    </row>
    <row r="731100" spans="94:94" x14ac:dyDescent="0.25">
      <c r="CP731100" s="2036"/>
    </row>
    <row r="731101" spans="94:94" x14ac:dyDescent="0.25">
      <c r="CP731101" s="2014"/>
    </row>
    <row r="731125" spans="94:94" x14ac:dyDescent="0.25">
      <c r="CP731125" s="2036"/>
    </row>
    <row r="731126" spans="94:94" x14ac:dyDescent="0.25">
      <c r="CP731126" s="2014"/>
    </row>
    <row r="731150" spans="94:94" x14ac:dyDescent="0.25">
      <c r="CP731150" s="2036"/>
    </row>
    <row r="731151" spans="94:94" x14ac:dyDescent="0.25">
      <c r="CP731151" s="2014"/>
    </row>
    <row r="731175" spans="94:94" x14ac:dyDescent="0.25">
      <c r="CP731175" s="2036"/>
    </row>
    <row r="731176" spans="94:94" x14ac:dyDescent="0.25">
      <c r="CP731176" s="2014"/>
    </row>
    <row r="731200" spans="94:94" x14ac:dyDescent="0.25">
      <c r="CP731200" s="2036"/>
    </row>
    <row r="731201" spans="94:94" x14ac:dyDescent="0.25">
      <c r="CP731201" s="2014"/>
    </row>
    <row r="731225" spans="94:94" x14ac:dyDescent="0.25">
      <c r="CP731225" s="2036"/>
    </row>
    <row r="731226" spans="94:94" x14ac:dyDescent="0.25">
      <c r="CP731226" s="2014"/>
    </row>
    <row r="731250" spans="94:94" x14ac:dyDescent="0.25">
      <c r="CP731250" s="2036"/>
    </row>
    <row r="731251" spans="94:94" x14ac:dyDescent="0.25">
      <c r="CP731251" s="2014"/>
    </row>
    <row r="731275" spans="94:94" x14ac:dyDescent="0.25">
      <c r="CP731275" s="2036"/>
    </row>
    <row r="731276" spans="94:94" x14ac:dyDescent="0.25">
      <c r="CP731276" s="2014"/>
    </row>
    <row r="731300" spans="94:94" x14ac:dyDescent="0.25">
      <c r="CP731300" s="2036"/>
    </row>
    <row r="731301" spans="94:94" x14ac:dyDescent="0.25">
      <c r="CP731301" s="2014"/>
    </row>
    <row r="731325" spans="94:94" x14ac:dyDescent="0.25">
      <c r="CP731325" s="2036"/>
    </row>
    <row r="731326" spans="94:94" x14ac:dyDescent="0.25">
      <c r="CP731326" s="2014"/>
    </row>
    <row r="731350" spans="94:94" x14ac:dyDescent="0.25">
      <c r="CP731350" s="2036"/>
    </row>
    <row r="731351" spans="94:94" x14ac:dyDescent="0.25">
      <c r="CP731351" s="2014"/>
    </row>
    <row r="731375" spans="94:94" x14ac:dyDescent="0.25">
      <c r="CP731375" s="2036"/>
    </row>
    <row r="731376" spans="94:94" x14ac:dyDescent="0.25">
      <c r="CP731376" s="2014"/>
    </row>
    <row r="731400" spans="94:94" x14ac:dyDescent="0.25">
      <c r="CP731400" s="2036"/>
    </row>
    <row r="731401" spans="94:94" x14ac:dyDescent="0.25">
      <c r="CP731401" s="2014"/>
    </row>
    <row r="731425" spans="94:94" x14ac:dyDescent="0.25">
      <c r="CP731425" s="2036"/>
    </row>
    <row r="731426" spans="94:94" x14ac:dyDescent="0.25">
      <c r="CP731426" s="2014"/>
    </row>
    <row r="731450" spans="94:94" x14ac:dyDescent="0.25">
      <c r="CP731450" s="2036"/>
    </row>
    <row r="731451" spans="94:94" x14ac:dyDescent="0.25">
      <c r="CP731451" s="2014"/>
    </row>
    <row r="731475" spans="94:94" x14ac:dyDescent="0.25">
      <c r="CP731475" s="2036"/>
    </row>
    <row r="731476" spans="94:94" x14ac:dyDescent="0.25">
      <c r="CP731476" s="2014"/>
    </row>
    <row r="731500" spans="94:94" x14ac:dyDescent="0.25">
      <c r="CP731500" s="2036"/>
    </row>
    <row r="731501" spans="94:94" x14ac:dyDescent="0.25">
      <c r="CP731501" s="2014"/>
    </row>
    <row r="731525" spans="94:94" x14ac:dyDescent="0.25">
      <c r="CP731525" s="2036"/>
    </row>
    <row r="731526" spans="94:94" x14ac:dyDescent="0.25">
      <c r="CP731526" s="2014"/>
    </row>
    <row r="731550" spans="94:94" x14ac:dyDescent="0.25">
      <c r="CP731550" s="2036"/>
    </row>
    <row r="731551" spans="94:94" x14ac:dyDescent="0.25">
      <c r="CP731551" s="2014"/>
    </row>
    <row r="731575" spans="94:94" x14ac:dyDescent="0.25">
      <c r="CP731575" s="2036"/>
    </row>
    <row r="731576" spans="94:94" x14ac:dyDescent="0.25">
      <c r="CP731576" s="2014"/>
    </row>
    <row r="731600" spans="94:94" x14ac:dyDescent="0.25">
      <c r="CP731600" s="2036"/>
    </row>
    <row r="731601" spans="94:94" x14ac:dyDescent="0.25">
      <c r="CP731601" s="2014"/>
    </row>
    <row r="731625" spans="94:94" x14ac:dyDescent="0.25">
      <c r="CP731625" s="2036"/>
    </row>
    <row r="731626" spans="94:94" x14ac:dyDescent="0.25">
      <c r="CP731626" s="2014"/>
    </row>
    <row r="731650" spans="94:94" x14ac:dyDescent="0.25">
      <c r="CP731650" s="2036"/>
    </row>
    <row r="731651" spans="94:94" x14ac:dyDescent="0.25">
      <c r="CP731651" s="2014"/>
    </row>
    <row r="731675" spans="94:94" x14ac:dyDescent="0.25">
      <c r="CP731675" s="2036"/>
    </row>
    <row r="731676" spans="94:94" x14ac:dyDescent="0.25">
      <c r="CP731676" s="2014"/>
    </row>
    <row r="731700" spans="94:94" x14ac:dyDescent="0.25">
      <c r="CP731700" s="2036"/>
    </row>
    <row r="731701" spans="94:94" x14ac:dyDescent="0.25">
      <c r="CP731701" s="2014"/>
    </row>
    <row r="731725" spans="94:94" x14ac:dyDescent="0.25">
      <c r="CP731725" s="2036"/>
    </row>
    <row r="731726" spans="94:94" x14ac:dyDescent="0.25">
      <c r="CP731726" s="2014"/>
    </row>
    <row r="731750" spans="94:94" x14ac:dyDescent="0.25">
      <c r="CP731750" s="2036"/>
    </row>
    <row r="731751" spans="94:94" x14ac:dyDescent="0.25">
      <c r="CP731751" s="2014"/>
    </row>
    <row r="731775" spans="94:94" x14ac:dyDescent="0.25">
      <c r="CP731775" s="2036"/>
    </row>
    <row r="731776" spans="94:94" x14ac:dyDescent="0.25">
      <c r="CP731776" s="2014"/>
    </row>
    <row r="731800" spans="94:94" x14ac:dyDescent="0.25">
      <c r="CP731800" s="2036"/>
    </row>
    <row r="731801" spans="94:94" x14ac:dyDescent="0.25">
      <c r="CP731801" s="2014"/>
    </row>
    <row r="731825" spans="94:94" x14ac:dyDescent="0.25">
      <c r="CP731825" s="2036"/>
    </row>
    <row r="731826" spans="94:94" x14ac:dyDescent="0.25">
      <c r="CP731826" s="2014"/>
    </row>
    <row r="731850" spans="94:94" x14ac:dyDescent="0.25">
      <c r="CP731850" s="2036"/>
    </row>
    <row r="731851" spans="94:94" x14ac:dyDescent="0.25">
      <c r="CP731851" s="2014"/>
    </row>
    <row r="731875" spans="94:94" x14ac:dyDescent="0.25">
      <c r="CP731875" s="2036"/>
    </row>
    <row r="731876" spans="94:94" x14ac:dyDescent="0.25">
      <c r="CP731876" s="2014"/>
    </row>
    <row r="731900" spans="94:94" x14ac:dyDescent="0.25">
      <c r="CP731900" s="2036"/>
    </row>
    <row r="731901" spans="94:94" x14ac:dyDescent="0.25">
      <c r="CP731901" s="2014"/>
    </row>
    <row r="731925" spans="94:94" x14ac:dyDescent="0.25">
      <c r="CP731925" s="2036"/>
    </row>
    <row r="731926" spans="94:94" x14ac:dyDescent="0.25">
      <c r="CP731926" s="2014"/>
    </row>
    <row r="731950" spans="94:94" x14ac:dyDescent="0.25">
      <c r="CP731950" s="2036"/>
    </row>
    <row r="731951" spans="94:94" x14ac:dyDescent="0.25">
      <c r="CP731951" s="2014"/>
    </row>
    <row r="731975" spans="94:94" x14ac:dyDescent="0.25">
      <c r="CP731975" s="2036"/>
    </row>
    <row r="731976" spans="94:94" x14ac:dyDescent="0.25">
      <c r="CP731976" s="2014"/>
    </row>
    <row r="732000" spans="94:94" x14ac:dyDescent="0.25">
      <c r="CP732000" s="2036"/>
    </row>
    <row r="732001" spans="94:94" x14ac:dyDescent="0.25">
      <c r="CP732001" s="2014"/>
    </row>
    <row r="732025" spans="94:94" x14ac:dyDescent="0.25">
      <c r="CP732025" s="2036"/>
    </row>
    <row r="732026" spans="94:94" x14ac:dyDescent="0.25">
      <c r="CP732026" s="2014"/>
    </row>
    <row r="732050" spans="94:94" x14ac:dyDescent="0.25">
      <c r="CP732050" s="2036"/>
    </row>
    <row r="732051" spans="94:94" x14ac:dyDescent="0.25">
      <c r="CP732051" s="2014"/>
    </row>
    <row r="732075" spans="94:94" x14ac:dyDescent="0.25">
      <c r="CP732075" s="2036"/>
    </row>
    <row r="732076" spans="94:94" x14ac:dyDescent="0.25">
      <c r="CP732076" s="2014"/>
    </row>
    <row r="732100" spans="94:94" x14ac:dyDescent="0.25">
      <c r="CP732100" s="2036"/>
    </row>
    <row r="732101" spans="94:94" x14ac:dyDescent="0.25">
      <c r="CP732101" s="2014"/>
    </row>
    <row r="732125" spans="94:94" x14ac:dyDescent="0.25">
      <c r="CP732125" s="2036"/>
    </row>
    <row r="732126" spans="94:94" x14ac:dyDescent="0.25">
      <c r="CP732126" s="2014"/>
    </row>
    <row r="732150" spans="94:94" x14ac:dyDescent="0.25">
      <c r="CP732150" s="2036"/>
    </row>
    <row r="732151" spans="94:94" x14ac:dyDescent="0.25">
      <c r="CP732151" s="2014"/>
    </row>
    <row r="732175" spans="94:94" x14ac:dyDescent="0.25">
      <c r="CP732175" s="2036"/>
    </row>
    <row r="732176" spans="94:94" x14ac:dyDescent="0.25">
      <c r="CP732176" s="2014"/>
    </row>
    <row r="732200" spans="94:94" x14ac:dyDescent="0.25">
      <c r="CP732200" s="2036"/>
    </row>
    <row r="732201" spans="94:94" x14ac:dyDescent="0.25">
      <c r="CP732201" s="2014"/>
    </row>
    <row r="732225" spans="94:94" x14ac:dyDescent="0.25">
      <c r="CP732225" s="2036"/>
    </row>
    <row r="732226" spans="94:94" x14ac:dyDescent="0.25">
      <c r="CP732226" s="2014"/>
    </row>
    <row r="732250" spans="94:94" x14ac:dyDescent="0.25">
      <c r="CP732250" s="2036"/>
    </row>
    <row r="732251" spans="94:94" x14ac:dyDescent="0.25">
      <c r="CP732251" s="2014"/>
    </row>
    <row r="732275" spans="94:94" x14ac:dyDescent="0.25">
      <c r="CP732275" s="2036"/>
    </row>
    <row r="732276" spans="94:94" x14ac:dyDescent="0.25">
      <c r="CP732276" s="2014"/>
    </row>
    <row r="732300" spans="94:94" x14ac:dyDescent="0.25">
      <c r="CP732300" s="2036"/>
    </row>
    <row r="732301" spans="94:94" x14ac:dyDescent="0.25">
      <c r="CP732301" s="2014"/>
    </row>
    <row r="732325" spans="94:94" x14ac:dyDescent="0.25">
      <c r="CP732325" s="2036"/>
    </row>
    <row r="732326" spans="94:94" x14ac:dyDescent="0.25">
      <c r="CP732326" s="2014"/>
    </row>
    <row r="732350" spans="94:94" x14ac:dyDescent="0.25">
      <c r="CP732350" s="2036"/>
    </row>
    <row r="732351" spans="94:94" x14ac:dyDescent="0.25">
      <c r="CP732351" s="2014"/>
    </row>
    <row r="732375" spans="94:94" x14ac:dyDescent="0.25">
      <c r="CP732375" s="2036"/>
    </row>
    <row r="732376" spans="94:94" x14ac:dyDescent="0.25">
      <c r="CP732376" s="2014"/>
    </row>
    <row r="732400" spans="94:94" x14ac:dyDescent="0.25">
      <c r="CP732400" s="2036"/>
    </row>
    <row r="732401" spans="94:94" x14ac:dyDescent="0.25">
      <c r="CP732401" s="2014"/>
    </row>
    <row r="732425" spans="94:94" x14ac:dyDescent="0.25">
      <c r="CP732425" s="2036"/>
    </row>
    <row r="732426" spans="94:94" x14ac:dyDescent="0.25">
      <c r="CP732426" s="2014"/>
    </row>
    <row r="732450" spans="94:94" x14ac:dyDescent="0.25">
      <c r="CP732450" s="2036"/>
    </row>
    <row r="732451" spans="94:94" x14ac:dyDescent="0.25">
      <c r="CP732451" s="2014"/>
    </row>
    <row r="732475" spans="94:94" x14ac:dyDescent="0.25">
      <c r="CP732475" s="2036"/>
    </row>
    <row r="732476" spans="94:94" x14ac:dyDescent="0.25">
      <c r="CP732476" s="2014"/>
    </row>
    <row r="732500" spans="94:94" x14ac:dyDescent="0.25">
      <c r="CP732500" s="2036"/>
    </row>
    <row r="732501" spans="94:94" x14ac:dyDescent="0.25">
      <c r="CP732501" s="2014"/>
    </row>
    <row r="732525" spans="94:94" x14ac:dyDescent="0.25">
      <c r="CP732525" s="2036"/>
    </row>
    <row r="732526" spans="94:94" x14ac:dyDescent="0.25">
      <c r="CP732526" s="2014"/>
    </row>
    <row r="732550" spans="94:94" x14ac:dyDescent="0.25">
      <c r="CP732550" s="2036"/>
    </row>
    <row r="732551" spans="94:94" x14ac:dyDescent="0.25">
      <c r="CP732551" s="2014"/>
    </row>
    <row r="732575" spans="94:94" x14ac:dyDescent="0.25">
      <c r="CP732575" s="2036"/>
    </row>
    <row r="732576" spans="94:94" x14ac:dyDescent="0.25">
      <c r="CP732576" s="2014"/>
    </row>
    <row r="732600" spans="94:94" x14ac:dyDescent="0.25">
      <c r="CP732600" s="2036"/>
    </row>
    <row r="732601" spans="94:94" x14ac:dyDescent="0.25">
      <c r="CP732601" s="2014"/>
    </row>
    <row r="732625" spans="94:94" x14ac:dyDescent="0.25">
      <c r="CP732625" s="2036"/>
    </row>
    <row r="732626" spans="94:94" x14ac:dyDescent="0.25">
      <c r="CP732626" s="2014"/>
    </row>
    <row r="732650" spans="94:94" x14ac:dyDescent="0.25">
      <c r="CP732650" s="2036"/>
    </row>
    <row r="732651" spans="94:94" x14ac:dyDescent="0.25">
      <c r="CP732651" s="2014"/>
    </row>
    <row r="732675" spans="94:94" x14ac:dyDescent="0.25">
      <c r="CP732675" s="2036"/>
    </row>
    <row r="732676" spans="94:94" x14ac:dyDescent="0.25">
      <c r="CP732676" s="2014"/>
    </row>
    <row r="732700" spans="94:94" x14ac:dyDescent="0.25">
      <c r="CP732700" s="2036"/>
    </row>
    <row r="732701" spans="94:94" x14ac:dyDescent="0.25">
      <c r="CP732701" s="2014"/>
    </row>
    <row r="732725" spans="94:94" x14ac:dyDescent="0.25">
      <c r="CP732725" s="2036"/>
    </row>
    <row r="732726" spans="94:94" x14ac:dyDescent="0.25">
      <c r="CP732726" s="2014"/>
    </row>
    <row r="732750" spans="94:94" x14ac:dyDescent="0.25">
      <c r="CP732750" s="2036"/>
    </row>
    <row r="732751" spans="94:94" x14ac:dyDescent="0.25">
      <c r="CP732751" s="2014"/>
    </row>
    <row r="732775" spans="94:94" x14ac:dyDescent="0.25">
      <c r="CP732775" s="2036"/>
    </row>
    <row r="732776" spans="94:94" x14ac:dyDescent="0.25">
      <c r="CP732776" s="2014"/>
    </row>
    <row r="732800" spans="94:94" x14ac:dyDescent="0.25">
      <c r="CP732800" s="2036"/>
    </row>
    <row r="732801" spans="94:94" x14ac:dyDescent="0.25">
      <c r="CP732801" s="2014"/>
    </row>
    <row r="732825" spans="94:94" x14ac:dyDescent="0.25">
      <c r="CP732825" s="2036"/>
    </row>
    <row r="732826" spans="94:94" x14ac:dyDescent="0.25">
      <c r="CP732826" s="2014"/>
    </row>
    <row r="732850" spans="94:94" x14ac:dyDescent="0.25">
      <c r="CP732850" s="2036"/>
    </row>
    <row r="732851" spans="94:94" x14ac:dyDescent="0.25">
      <c r="CP732851" s="2014"/>
    </row>
    <row r="732875" spans="94:94" x14ac:dyDescent="0.25">
      <c r="CP732875" s="2036"/>
    </row>
    <row r="732876" spans="94:94" x14ac:dyDescent="0.25">
      <c r="CP732876" s="2014"/>
    </row>
    <row r="732900" spans="94:94" x14ac:dyDescent="0.25">
      <c r="CP732900" s="2036"/>
    </row>
    <row r="732901" spans="94:94" x14ac:dyDescent="0.25">
      <c r="CP732901" s="2014"/>
    </row>
    <row r="732925" spans="94:94" x14ac:dyDescent="0.25">
      <c r="CP732925" s="2036"/>
    </row>
    <row r="732926" spans="94:94" x14ac:dyDescent="0.25">
      <c r="CP732926" s="2014"/>
    </row>
    <row r="732950" spans="94:94" x14ac:dyDescent="0.25">
      <c r="CP732950" s="2036"/>
    </row>
    <row r="732951" spans="94:94" x14ac:dyDescent="0.25">
      <c r="CP732951" s="2014"/>
    </row>
    <row r="732975" spans="94:94" x14ac:dyDescent="0.25">
      <c r="CP732975" s="2036"/>
    </row>
    <row r="732976" spans="94:94" x14ac:dyDescent="0.25">
      <c r="CP732976" s="2014"/>
    </row>
    <row r="733000" spans="94:94" x14ac:dyDescent="0.25">
      <c r="CP733000" s="2036"/>
    </row>
    <row r="733001" spans="94:94" x14ac:dyDescent="0.25">
      <c r="CP733001" s="2014"/>
    </row>
    <row r="733025" spans="94:94" x14ac:dyDescent="0.25">
      <c r="CP733025" s="2036"/>
    </row>
    <row r="733026" spans="94:94" x14ac:dyDescent="0.25">
      <c r="CP733026" s="2014"/>
    </row>
    <row r="733050" spans="94:94" x14ac:dyDescent="0.25">
      <c r="CP733050" s="2036"/>
    </row>
    <row r="733051" spans="94:94" x14ac:dyDescent="0.25">
      <c r="CP733051" s="2014"/>
    </row>
    <row r="733075" spans="94:94" x14ac:dyDescent="0.25">
      <c r="CP733075" s="2036"/>
    </row>
    <row r="733076" spans="94:94" x14ac:dyDescent="0.25">
      <c r="CP733076" s="2014"/>
    </row>
    <row r="733100" spans="94:94" x14ac:dyDescent="0.25">
      <c r="CP733100" s="2036"/>
    </row>
    <row r="733101" spans="94:94" x14ac:dyDescent="0.25">
      <c r="CP733101" s="2014"/>
    </row>
    <row r="733125" spans="94:94" x14ac:dyDescent="0.25">
      <c r="CP733125" s="2036"/>
    </row>
    <row r="733126" spans="94:94" x14ac:dyDescent="0.25">
      <c r="CP733126" s="2014"/>
    </row>
    <row r="733150" spans="94:94" x14ac:dyDescent="0.25">
      <c r="CP733150" s="2036"/>
    </row>
    <row r="733151" spans="94:94" x14ac:dyDescent="0.25">
      <c r="CP733151" s="2014"/>
    </row>
    <row r="733175" spans="94:94" x14ac:dyDescent="0.25">
      <c r="CP733175" s="2036"/>
    </row>
    <row r="733176" spans="94:94" x14ac:dyDescent="0.25">
      <c r="CP733176" s="2014"/>
    </row>
    <row r="733200" spans="94:94" x14ac:dyDescent="0.25">
      <c r="CP733200" s="2036"/>
    </row>
    <row r="733201" spans="94:94" x14ac:dyDescent="0.25">
      <c r="CP733201" s="2014"/>
    </row>
    <row r="733225" spans="94:94" x14ac:dyDescent="0.25">
      <c r="CP733225" s="2036"/>
    </row>
    <row r="733226" spans="94:94" x14ac:dyDescent="0.25">
      <c r="CP733226" s="2014"/>
    </row>
    <row r="733250" spans="94:94" x14ac:dyDescent="0.25">
      <c r="CP733250" s="2036"/>
    </row>
    <row r="733251" spans="94:94" x14ac:dyDescent="0.25">
      <c r="CP733251" s="2014"/>
    </row>
    <row r="733275" spans="94:94" x14ac:dyDescent="0.25">
      <c r="CP733275" s="2036"/>
    </row>
    <row r="733276" spans="94:94" x14ac:dyDescent="0.25">
      <c r="CP733276" s="2014"/>
    </row>
    <row r="733300" spans="94:94" x14ac:dyDescent="0.25">
      <c r="CP733300" s="2036"/>
    </row>
    <row r="733301" spans="94:94" x14ac:dyDescent="0.25">
      <c r="CP733301" s="2014"/>
    </row>
    <row r="733325" spans="94:94" x14ac:dyDescent="0.25">
      <c r="CP733325" s="2036"/>
    </row>
    <row r="733326" spans="94:94" x14ac:dyDescent="0.25">
      <c r="CP733326" s="2014"/>
    </row>
    <row r="733350" spans="94:94" x14ac:dyDescent="0.25">
      <c r="CP733350" s="2036"/>
    </row>
    <row r="733351" spans="94:94" x14ac:dyDescent="0.25">
      <c r="CP733351" s="2014"/>
    </row>
    <row r="733375" spans="94:94" x14ac:dyDescent="0.25">
      <c r="CP733375" s="2036"/>
    </row>
    <row r="733376" spans="94:94" x14ac:dyDescent="0.25">
      <c r="CP733376" s="2014"/>
    </row>
    <row r="733400" spans="94:94" x14ac:dyDescent="0.25">
      <c r="CP733400" s="2036"/>
    </row>
    <row r="733401" spans="94:94" x14ac:dyDescent="0.25">
      <c r="CP733401" s="2014"/>
    </row>
    <row r="733425" spans="94:94" x14ac:dyDescent="0.25">
      <c r="CP733425" s="2036"/>
    </row>
    <row r="733426" spans="94:94" x14ac:dyDescent="0.25">
      <c r="CP733426" s="2014"/>
    </row>
    <row r="733450" spans="94:94" x14ac:dyDescent="0.25">
      <c r="CP733450" s="2036"/>
    </row>
    <row r="733451" spans="94:94" x14ac:dyDescent="0.25">
      <c r="CP733451" s="2014"/>
    </row>
    <row r="733475" spans="94:94" x14ac:dyDescent="0.25">
      <c r="CP733475" s="2036"/>
    </row>
    <row r="733476" spans="94:94" x14ac:dyDescent="0.25">
      <c r="CP733476" s="2014"/>
    </row>
    <row r="733500" spans="94:94" x14ac:dyDescent="0.25">
      <c r="CP733500" s="2036"/>
    </row>
    <row r="733501" spans="94:94" x14ac:dyDescent="0.25">
      <c r="CP733501" s="2014"/>
    </row>
    <row r="733525" spans="94:94" x14ac:dyDescent="0.25">
      <c r="CP733525" s="2036"/>
    </row>
    <row r="733526" spans="94:94" x14ac:dyDescent="0.25">
      <c r="CP733526" s="2014"/>
    </row>
    <row r="733550" spans="94:94" x14ac:dyDescent="0.25">
      <c r="CP733550" s="2036"/>
    </row>
    <row r="733551" spans="94:94" x14ac:dyDescent="0.25">
      <c r="CP733551" s="2014"/>
    </row>
    <row r="733575" spans="94:94" x14ac:dyDescent="0.25">
      <c r="CP733575" s="2036"/>
    </row>
    <row r="733576" spans="94:94" x14ac:dyDescent="0.25">
      <c r="CP733576" s="2014"/>
    </row>
    <row r="733600" spans="94:94" x14ac:dyDescent="0.25">
      <c r="CP733600" s="2036"/>
    </row>
    <row r="733601" spans="94:94" x14ac:dyDescent="0.25">
      <c r="CP733601" s="2014"/>
    </row>
    <row r="733625" spans="94:94" x14ac:dyDescent="0.25">
      <c r="CP733625" s="2036"/>
    </row>
    <row r="733626" spans="94:94" x14ac:dyDescent="0.25">
      <c r="CP733626" s="2014"/>
    </row>
    <row r="733650" spans="94:94" x14ac:dyDescent="0.25">
      <c r="CP733650" s="2036"/>
    </row>
    <row r="733651" spans="94:94" x14ac:dyDescent="0.25">
      <c r="CP733651" s="2014"/>
    </row>
    <row r="733675" spans="94:94" x14ac:dyDescent="0.25">
      <c r="CP733675" s="2036"/>
    </row>
    <row r="733676" spans="94:94" x14ac:dyDescent="0.25">
      <c r="CP733676" s="2014"/>
    </row>
    <row r="733700" spans="94:94" x14ac:dyDescent="0.25">
      <c r="CP733700" s="2036"/>
    </row>
    <row r="733701" spans="94:94" x14ac:dyDescent="0.25">
      <c r="CP733701" s="2014"/>
    </row>
    <row r="733725" spans="94:94" x14ac:dyDescent="0.25">
      <c r="CP733725" s="2036"/>
    </row>
    <row r="733726" spans="94:94" x14ac:dyDescent="0.25">
      <c r="CP733726" s="2014"/>
    </row>
    <row r="733750" spans="94:94" x14ac:dyDescent="0.25">
      <c r="CP733750" s="2036"/>
    </row>
    <row r="733751" spans="94:94" x14ac:dyDescent="0.25">
      <c r="CP733751" s="2014"/>
    </row>
    <row r="733775" spans="94:94" x14ac:dyDescent="0.25">
      <c r="CP733775" s="2036"/>
    </row>
    <row r="733776" spans="94:94" x14ac:dyDescent="0.25">
      <c r="CP733776" s="2014"/>
    </row>
    <row r="733800" spans="94:94" x14ac:dyDescent="0.25">
      <c r="CP733800" s="2036"/>
    </row>
    <row r="733801" spans="94:94" x14ac:dyDescent="0.25">
      <c r="CP733801" s="2014"/>
    </row>
    <row r="733825" spans="94:94" x14ac:dyDescent="0.25">
      <c r="CP733825" s="2036"/>
    </row>
    <row r="733826" spans="94:94" x14ac:dyDescent="0.25">
      <c r="CP733826" s="2014"/>
    </row>
    <row r="733850" spans="94:94" x14ac:dyDescent="0.25">
      <c r="CP733850" s="2036"/>
    </row>
    <row r="733851" spans="94:94" x14ac:dyDescent="0.25">
      <c r="CP733851" s="2014"/>
    </row>
    <row r="733875" spans="94:94" x14ac:dyDescent="0.25">
      <c r="CP733875" s="2036"/>
    </row>
    <row r="733876" spans="94:94" x14ac:dyDescent="0.25">
      <c r="CP733876" s="2014"/>
    </row>
    <row r="733900" spans="94:94" x14ac:dyDescent="0.25">
      <c r="CP733900" s="2036"/>
    </row>
    <row r="733901" spans="94:94" x14ac:dyDescent="0.25">
      <c r="CP733901" s="2014"/>
    </row>
    <row r="733925" spans="94:94" x14ac:dyDescent="0.25">
      <c r="CP733925" s="2036"/>
    </row>
    <row r="733926" spans="94:94" x14ac:dyDescent="0.25">
      <c r="CP733926" s="2014"/>
    </row>
    <row r="733950" spans="94:94" x14ac:dyDescent="0.25">
      <c r="CP733950" s="2036"/>
    </row>
    <row r="733951" spans="94:94" x14ac:dyDescent="0.25">
      <c r="CP733951" s="2014"/>
    </row>
    <row r="733975" spans="94:94" x14ac:dyDescent="0.25">
      <c r="CP733975" s="2036"/>
    </row>
    <row r="733976" spans="94:94" x14ac:dyDescent="0.25">
      <c r="CP733976" s="2014"/>
    </row>
    <row r="734000" spans="94:94" x14ac:dyDescent="0.25">
      <c r="CP734000" s="2036"/>
    </row>
    <row r="734001" spans="94:94" x14ac:dyDescent="0.25">
      <c r="CP734001" s="2014"/>
    </row>
    <row r="734025" spans="94:94" x14ac:dyDescent="0.25">
      <c r="CP734025" s="2036"/>
    </row>
    <row r="734026" spans="94:94" x14ac:dyDescent="0.25">
      <c r="CP734026" s="2014"/>
    </row>
    <row r="734050" spans="94:94" x14ac:dyDescent="0.25">
      <c r="CP734050" s="2036"/>
    </row>
    <row r="734051" spans="94:94" x14ac:dyDescent="0.25">
      <c r="CP734051" s="2014"/>
    </row>
    <row r="734075" spans="94:94" x14ac:dyDescent="0.25">
      <c r="CP734075" s="2036"/>
    </row>
    <row r="734076" spans="94:94" x14ac:dyDescent="0.25">
      <c r="CP734076" s="2014"/>
    </row>
    <row r="734100" spans="94:94" x14ac:dyDescent="0.25">
      <c r="CP734100" s="2036"/>
    </row>
    <row r="734101" spans="94:94" x14ac:dyDescent="0.25">
      <c r="CP734101" s="2014"/>
    </row>
    <row r="734125" spans="94:94" x14ac:dyDescent="0.25">
      <c r="CP734125" s="2036"/>
    </row>
    <row r="734126" spans="94:94" x14ac:dyDescent="0.25">
      <c r="CP734126" s="2014"/>
    </row>
    <row r="734150" spans="94:94" x14ac:dyDescent="0.25">
      <c r="CP734150" s="2036"/>
    </row>
    <row r="734151" spans="94:94" x14ac:dyDescent="0.25">
      <c r="CP734151" s="2014"/>
    </row>
    <row r="734175" spans="94:94" x14ac:dyDescent="0.25">
      <c r="CP734175" s="2036"/>
    </row>
    <row r="734176" spans="94:94" x14ac:dyDescent="0.25">
      <c r="CP734176" s="2014"/>
    </row>
    <row r="734200" spans="94:94" x14ac:dyDescent="0.25">
      <c r="CP734200" s="2036"/>
    </row>
    <row r="734201" spans="94:94" x14ac:dyDescent="0.25">
      <c r="CP734201" s="2014"/>
    </row>
    <row r="734225" spans="94:94" x14ac:dyDescent="0.25">
      <c r="CP734225" s="2036"/>
    </row>
    <row r="734226" spans="94:94" x14ac:dyDescent="0.25">
      <c r="CP734226" s="2014"/>
    </row>
    <row r="734250" spans="94:94" x14ac:dyDescent="0.25">
      <c r="CP734250" s="2036"/>
    </row>
    <row r="734251" spans="94:94" x14ac:dyDescent="0.25">
      <c r="CP734251" s="2014"/>
    </row>
    <row r="734275" spans="94:94" x14ac:dyDescent="0.25">
      <c r="CP734275" s="2036"/>
    </row>
    <row r="734276" spans="94:94" x14ac:dyDescent="0.25">
      <c r="CP734276" s="2014"/>
    </row>
    <row r="734300" spans="94:94" x14ac:dyDescent="0.25">
      <c r="CP734300" s="2036"/>
    </row>
    <row r="734301" spans="94:94" x14ac:dyDescent="0.25">
      <c r="CP734301" s="2014"/>
    </row>
    <row r="734325" spans="94:94" x14ac:dyDescent="0.25">
      <c r="CP734325" s="2036"/>
    </row>
    <row r="734326" spans="94:94" x14ac:dyDescent="0.25">
      <c r="CP734326" s="2014"/>
    </row>
    <row r="734350" spans="94:94" x14ac:dyDescent="0.25">
      <c r="CP734350" s="2036"/>
    </row>
    <row r="734351" spans="94:94" x14ac:dyDescent="0.25">
      <c r="CP734351" s="2014"/>
    </row>
    <row r="734375" spans="94:94" x14ac:dyDescent="0.25">
      <c r="CP734375" s="2036"/>
    </row>
    <row r="734376" spans="94:94" x14ac:dyDescent="0.25">
      <c r="CP734376" s="2014"/>
    </row>
    <row r="734400" spans="94:94" x14ac:dyDescent="0.25">
      <c r="CP734400" s="2036"/>
    </row>
    <row r="734401" spans="94:94" x14ac:dyDescent="0.25">
      <c r="CP734401" s="2014"/>
    </row>
    <row r="734425" spans="94:94" x14ac:dyDescent="0.25">
      <c r="CP734425" s="2036"/>
    </row>
    <row r="734426" spans="94:94" x14ac:dyDescent="0.25">
      <c r="CP734426" s="2014"/>
    </row>
    <row r="734450" spans="94:94" x14ac:dyDescent="0.25">
      <c r="CP734450" s="2036"/>
    </row>
    <row r="734451" spans="94:94" x14ac:dyDescent="0.25">
      <c r="CP734451" s="2014"/>
    </row>
    <row r="734475" spans="94:94" x14ac:dyDescent="0.25">
      <c r="CP734475" s="2036"/>
    </row>
    <row r="734476" spans="94:94" x14ac:dyDescent="0.25">
      <c r="CP734476" s="2014"/>
    </row>
    <row r="734500" spans="94:94" x14ac:dyDescent="0.25">
      <c r="CP734500" s="2036"/>
    </row>
    <row r="734501" spans="94:94" x14ac:dyDescent="0.25">
      <c r="CP734501" s="2014"/>
    </row>
    <row r="734525" spans="94:94" x14ac:dyDescent="0.25">
      <c r="CP734525" s="2036"/>
    </row>
    <row r="734526" spans="94:94" x14ac:dyDescent="0.25">
      <c r="CP734526" s="2014"/>
    </row>
    <row r="734550" spans="94:94" x14ac:dyDescent="0.25">
      <c r="CP734550" s="2036"/>
    </row>
    <row r="734551" spans="94:94" x14ac:dyDescent="0.25">
      <c r="CP734551" s="2014"/>
    </row>
    <row r="734575" spans="94:94" x14ac:dyDescent="0.25">
      <c r="CP734575" s="2036"/>
    </row>
    <row r="734576" spans="94:94" x14ac:dyDescent="0.25">
      <c r="CP734576" s="2014"/>
    </row>
    <row r="734600" spans="94:94" x14ac:dyDescent="0.25">
      <c r="CP734600" s="2036"/>
    </row>
    <row r="734601" spans="94:94" x14ac:dyDescent="0.25">
      <c r="CP734601" s="2014"/>
    </row>
    <row r="734625" spans="94:94" x14ac:dyDescent="0.25">
      <c r="CP734625" s="2036"/>
    </row>
    <row r="734626" spans="94:94" x14ac:dyDescent="0.25">
      <c r="CP734626" s="2014"/>
    </row>
    <row r="734650" spans="94:94" x14ac:dyDescent="0.25">
      <c r="CP734650" s="2036"/>
    </row>
    <row r="734651" spans="94:94" x14ac:dyDescent="0.25">
      <c r="CP734651" s="2014"/>
    </row>
    <row r="734675" spans="94:94" x14ac:dyDescent="0.25">
      <c r="CP734675" s="2036"/>
    </row>
    <row r="734676" spans="94:94" x14ac:dyDescent="0.25">
      <c r="CP734676" s="2014"/>
    </row>
    <row r="734700" spans="94:94" x14ac:dyDescent="0.25">
      <c r="CP734700" s="2036"/>
    </row>
    <row r="734701" spans="94:94" x14ac:dyDescent="0.25">
      <c r="CP734701" s="2014"/>
    </row>
    <row r="734725" spans="94:94" x14ac:dyDescent="0.25">
      <c r="CP734725" s="2036"/>
    </row>
    <row r="734726" spans="94:94" x14ac:dyDescent="0.25">
      <c r="CP734726" s="2014"/>
    </row>
    <row r="734750" spans="94:94" x14ac:dyDescent="0.25">
      <c r="CP734750" s="2036"/>
    </row>
    <row r="734751" spans="94:94" x14ac:dyDescent="0.25">
      <c r="CP734751" s="2014"/>
    </row>
    <row r="734775" spans="94:94" x14ac:dyDescent="0.25">
      <c r="CP734775" s="2036"/>
    </row>
    <row r="734776" spans="94:94" x14ac:dyDescent="0.25">
      <c r="CP734776" s="2014"/>
    </row>
    <row r="734800" spans="94:94" x14ac:dyDescent="0.25">
      <c r="CP734800" s="2036"/>
    </row>
    <row r="734801" spans="94:94" x14ac:dyDescent="0.25">
      <c r="CP734801" s="2014"/>
    </row>
    <row r="734825" spans="94:94" x14ac:dyDescent="0.25">
      <c r="CP734825" s="2036"/>
    </row>
    <row r="734826" spans="94:94" x14ac:dyDescent="0.25">
      <c r="CP734826" s="2014"/>
    </row>
    <row r="734850" spans="94:94" x14ac:dyDescent="0.25">
      <c r="CP734850" s="2036"/>
    </row>
    <row r="734851" spans="94:94" x14ac:dyDescent="0.25">
      <c r="CP734851" s="2014"/>
    </row>
    <row r="734875" spans="94:94" x14ac:dyDescent="0.25">
      <c r="CP734875" s="2036"/>
    </row>
    <row r="734876" spans="94:94" x14ac:dyDescent="0.25">
      <c r="CP734876" s="2014"/>
    </row>
    <row r="734900" spans="94:94" x14ac:dyDescent="0.25">
      <c r="CP734900" s="2036"/>
    </row>
    <row r="734901" spans="94:94" x14ac:dyDescent="0.25">
      <c r="CP734901" s="2014"/>
    </row>
    <row r="734925" spans="94:94" x14ac:dyDescent="0.25">
      <c r="CP734925" s="2036"/>
    </row>
    <row r="734926" spans="94:94" x14ac:dyDescent="0.25">
      <c r="CP734926" s="2014"/>
    </row>
    <row r="734950" spans="94:94" x14ac:dyDescent="0.25">
      <c r="CP734950" s="2036"/>
    </row>
    <row r="734951" spans="94:94" x14ac:dyDescent="0.25">
      <c r="CP734951" s="2014"/>
    </row>
    <row r="734975" spans="94:94" x14ac:dyDescent="0.25">
      <c r="CP734975" s="2036"/>
    </row>
    <row r="734976" spans="94:94" x14ac:dyDescent="0.25">
      <c r="CP734976" s="2014"/>
    </row>
    <row r="735000" spans="94:94" x14ac:dyDescent="0.25">
      <c r="CP735000" s="2036"/>
    </row>
    <row r="735001" spans="94:94" x14ac:dyDescent="0.25">
      <c r="CP735001" s="2014"/>
    </row>
    <row r="735025" spans="94:94" x14ac:dyDescent="0.25">
      <c r="CP735025" s="2036"/>
    </row>
    <row r="735026" spans="94:94" x14ac:dyDescent="0.25">
      <c r="CP735026" s="2014"/>
    </row>
    <row r="735050" spans="94:94" x14ac:dyDescent="0.25">
      <c r="CP735050" s="2036"/>
    </row>
    <row r="735051" spans="94:94" x14ac:dyDescent="0.25">
      <c r="CP735051" s="2014"/>
    </row>
    <row r="735075" spans="94:94" x14ac:dyDescent="0.25">
      <c r="CP735075" s="2036"/>
    </row>
    <row r="735076" spans="94:94" x14ac:dyDescent="0.25">
      <c r="CP735076" s="2014"/>
    </row>
    <row r="735100" spans="94:94" x14ac:dyDescent="0.25">
      <c r="CP735100" s="2036"/>
    </row>
    <row r="735101" spans="94:94" x14ac:dyDescent="0.25">
      <c r="CP735101" s="2014"/>
    </row>
    <row r="735125" spans="94:94" x14ac:dyDescent="0.25">
      <c r="CP735125" s="2036"/>
    </row>
    <row r="735126" spans="94:94" x14ac:dyDescent="0.25">
      <c r="CP735126" s="2014"/>
    </row>
    <row r="735150" spans="94:94" x14ac:dyDescent="0.25">
      <c r="CP735150" s="2036"/>
    </row>
    <row r="735151" spans="94:94" x14ac:dyDescent="0.25">
      <c r="CP735151" s="2014"/>
    </row>
    <row r="735175" spans="94:94" x14ac:dyDescent="0.25">
      <c r="CP735175" s="2036"/>
    </row>
    <row r="735176" spans="94:94" x14ac:dyDescent="0.25">
      <c r="CP735176" s="2014"/>
    </row>
    <row r="735200" spans="94:94" x14ac:dyDescent="0.25">
      <c r="CP735200" s="2036"/>
    </row>
    <row r="735201" spans="94:94" x14ac:dyDescent="0.25">
      <c r="CP735201" s="2014"/>
    </row>
    <row r="735225" spans="94:94" x14ac:dyDescent="0.25">
      <c r="CP735225" s="2036"/>
    </row>
    <row r="735226" spans="94:94" x14ac:dyDescent="0.25">
      <c r="CP735226" s="2014"/>
    </row>
    <row r="735250" spans="94:94" x14ac:dyDescent="0.25">
      <c r="CP735250" s="2036"/>
    </row>
    <row r="735251" spans="94:94" x14ac:dyDescent="0.25">
      <c r="CP735251" s="2014"/>
    </row>
    <row r="735275" spans="94:94" x14ac:dyDescent="0.25">
      <c r="CP735275" s="2036"/>
    </row>
    <row r="735276" spans="94:94" x14ac:dyDescent="0.25">
      <c r="CP735276" s="2014"/>
    </row>
    <row r="735300" spans="94:94" x14ac:dyDescent="0.25">
      <c r="CP735300" s="2036"/>
    </row>
    <row r="735301" spans="94:94" x14ac:dyDescent="0.25">
      <c r="CP735301" s="2014"/>
    </row>
    <row r="735325" spans="94:94" x14ac:dyDescent="0.25">
      <c r="CP735325" s="2036"/>
    </row>
    <row r="735326" spans="94:94" x14ac:dyDescent="0.25">
      <c r="CP735326" s="2014"/>
    </row>
    <row r="735350" spans="94:94" x14ac:dyDescent="0.25">
      <c r="CP735350" s="2036"/>
    </row>
    <row r="735351" spans="94:94" x14ac:dyDescent="0.25">
      <c r="CP735351" s="2014"/>
    </row>
    <row r="735375" spans="94:94" x14ac:dyDescent="0.25">
      <c r="CP735375" s="2036"/>
    </row>
    <row r="735376" spans="94:94" x14ac:dyDescent="0.25">
      <c r="CP735376" s="2014"/>
    </row>
    <row r="735400" spans="94:94" x14ac:dyDescent="0.25">
      <c r="CP735400" s="2036"/>
    </row>
    <row r="735401" spans="94:94" x14ac:dyDescent="0.25">
      <c r="CP735401" s="2014"/>
    </row>
    <row r="735425" spans="94:94" x14ac:dyDescent="0.25">
      <c r="CP735425" s="2036"/>
    </row>
    <row r="735426" spans="94:94" x14ac:dyDescent="0.25">
      <c r="CP735426" s="2014"/>
    </row>
    <row r="735450" spans="94:94" x14ac:dyDescent="0.25">
      <c r="CP735450" s="2036"/>
    </row>
    <row r="735451" spans="94:94" x14ac:dyDescent="0.25">
      <c r="CP735451" s="2014"/>
    </row>
    <row r="735475" spans="94:94" x14ac:dyDescent="0.25">
      <c r="CP735475" s="2036"/>
    </row>
    <row r="735476" spans="94:94" x14ac:dyDescent="0.25">
      <c r="CP735476" s="2014"/>
    </row>
    <row r="735500" spans="94:94" x14ac:dyDescent="0.25">
      <c r="CP735500" s="2036"/>
    </row>
    <row r="735501" spans="94:94" x14ac:dyDescent="0.25">
      <c r="CP735501" s="2014"/>
    </row>
    <row r="735525" spans="94:94" x14ac:dyDescent="0.25">
      <c r="CP735525" s="2036"/>
    </row>
    <row r="735526" spans="94:94" x14ac:dyDescent="0.25">
      <c r="CP735526" s="2014"/>
    </row>
    <row r="735550" spans="94:94" x14ac:dyDescent="0.25">
      <c r="CP735550" s="2036"/>
    </row>
    <row r="735551" spans="94:94" x14ac:dyDescent="0.25">
      <c r="CP735551" s="2014"/>
    </row>
    <row r="735575" spans="94:94" x14ac:dyDescent="0.25">
      <c r="CP735575" s="2036"/>
    </row>
    <row r="735576" spans="94:94" x14ac:dyDescent="0.25">
      <c r="CP735576" s="2014"/>
    </row>
    <row r="735600" spans="94:94" x14ac:dyDescent="0.25">
      <c r="CP735600" s="2036"/>
    </row>
    <row r="735601" spans="94:94" x14ac:dyDescent="0.25">
      <c r="CP735601" s="2014"/>
    </row>
    <row r="735625" spans="94:94" x14ac:dyDescent="0.25">
      <c r="CP735625" s="2036"/>
    </row>
    <row r="735626" spans="94:94" x14ac:dyDescent="0.25">
      <c r="CP735626" s="2014"/>
    </row>
    <row r="735650" spans="94:94" x14ac:dyDescent="0.25">
      <c r="CP735650" s="2036"/>
    </row>
    <row r="735651" spans="94:94" x14ac:dyDescent="0.25">
      <c r="CP735651" s="2014"/>
    </row>
    <row r="735675" spans="94:94" x14ac:dyDescent="0.25">
      <c r="CP735675" s="2036"/>
    </row>
    <row r="735676" spans="94:94" x14ac:dyDescent="0.25">
      <c r="CP735676" s="2014"/>
    </row>
    <row r="735700" spans="94:94" x14ac:dyDescent="0.25">
      <c r="CP735700" s="2036"/>
    </row>
    <row r="735701" spans="94:94" x14ac:dyDescent="0.25">
      <c r="CP735701" s="2014"/>
    </row>
    <row r="735725" spans="94:94" x14ac:dyDescent="0.25">
      <c r="CP735725" s="2036"/>
    </row>
    <row r="735726" spans="94:94" x14ac:dyDescent="0.25">
      <c r="CP735726" s="2014"/>
    </row>
    <row r="735750" spans="94:94" x14ac:dyDescent="0.25">
      <c r="CP735750" s="2036"/>
    </row>
    <row r="735751" spans="94:94" x14ac:dyDescent="0.25">
      <c r="CP735751" s="2014"/>
    </row>
    <row r="735775" spans="94:94" x14ac:dyDescent="0.25">
      <c r="CP735775" s="2036"/>
    </row>
    <row r="735776" spans="94:94" x14ac:dyDescent="0.25">
      <c r="CP735776" s="2014"/>
    </row>
    <row r="735800" spans="94:94" x14ac:dyDescent="0.25">
      <c r="CP735800" s="2036"/>
    </row>
    <row r="735801" spans="94:94" x14ac:dyDescent="0.25">
      <c r="CP735801" s="2014"/>
    </row>
    <row r="735825" spans="94:94" x14ac:dyDescent="0.25">
      <c r="CP735825" s="2036"/>
    </row>
    <row r="735826" spans="94:94" x14ac:dyDescent="0.25">
      <c r="CP735826" s="2014"/>
    </row>
    <row r="735850" spans="94:94" x14ac:dyDescent="0.25">
      <c r="CP735850" s="2036"/>
    </row>
    <row r="735851" spans="94:94" x14ac:dyDescent="0.25">
      <c r="CP735851" s="2014"/>
    </row>
    <row r="735875" spans="94:94" x14ac:dyDescent="0.25">
      <c r="CP735875" s="2036"/>
    </row>
    <row r="735876" spans="94:94" x14ac:dyDescent="0.25">
      <c r="CP735876" s="2014"/>
    </row>
    <row r="735900" spans="94:94" x14ac:dyDescent="0.25">
      <c r="CP735900" s="2036"/>
    </row>
    <row r="735901" spans="94:94" x14ac:dyDescent="0.25">
      <c r="CP735901" s="2014"/>
    </row>
    <row r="735925" spans="94:94" x14ac:dyDescent="0.25">
      <c r="CP735925" s="2036"/>
    </row>
    <row r="735926" spans="94:94" x14ac:dyDescent="0.25">
      <c r="CP735926" s="2014"/>
    </row>
    <row r="735950" spans="94:94" x14ac:dyDescent="0.25">
      <c r="CP735950" s="2036"/>
    </row>
    <row r="735951" spans="94:94" x14ac:dyDescent="0.25">
      <c r="CP735951" s="2014"/>
    </row>
    <row r="735975" spans="94:94" x14ac:dyDescent="0.25">
      <c r="CP735975" s="2036"/>
    </row>
    <row r="735976" spans="94:94" x14ac:dyDescent="0.25">
      <c r="CP735976" s="2014"/>
    </row>
    <row r="736000" spans="94:94" x14ac:dyDescent="0.25">
      <c r="CP736000" s="2036"/>
    </row>
    <row r="736001" spans="94:94" x14ac:dyDescent="0.25">
      <c r="CP736001" s="2014"/>
    </row>
    <row r="736025" spans="94:94" x14ac:dyDescent="0.25">
      <c r="CP736025" s="2036"/>
    </row>
    <row r="736026" spans="94:94" x14ac:dyDescent="0.25">
      <c r="CP736026" s="2014"/>
    </row>
    <row r="736050" spans="94:94" x14ac:dyDescent="0.25">
      <c r="CP736050" s="2036"/>
    </row>
    <row r="736051" spans="94:94" x14ac:dyDescent="0.25">
      <c r="CP736051" s="2014"/>
    </row>
    <row r="736075" spans="94:94" x14ac:dyDescent="0.25">
      <c r="CP736075" s="2036"/>
    </row>
    <row r="736076" spans="94:94" x14ac:dyDescent="0.25">
      <c r="CP736076" s="2014"/>
    </row>
    <row r="736100" spans="94:94" x14ac:dyDescent="0.25">
      <c r="CP736100" s="2036"/>
    </row>
    <row r="736101" spans="94:94" x14ac:dyDescent="0.25">
      <c r="CP736101" s="2014"/>
    </row>
    <row r="736125" spans="94:94" x14ac:dyDescent="0.25">
      <c r="CP736125" s="2036"/>
    </row>
    <row r="736126" spans="94:94" x14ac:dyDescent="0.25">
      <c r="CP736126" s="2014"/>
    </row>
    <row r="736150" spans="94:94" x14ac:dyDescent="0.25">
      <c r="CP736150" s="2036"/>
    </row>
    <row r="736151" spans="94:94" x14ac:dyDescent="0.25">
      <c r="CP736151" s="2014"/>
    </row>
    <row r="736175" spans="94:94" x14ac:dyDescent="0.25">
      <c r="CP736175" s="2036"/>
    </row>
    <row r="736176" spans="94:94" x14ac:dyDescent="0.25">
      <c r="CP736176" s="2014"/>
    </row>
    <row r="736200" spans="94:94" x14ac:dyDescent="0.25">
      <c r="CP736200" s="2036"/>
    </row>
    <row r="736201" spans="94:94" x14ac:dyDescent="0.25">
      <c r="CP736201" s="2014"/>
    </row>
    <row r="736225" spans="94:94" x14ac:dyDescent="0.25">
      <c r="CP736225" s="2036"/>
    </row>
    <row r="736226" spans="94:94" x14ac:dyDescent="0.25">
      <c r="CP736226" s="2014"/>
    </row>
    <row r="736250" spans="94:94" x14ac:dyDescent="0.25">
      <c r="CP736250" s="2036"/>
    </row>
    <row r="736251" spans="94:94" x14ac:dyDescent="0.25">
      <c r="CP736251" s="2014"/>
    </row>
    <row r="736275" spans="94:94" x14ac:dyDescent="0.25">
      <c r="CP736275" s="2036"/>
    </row>
    <row r="736276" spans="94:94" x14ac:dyDescent="0.25">
      <c r="CP736276" s="2014"/>
    </row>
    <row r="736300" spans="94:94" x14ac:dyDescent="0.25">
      <c r="CP736300" s="2036"/>
    </row>
    <row r="736301" spans="94:94" x14ac:dyDescent="0.25">
      <c r="CP736301" s="2014"/>
    </row>
    <row r="736325" spans="94:94" x14ac:dyDescent="0.25">
      <c r="CP736325" s="2036"/>
    </row>
    <row r="736326" spans="94:94" x14ac:dyDescent="0.25">
      <c r="CP736326" s="2014"/>
    </row>
    <row r="736350" spans="94:94" x14ac:dyDescent="0.25">
      <c r="CP736350" s="2036"/>
    </row>
    <row r="736351" spans="94:94" x14ac:dyDescent="0.25">
      <c r="CP736351" s="2014"/>
    </row>
    <row r="736375" spans="94:94" x14ac:dyDescent="0.25">
      <c r="CP736375" s="2036"/>
    </row>
    <row r="736376" spans="94:94" x14ac:dyDescent="0.25">
      <c r="CP736376" s="2014"/>
    </row>
    <row r="736400" spans="94:94" x14ac:dyDescent="0.25">
      <c r="CP736400" s="2036"/>
    </row>
    <row r="736401" spans="94:94" x14ac:dyDescent="0.25">
      <c r="CP736401" s="2014"/>
    </row>
    <row r="736425" spans="94:94" x14ac:dyDescent="0.25">
      <c r="CP736425" s="2036"/>
    </row>
    <row r="736426" spans="94:94" x14ac:dyDescent="0.25">
      <c r="CP736426" s="2014"/>
    </row>
    <row r="736450" spans="94:94" x14ac:dyDescent="0.25">
      <c r="CP736450" s="2036"/>
    </row>
    <row r="736451" spans="94:94" x14ac:dyDescent="0.25">
      <c r="CP736451" s="2014"/>
    </row>
    <row r="736475" spans="94:94" x14ac:dyDescent="0.25">
      <c r="CP736475" s="2036"/>
    </row>
    <row r="736476" spans="94:94" x14ac:dyDescent="0.25">
      <c r="CP736476" s="2014"/>
    </row>
    <row r="736500" spans="94:94" x14ac:dyDescent="0.25">
      <c r="CP736500" s="2036"/>
    </row>
    <row r="736501" spans="94:94" x14ac:dyDescent="0.25">
      <c r="CP736501" s="2014"/>
    </row>
    <row r="736525" spans="94:94" x14ac:dyDescent="0.25">
      <c r="CP736525" s="2036"/>
    </row>
    <row r="736526" spans="94:94" x14ac:dyDescent="0.25">
      <c r="CP736526" s="2014"/>
    </row>
    <row r="736550" spans="94:94" x14ac:dyDescent="0.25">
      <c r="CP736550" s="2036"/>
    </row>
    <row r="736551" spans="94:94" x14ac:dyDescent="0.25">
      <c r="CP736551" s="2014"/>
    </row>
    <row r="736575" spans="94:94" x14ac:dyDescent="0.25">
      <c r="CP736575" s="2036"/>
    </row>
    <row r="736576" spans="94:94" x14ac:dyDescent="0.25">
      <c r="CP736576" s="2014"/>
    </row>
    <row r="736600" spans="94:94" x14ac:dyDescent="0.25">
      <c r="CP736600" s="2036"/>
    </row>
    <row r="736601" spans="94:94" x14ac:dyDescent="0.25">
      <c r="CP736601" s="2014"/>
    </row>
    <row r="736625" spans="94:94" x14ac:dyDescent="0.25">
      <c r="CP736625" s="2036"/>
    </row>
    <row r="736626" spans="94:94" x14ac:dyDescent="0.25">
      <c r="CP736626" s="2014"/>
    </row>
    <row r="736650" spans="94:94" x14ac:dyDescent="0.25">
      <c r="CP736650" s="2036"/>
    </row>
    <row r="736651" spans="94:94" x14ac:dyDescent="0.25">
      <c r="CP736651" s="2014"/>
    </row>
    <row r="736675" spans="94:94" x14ac:dyDescent="0.25">
      <c r="CP736675" s="2036"/>
    </row>
    <row r="736676" spans="94:94" x14ac:dyDescent="0.25">
      <c r="CP736676" s="2014"/>
    </row>
    <row r="736700" spans="94:94" x14ac:dyDescent="0.25">
      <c r="CP736700" s="2036"/>
    </row>
    <row r="736701" spans="94:94" x14ac:dyDescent="0.25">
      <c r="CP736701" s="2014"/>
    </row>
    <row r="736725" spans="94:94" x14ac:dyDescent="0.25">
      <c r="CP736725" s="2036"/>
    </row>
    <row r="736726" spans="94:94" x14ac:dyDescent="0.25">
      <c r="CP736726" s="2014"/>
    </row>
    <row r="736750" spans="94:94" x14ac:dyDescent="0.25">
      <c r="CP736750" s="2036"/>
    </row>
    <row r="736751" spans="94:94" x14ac:dyDescent="0.25">
      <c r="CP736751" s="2014"/>
    </row>
    <row r="736775" spans="94:94" x14ac:dyDescent="0.25">
      <c r="CP736775" s="2036"/>
    </row>
    <row r="736776" spans="94:94" x14ac:dyDescent="0.25">
      <c r="CP736776" s="2014"/>
    </row>
    <row r="736800" spans="94:94" x14ac:dyDescent="0.25">
      <c r="CP736800" s="2036"/>
    </row>
    <row r="736801" spans="94:94" x14ac:dyDescent="0.25">
      <c r="CP736801" s="2014"/>
    </row>
    <row r="736825" spans="94:94" x14ac:dyDescent="0.25">
      <c r="CP736825" s="2036"/>
    </row>
    <row r="736826" spans="94:94" x14ac:dyDescent="0.25">
      <c r="CP736826" s="2014"/>
    </row>
    <row r="736850" spans="94:94" x14ac:dyDescent="0.25">
      <c r="CP736850" s="2036"/>
    </row>
    <row r="736851" spans="94:94" x14ac:dyDescent="0.25">
      <c r="CP736851" s="2014"/>
    </row>
    <row r="736875" spans="94:94" x14ac:dyDescent="0.25">
      <c r="CP736875" s="2036"/>
    </row>
    <row r="736876" spans="94:94" x14ac:dyDescent="0.25">
      <c r="CP736876" s="2014"/>
    </row>
    <row r="736900" spans="94:94" x14ac:dyDescent="0.25">
      <c r="CP736900" s="2036"/>
    </row>
    <row r="736901" spans="94:94" x14ac:dyDescent="0.25">
      <c r="CP736901" s="2014"/>
    </row>
    <row r="736925" spans="94:94" x14ac:dyDescent="0.25">
      <c r="CP736925" s="2036"/>
    </row>
    <row r="736926" spans="94:94" x14ac:dyDescent="0.25">
      <c r="CP736926" s="2014"/>
    </row>
    <row r="736950" spans="94:94" x14ac:dyDescent="0.25">
      <c r="CP736950" s="2036"/>
    </row>
    <row r="736951" spans="94:94" x14ac:dyDescent="0.25">
      <c r="CP736951" s="2014"/>
    </row>
    <row r="736975" spans="94:94" x14ac:dyDescent="0.25">
      <c r="CP736975" s="2036"/>
    </row>
    <row r="736976" spans="94:94" x14ac:dyDescent="0.25">
      <c r="CP736976" s="2014"/>
    </row>
    <row r="737000" spans="94:94" x14ac:dyDescent="0.25">
      <c r="CP737000" s="2036"/>
    </row>
    <row r="737001" spans="94:94" x14ac:dyDescent="0.25">
      <c r="CP737001" s="2014"/>
    </row>
    <row r="737025" spans="94:94" x14ac:dyDescent="0.25">
      <c r="CP737025" s="2036"/>
    </row>
    <row r="737026" spans="94:94" x14ac:dyDescent="0.25">
      <c r="CP737026" s="2014"/>
    </row>
    <row r="737050" spans="94:94" x14ac:dyDescent="0.25">
      <c r="CP737050" s="2036"/>
    </row>
    <row r="737051" spans="94:94" x14ac:dyDescent="0.25">
      <c r="CP737051" s="2014"/>
    </row>
    <row r="737075" spans="94:94" x14ac:dyDescent="0.25">
      <c r="CP737075" s="2036"/>
    </row>
    <row r="737076" spans="94:94" x14ac:dyDescent="0.25">
      <c r="CP737076" s="2014"/>
    </row>
    <row r="737100" spans="94:94" x14ac:dyDescent="0.25">
      <c r="CP737100" s="2036"/>
    </row>
    <row r="737101" spans="94:94" x14ac:dyDescent="0.25">
      <c r="CP737101" s="2014"/>
    </row>
    <row r="737125" spans="94:94" x14ac:dyDescent="0.25">
      <c r="CP737125" s="2036"/>
    </row>
    <row r="737126" spans="94:94" x14ac:dyDescent="0.25">
      <c r="CP737126" s="2014"/>
    </row>
    <row r="737150" spans="94:94" x14ac:dyDescent="0.25">
      <c r="CP737150" s="2036"/>
    </row>
    <row r="737151" spans="94:94" x14ac:dyDescent="0.25">
      <c r="CP737151" s="2014"/>
    </row>
    <row r="737175" spans="94:94" x14ac:dyDescent="0.25">
      <c r="CP737175" s="2036"/>
    </row>
    <row r="737176" spans="94:94" x14ac:dyDescent="0.25">
      <c r="CP737176" s="2014"/>
    </row>
    <row r="737200" spans="94:94" x14ac:dyDescent="0.25">
      <c r="CP737200" s="2036"/>
    </row>
    <row r="737201" spans="94:94" x14ac:dyDescent="0.25">
      <c r="CP737201" s="2014"/>
    </row>
    <row r="737225" spans="94:94" x14ac:dyDescent="0.25">
      <c r="CP737225" s="2036"/>
    </row>
    <row r="737226" spans="94:94" x14ac:dyDescent="0.25">
      <c r="CP737226" s="2014"/>
    </row>
    <row r="737250" spans="94:94" x14ac:dyDescent="0.25">
      <c r="CP737250" s="2036"/>
    </row>
    <row r="737251" spans="94:94" x14ac:dyDescent="0.25">
      <c r="CP737251" s="2014"/>
    </row>
    <row r="737275" spans="94:94" x14ac:dyDescent="0.25">
      <c r="CP737275" s="2036"/>
    </row>
    <row r="737276" spans="94:94" x14ac:dyDescent="0.25">
      <c r="CP737276" s="2014"/>
    </row>
    <row r="737300" spans="94:94" x14ac:dyDescent="0.25">
      <c r="CP737300" s="2036"/>
    </row>
    <row r="737301" spans="94:94" x14ac:dyDescent="0.25">
      <c r="CP737301" s="2014"/>
    </row>
    <row r="737325" spans="94:94" x14ac:dyDescent="0.25">
      <c r="CP737325" s="2036"/>
    </row>
    <row r="737326" spans="94:94" x14ac:dyDescent="0.25">
      <c r="CP737326" s="2014"/>
    </row>
    <row r="737350" spans="94:94" x14ac:dyDescent="0.25">
      <c r="CP737350" s="2036"/>
    </row>
    <row r="737351" spans="94:94" x14ac:dyDescent="0.25">
      <c r="CP737351" s="2014"/>
    </row>
    <row r="737375" spans="94:94" x14ac:dyDescent="0.25">
      <c r="CP737375" s="2036"/>
    </row>
    <row r="737376" spans="94:94" x14ac:dyDescent="0.25">
      <c r="CP737376" s="2014"/>
    </row>
    <row r="737400" spans="94:94" x14ac:dyDescent="0.25">
      <c r="CP737400" s="2036"/>
    </row>
    <row r="737401" spans="94:94" x14ac:dyDescent="0.25">
      <c r="CP737401" s="2014"/>
    </row>
    <row r="737425" spans="94:94" x14ac:dyDescent="0.25">
      <c r="CP737425" s="2036"/>
    </row>
    <row r="737426" spans="94:94" x14ac:dyDescent="0.25">
      <c r="CP737426" s="2014"/>
    </row>
    <row r="737450" spans="94:94" x14ac:dyDescent="0.25">
      <c r="CP737450" s="2036"/>
    </row>
    <row r="737451" spans="94:94" x14ac:dyDescent="0.25">
      <c r="CP737451" s="2014"/>
    </row>
    <row r="737475" spans="94:94" x14ac:dyDescent="0.25">
      <c r="CP737475" s="2036"/>
    </row>
    <row r="737476" spans="94:94" x14ac:dyDescent="0.25">
      <c r="CP737476" s="2014"/>
    </row>
    <row r="737500" spans="94:94" x14ac:dyDescent="0.25">
      <c r="CP737500" s="2036"/>
    </row>
    <row r="737501" spans="94:94" x14ac:dyDescent="0.25">
      <c r="CP737501" s="2014"/>
    </row>
    <row r="737525" spans="94:94" x14ac:dyDescent="0.25">
      <c r="CP737525" s="2036"/>
    </row>
    <row r="737526" spans="94:94" x14ac:dyDescent="0.25">
      <c r="CP737526" s="2014"/>
    </row>
    <row r="737550" spans="94:94" x14ac:dyDescent="0.25">
      <c r="CP737550" s="2036"/>
    </row>
    <row r="737551" spans="94:94" x14ac:dyDescent="0.25">
      <c r="CP737551" s="2014"/>
    </row>
    <row r="737575" spans="94:94" x14ac:dyDescent="0.25">
      <c r="CP737575" s="2036"/>
    </row>
    <row r="737576" spans="94:94" x14ac:dyDescent="0.25">
      <c r="CP737576" s="2014"/>
    </row>
    <row r="737600" spans="94:94" x14ac:dyDescent="0.25">
      <c r="CP737600" s="2036"/>
    </row>
    <row r="737601" spans="94:94" x14ac:dyDescent="0.25">
      <c r="CP737601" s="2014"/>
    </row>
    <row r="737625" spans="94:94" x14ac:dyDescent="0.25">
      <c r="CP737625" s="2036"/>
    </row>
    <row r="737626" spans="94:94" x14ac:dyDescent="0.25">
      <c r="CP737626" s="2014"/>
    </row>
    <row r="737650" spans="94:94" x14ac:dyDescent="0.25">
      <c r="CP737650" s="2036"/>
    </row>
    <row r="737651" spans="94:94" x14ac:dyDescent="0.25">
      <c r="CP737651" s="2014"/>
    </row>
    <row r="737675" spans="94:94" x14ac:dyDescent="0.25">
      <c r="CP737675" s="2036"/>
    </row>
    <row r="737676" spans="94:94" x14ac:dyDescent="0.25">
      <c r="CP737676" s="2014"/>
    </row>
    <row r="737700" spans="94:94" x14ac:dyDescent="0.25">
      <c r="CP737700" s="2036"/>
    </row>
    <row r="737701" spans="94:94" x14ac:dyDescent="0.25">
      <c r="CP737701" s="2014"/>
    </row>
    <row r="737725" spans="94:94" x14ac:dyDescent="0.25">
      <c r="CP737725" s="2036"/>
    </row>
    <row r="737726" spans="94:94" x14ac:dyDescent="0.25">
      <c r="CP737726" s="2014"/>
    </row>
    <row r="737750" spans="94:94" x14ac:dyDescent="0.25">
      <c r="CP737750" s="2036"/>
    </row>
    <row r="737751" spans="94:94" x14ac:dyDescent="0.25">
      <c r="CP737751" s="2014"/>
    </row>
    <row r="737775" spans="94:94" x14ac:dyDescent="0.25">
      <c r="CP737775" s="2036"/>
    </row>
    <row r="737776" spans="94:94" x14ac:dyDescent="0.25">
      <c r="CP737776" s="2014"/>
    </row>
    <row r="737800" spans="94:94" x14ac:dyDescent="0.25">
      <c r="CP737800" s="2036"/>
    </row>
    <row r="737801" spans="94:94" x14ac:dyDescent="0.25">
      <c r="CP737801" s="2014"/>
    </row>
    <row r="737825" spans="94:94" x14ac:dyDescent="0.25">
      <c r="CP737825" s="2036"/>
    </row>
    <row r="737826" spans="94:94" x14ac:dyDescent="0.25">
      <c r="CP737826" s="2014"/>
    </row>
    <row r="737850" spans="94:94" x14ac:dyDescent="0.25">
      <c r="CP737850" s="2036"/>
    </row>
    <row r="737851" spans="94:94" x14ac:dyDescent="0.25">
      <c r="CP737851" s="2014"/>
    </row>
    <row r="737875" spans="94:94" x14ac:dyDescent="0.25">
      <c r="CP737875" s="2036"/>
    </row>
    <row r="737876" spans="94:94" x14ac:dyDescent="0.25">
      <c r="CP737876" s="2014"/>
    </row>
    <row r="737900" spans="94:94" x14ac:dyDescent="0.25">
      <c r="CP737900" s="2036"/>
    </row>
    <row r="737901" spans="94:94" x14ac:dyDescent="0.25">
      <c r="CP737901" s="2014"/>
    </row>
    <row r="737925" spans="94:94" x14ac:dyDescent="0.25">
      <c r="CP737925" s="2036"/>
    </row>
    <row r="737926" spans="94:94" x14ac:dyDescent="0.25">
      <c r="CP737926" s="2014"/>
    </row>
    <row r="737950" spans="94:94" x14ac:dyDescent="0.25">
      <c r="CP737950" s="2036"/>
    </row>
    <row r="737951" spans="94:94" x14ac:dyDescent="0.25">
      <c r="CP737951" s="2014"/>
    </row>
    <row r="737975" spans="94:94" x14ac:dyDescent="0.25">
      <c r="CP737975" s="2036"/>
    </row>
    <row r="737976" spans="94:94" x14ac:dyDescent="0.25">
      <c r="CP737976" s="2014"/>
    </row>
    <row r="738000" spans="94:94" x14ac:dyDescent="0.25">
      <c r="CP738000" s="2036"/>
    </row>
    <row r="738001" spans="94:94" x14ac:dyDescent="0.25">
      <c r="CP738001" s="2014"/>
    </row>
    <row r="738025" spans="94:94" x14ac:dyDescent="0.25">
      <c r="CP738025" s="2036"/>
    </row>
    <row r="738026" spans="94:94" x14ac:dyDescent="0.25">
      <c r="CP738026" s="2014"/>
    </row>
    <row r="738050" spans="94:94" x14ac:dyDescent="0.25">
      <c r="CP738050" s="2036"/>
    </row>
    <row r="738051" spans="94:94" x14ac:dyDescent="0.25">
      <c r="CP738051" s="2014"/>
    </row>
    <row r="738075" spans="94:94" x14ac:dyDescent="0.25">
      <c r="CP738075" s="2036"/>
    </row>
    <row r="738076" spans="94:94" x14ac:dyDescent="0.25">
      <c r="CP738076" s="2014"/>
    </row>
    <row r="738100" spans="94:94" x14ac:dyDescent="0.25">
      <c r="CP738100" s="2036"/>
    </row>
    <row r="738101" spans="94:94" x14ac:dyDescent="0.25">
      <c r="CP738101" s="2014"/>
    </row>
    <row r="738125" spans="94:94" x14ac:dyDescent="0.25">
      <c r="CP738125" s="2036"/>
    </row>
    <row r="738126" spans="94:94" x14ac:dyDescent="0.25">
      <c r="CP738126" s="2014"/>
    </row>
    <row r="738150" spans="94:94" x14ac:dyDescent="0.25">
      <c r="CP738150" s="2036"/>
    </row>
    <row r="738151" spans="94:94" x14ac:dyDescent="0.25">
      <c r="CP738151" s="2014"/>
    </row>
    <row r="738175" spans="94:94" x14ac:dyDescent="0.25">
      <c r="CP738175" s="2036"/>
    </row>
    <row r="738176" spans="94:94" x14ac:dyDescent="0.25">
      <c r="CP738176" s="2014"/>
    </row>
    <row r="738200" spans="94:94" x14ac:dyDescent="0.25">
      <c r="CP738200" s="2036"/>
    </row>
    <row r="738201" spans="94:94" x14ac:dyDescent="0.25">
      <c r="CP738201" s="2014"/>
    </row>
    <row r="738225" spans="94:94" x14ac:dyDescent="0.25">
      <c r="CP738225" s="2036"/>
    </row>
    <row r="738226" spans="94:94" x14ac:dyDescent="0.25">
      <c r="CP738226" s="2014"/>
    </row>
    <row r="738250" spans="94:94" x14ac:dyDescent="0.25">
      <c r="CP738250" s="2036"/>
    </row>
    <row r="738251" spans="94:94" x14ac:dyDescent="0.25">
      <c r="CP738251" s="2014"/>
    </row>
    <row r="738275" spans="94:94" x14ac:dyDescent="0.25">
      <c r="CP738275" s="2036"/>
    </row>
    <row r="738276" spans="94:94" x14ac:dyDescent="0.25">
      <c r="CP738276" s="2014"/>
    </row>
    <row r="738300" spans="94:94" x14ac:dyDescent="0.25">
      <c r="CP738300" s="2036"/>
    </row>
    <row r="738301" spans="94:94" x14ac:dyDescent="0.25">
      <c r="CP738301" s="2014"/>
    </row>
    <row r="738325" spans="94:94" x14ac:dyDescent="0.25">
      <c r="CP738325" s="2036"/>
    </row>
    <row r="738326" spans="94:94" x14ac:dyDescent="0.25">
      <c r="CP738326" s="2014"/>
    </row>
    <row r="738350" spans="94:94" x14ac:dyDescent="0.25">
      <c r="CP738350" s="2036"/>
    </row>
    <row r="738351" spans="94:94" x14ac:dyDescent="0.25">
      <c r="CP738351" s="2014"/>
    </row>
    <row r="738375" spans="94:94" x14ac:dyDescent="0.25">
      <c r="CP738375" s="2036"/>
    </row>
    <row r="738376" spans="94:94" x14ac:dyDescent="0.25">
      <c r="CP738376" s="2014"/>
    </row>
    <row r="738400" spans="94:94" x14ac:dyDescent="0.25">
      <c r="CP738400" s="2036"/>
    </row>
    <row r="738401" spans="94:94" x14ac:dyDescent="0.25">
      <c r="CP738401" s="2014"/>
    </row>
    <row r="738425" spans="94:94" x14ac:dyDescent="0.25">
      <c r="CP738425" s="2036"/>
    </row>
    <row r="738426" spans="94:94" x14ac:dyDescent="0.25">
      <c r="CP738426" s="2014"/>
    </row>
    <row r="738450" spans="94:94" x14ac:dyDescent="0.25">
      <c r="CP738450" s="2036"/>
    </row>
    <row r="738451" spans="94:94" x14ac:dyDescent="0.25">
      <c r="CP738451" s="2014"/>
    </row>
    <row r="738475" spans="94:94" x14ac:dyDescent="0.25">
      <c r="CP738475" s="2036"/>
    </row>
    <row r="738476" spans="94:94" x14ac:dyDescent="0.25">
      <c r="CP738476" s="2014"/>
    </row>
    <row r="738500" spans="94:94" x14ac:dyDescent="0.25">
      <c r="CP738500" s="2036"/>
    </row>
    <row r="738501" spans="94:94" x14ac:dyDescent="0.25">
      <c r="CP738501" s="2014"/>
    </row>
    <row r="738525" spans="94:94" x14ac:dyDescent="0.25">
      <c r="CP738525" s="2036"/>
    </row>
    <row r="738526" spans="94:94" x14ac:dyDescent="0.25">
      <c r="CP738526" s="2014"/>
    </row>
    <row r="738550" spans="94:94" x14ac:dyDescent="0.25">
      <c r="CP738550" s="2036"/>
    </row>
    <row r="738551" spans="94:94" x14ac:dyDescent="0.25">
      <c r="CP738551" s="2014"/>
    </row>
    <row r="738575" spans="94:94" x14ac:dyDescent="0.25">
      <c r="CP738575" s="2036"/>
    </row>
    <row r="738576" spans="94:94" x14ac:dyDescent="0.25">
      <c r="CP738576" s="2014"/>
    </row>
    <row r="738600" spans="94:94" x14ac:dyDescent="0.25">
      <c r="CP738600" s="2036"/>
    </row>
    <row r="738601" spans="94:94" x14ac:dyDescent="0.25">
      <c r="CP738601" s="2014"/>
    </row>
    <row r="738625" spans="94:94" x14ac:dyDescent="0.25">
      <c r="CP738625" s="2036"/>
    </row>
    <row r="738626" spans="94:94" x14ac:dyDescent="0.25">
      <c r="CP738626" s="2014"/>
    </row>
    <row r="738650" spans="94:94" x14ac:dyDescent="0.25">
      <c r="CP738650" s="2036"/>
    </row>
    <row r="738651" spans="94:94" x14ac:dyDescent="0.25">
      <c r="CP738651" s="2014"/>
    </row>
    <row r="738675" spans="94:94" x14ac:dyDescent="0.25">
      <c r="CP738675" s="2036"/>
    </row>
    <row r="738676" spans="94:94" x14ac:dyDescent="0.25">
      <c r="CP738676" s="2014"/>
    </row>
    <row r="738700" spans="94:94" x14ac:dyDescent="0.25">
      <c r="CP738700" s="2036"/>
    </row>
    <row r="738701" spans="94:94" x14ac:dyDescent="0.25">
      <c r="CP738701" s="2014"/>
    </row>
    <row r="738725" spans="94:94" x14ac:dyDescent="0.25">
      <c r="CP738725" s="2036"/>
    </row>
    <row r="738726" spans="94:94" x14ac:dyDescent="0.25">
      <c r="CP738726" s="2014"/>
    </row>
    <row r="738750" spans="94:94" x14ac:dyDescent="0.25">
      <c r="CP738750" s="2036"/>
    </row>
    <row r="738751" spans="94:94" x14ac:dyDescent="0.25">
      <c r="CP738751" s="2014"/>
    </row>
    <row r="738775" spans="94:94" x14ac:dyDescent="0.25">
      <c r="CP738775" s="2036"/>
    </row>
    <row r="738776" spans="94:94" x14ac:dyDescent="0.25">
      <c r="CP738776" s="2014"/>
    </row>
    <row r="738800" spans="94:94" x14ac:dyDescent="0.25">
      <c r="CP738800" s="2036"/>
    </row>
    <row r="738801" spans="94:94" x14ac:dyDescent="0.25">
      <c r="CP738801" s="2014"/>
    </row>
    <row r="738825" spans="94:94" x14ac:dyDescent="0.25">
      <c r="CP738825" s="2036"/>
    </row>
    <row r="738826" spans="94:94" x14ac:dyDescent="0.25">
      <c r="CP738826" s="2014"/>
    </row>
    <row r="738850" spans="94:94" x14ac:dyDescent="0.25">
      <c r="CP738850" s="2036"/>
    </row>
    <row r="738851" spans="94:94" x14ac:dyDescent="0.25">
      <c r="CP738851" s="2014"/>
    </row>
    <row r="738875" spans="94:94" x14ac:dyDescent="0.25">
      <c r="CP738875" s="2036"/>
    </row>
    <row r="738876" spans="94:94" x14ac:dyDescent="0.25">
      <c r="CP738876" s="2014"/>
    </row>
    <row r="738900" spans="94:94" x14ac:dyDescent="0.25">
      <c r="CP738900" s="2036"/>
    </row>
    <row r="738901" spans="94:94" x14ac:dyDescent="0.25">
      <c r="CP738901" s="2014"/>
    </row>
    <row r="738925" spans="94:94" x14ac:dyDescent="0.25">
      <c r="CP738925" s="2036"/>
    </row>
    <row r="738926" spans="94:94" x14ac:dyDescent="0.25">
      <c r="CP738926" s="2014"/>
    </row>
    <row r="738950" spans="94:94" x14ac:dyDescent="0.25">
      <c r="CP738950" s="2036"/>
    </row>
    <row r="738951" spans="94:94" x14ac:dyDescent="0.25">
      <c r="CP738951" s="2014"/>
    </row>
    <row r="738975" spans="94:94" x14ac:dyDescent="0.25">
      <c r="CP738975" s="2036"/>
    </row>
    <row r="738976" spans="94:94" x14ac:dyDescent="0.25">
      <c r="CP738976" s="2014"/>
    </row>
    <row r="739000" spans="94:94" x14ac:dyDescent="0.25">
      <c r="CP739000" s="2036"/>
    </row>
    <row r="739001" spans="94:94" x14ac:dyDescent="0.25">
      <c r="CP739001" s="2014"/>
    </row>
    <row r="739025" spans="94:94" x14ac:dyDescent="0.25">
      <c r="CP739025" s="2036"/>
    </row>
    <row r="739026" spans="94:94" x14ac:dyDescent="0.25">
      <c r="CP739026" s="2014"/>
    </row>
    <row r="739050" spans="94:94" x14ac:dyDescent="0.25">
      <c r="CP739050" s="2036"/>
    </row>
    <row r="739051" spans="94:94" x14ac:dyDescent="0.25">
      <c r="CP739051" s="2014"/>
    </row>
    <row r="739075" spans="94:94" x14ac:dyDescent="0.25">
      <c r="CP739075" s="2036"/>
    </row>
    <row r="739076" spans="94:94" x14ac:dyDescent="0.25">
      <c r="CP739076" s="2014"/>
    </row>
    <row r="739100" spans="94:94" x14ac:dyDescent="0.25">
      <c r="CP739100" s="2036"/>
    </row>
    <row r="739101" spans="94:94" x14ac:dyDescent="0.25">
      <c r="CP739101" s="2014"/>
    </row>
    <row r="739125" spans="94:94" x14ac:dyDescent="0.25">
      <c r="CP739125" s="2036"/>
    </row>
    <row r="739126" spans="94:94" x14ac:dyDescent="0.25">
      <c r="CP739126" s="2014"/>
    </row>
    <row r="739150" spans="94:94" x14ac:dyDescent="0.25">
      <c r="CP739150" s="2036"/>
    </row>
    <row r="739151" spans="94:94" x14ac:dyDescent="0.25">
      <c r="CP739151" s="2014"/>
    </row>
    <row r="739175" spans="94:94" x14ac:dyDescent="0.25">
      <c r="CP739175" s="2036"/>
    </row>
    <row r="739176" spans="94:94" x14ac:dyDescent="0.25">
      <c r="CP739176" s="2014"/>
    </row>
    <row r="739200" spans="94:94" x14ac:dyDescent="0.25">
      <c r="CP739200" s="2036"/>
    </row>
    <row r="739201" spans="94:94" x14ac:dyDescent="0.25">
      <c r="CP739201" s="2014"/>
    </row>
    <row r="739225" spans="94:94" x14ac:dyDescent="0.25">
      <c r="CP739225" s="2036"/>
    </row>
    <row r="739226" spans="94:94" x14ac:dyDescent="0.25">
      <c r="CP739226" s="2014"/>
    </row>
    <row r="739250" spans="94:94" x14ac:dyDescent="0.25">
      <c r="CP739250" s="2036"/>
    </row>
    <row r="739251" spans="94:94" x14ac:dyDescent="0.25">
      <c r="CP739251" s="2014"/>
    </row>
    <row r="739275" spans="94:94" x14ac:dyDescent="0.25">
      <c r="CP739275" s="2036"/>
    </row>
    <row r="739276" spans="94:94" x14ac:dyDescent="0.25">
      <c r="CP739276" s="2014"/>
    </row>
    <row r="739300" spans="94:94" x14ac:dyDescent="0.25">
      <c r="CP739300" s="2036"/>
    </row>
    <row r="739301" spans="94:94" x14ac:dyDescent="0.25">
      <c r="CP739301" s="2014"/>
    </row>
    <row r="739325" spans="94:94" x14ac:dyDescent="0.25">
      <c r="CP739325" s="2036"/>
    </row>
    <row r="739326" spans="94:94" x14ac:dyDescent="0.25">
      <c r="CP739326" s="2014"/>
    </row>
    <row r="739350" spans="94:94" x14ac:dyDescent="0.25">
      <c r="CP739350" s="2036"/>
    </row>
    <row r="739351" spans="94:94" x14ac:dyDescent="0.25">
      <c r="CP739351" s="2014"/>
    </row>
    <row r="739375" spans="94:94" x14ac:dyDescent="0.25">
      <c r="CP739375" s="2036"/>
    </row>
    <row r="739376" spans="94:94" x14ac:dyDescent="0.25">
      <c r="CP739376" s="2014"/>
    </row>
    <row r="739400" spans="94:94" x14ac:dyDescent="0.25">
      <c r="CP739400" s="2036"/>
    </row>
    <row r="739401" spans="94:94" x14ac:dyDescent="0.25">
      <c r="CP739401" s="2014"/>
    </row>
    <row r="739425" spans="94:94" x14ac:dyDescent="0.25">
      <c r="CP739425" s="2036"/>
    </row>
    <row r="739426" spans="94:94" x14ac:dyDescent="0.25">
      <c r="CP739426" s="2014"/>
    </row>
    <row r="739450" spans="94:94" x14ac:dyDescent="0.25">
      <c r="CP739450" s="2036"/>
    </row>
    <row r="739451" spans="94:94" x14ac:dyDescent="0.25">
      <c r="CP739451" s="2014"/>
    </row>
    <row r="739475" spans="94:94" x14ac:dyDescent="0.25">
      <c r="CP739475" s="2036"/>
    </row>
    <row r="739476" spans="94:94" x14ac:dyDescent="0.25">
      <c r="CP739476" s="2014"/>
    </row>
    <row r="739500" spans="94:94" x14ac:dyDescent="0.25">
      <c r="CP739500" s="2036"/>
    </row>
    <row r="739501" spans="94:94" x14ac:dyDescent="0.25">
      <c r="CP739501" s="2014"/>
    </row>
    <row r="739525" spans="94:94" x14ac:dyDescent="0.25">
      <c r="CP739525" s="2036"/>
    </row>
    <row r="739526" spans="94:94" x14ac:dyDescent="0.25">
      <c r="CP739526" s="2014"/>
    </row>
    <row r="739550" spans="94:94" x14ac:dyDescent="0.25">
      <c r="CP739550" s="2036"/>
    </row>
    <row r="739551" spans="94:94" x14ac:dyDescent="0.25">
      <c r="CP739551" s="2014"/>
    </row>
    <row r="739575" spans="94:94" x14ac:dyDescent="0.25">
      <c r="CP739575" s="2036"/>
    </row>
    <row r="739576" spans="94:94" x14ac:dyDescent="0.25">
      <c r="CP739576" s="2014"/>
    </row>
    <row r="739600" spans="94:94" x14ac:dyDescent="0.25">
      <c r="CP739600" s="2036"/>
    </row>
    <row r="739601" spans="94:94" x14ac:dyDescent="0.25">
      <c r="CP739601" s="2014"/>
    </row>
    <row r="739625" spans="94:94" x14ac:dyDescent="0.25">
      <c r="CP739625" s="2036"/>
    </row>
    <row r="739626" spans="94:94" x14ac:dyDescent="0.25">
      <c r="CP739626" s="2014"/>
    </row>
    <row r="739650" spans="94:94" x14ac:dyDescent="0.25">
      <c r="CP739650" s="2036"/>
    </row>
    <row r="739651" spans="94:94" x14ac:dyDescent="0.25">
      <c r="CP739651" s="2014"/>
    </row>
    <row r="739675" spans="94:94" x14ac:dyDescent="0.25">
      <c r="CP739675" s="2036"/>
    </row>
    <row r="739676" spans="94:94" x14ac:dyDescent="0.25">
      <c r="CP739676" s="2014"/>
    </row>
    <row r="739700" spans="94:94" x14ac:dyDescent="0.25">
      <c r="CP739700" s="2036"/>
    </row>
    <row r="739701" spans="94:94" x14ac:dyDescent="0.25">
      <c r="CP739701" s="2014"/>
    </row>
    <row r="739725" spans="94:94" x14ac:dyDescent="0.25">
      <c r="CP739725" s="2036"/>
    </row>
    <row r="739726" spans="94:94" x14ac:dyDescent="0.25">
      <c r="CP739726" s="2014"/>
    </row>
    <row r="739750" spans="94:94" x14ac:dyDescent="0.25">
      <c r="CP739750" s="2036"/>
    </row>
    <row r="739751" spans="94:94" x14ac:dyDescent="0.25">
      <c r="CP739751" s="2014"/>
    </row>
    <row r="739775" spans="94:94" x14ac:dyDescent="0.25">
      <c r="CP739775" s="2036"/>
    </row>
    <row r="739776" spans="94:94" x14ac:dyDescent="0.25">
      <c r="CP739776" s="2014"/>
    </row>
    <row r="739800" spans="94:94" x14ac:dyDescent="0.25">
      <c r="CP739800" s="2036"/>
    </row>
    <row r="739801" spans="94:94" x14ac:dyDescent="0.25">
      <c r="CP739801" s="2014"/>
    </row>
    <row r="739825" spans="94:94" x14ac:dyDescent="0.25">
      <c r="CP739825" s="2036"/>
    </row>
    <row r="739826" spans="94:94" x14ac:dyDescent="0.25">
      <c r="CP739826" s="2014"/>
    </row>
    <row r="739850" spans="94:94" x14ac:dyDescent="0.25">
      <c r="CP739850" s="2036"/>
    </row>
    <row r="739851" spans="94:94" x14ac:dyDescent="0.25">
      <c r="CP739851" s="2014"/>
    </row>
    <row r="739875" spans="94:94" x14ac:dyDescent="0.25">
      <c r="CP739875" s="2036"/>
    </row>
    <row r="739876" spans="94:94" x14ac:dyDescent="0.25">
      <c r="CP739876" s="2014"/>
    </row>
    <row r="739900" spans="94:94" x14ac:dyDescent="0.25">
      <c r="CP739900" s="2036"/>
    </row>
    <row r="739901" spans="94:94" x14ac:dyDescent="0.25">
      <c r="CP739901" s="2014"/>
    </row>
    <row r="739925" spans="94:94" x14ac:dyDescent="0.25">
      <c r="CP739925" s="2036"/>
    </row>
    <row r="739926" spans="94:94" x14ac:dyDescent="0.25">
      <c r="CP739926" s="2014"/>
    </row>
    <row r="739950" spans="94:94" x14ac:dyDescent="0.25">
      <c r="CP739950" s="2036"/>
    </row>
    <row r="739951" spans="94:94" x14ac:dyDescent="0.25">
      <c r="CP739951" s="2014"/>
    </row>
    <row r="739975" spans="94:94" x14ac:dyDescent="0.25">
      <c r="CP739975" s="2036"/>
    </row>
    <row r="739976" spans="94:94" x14ac:dyDescent="0.25">
      <c r="CP739976" s="2014"/>
    </row>
    <row r="740000" spans="94:94" x14ac:dyDescent="0.25">
      <c r="CP740000" s="2036"/>
    </row>
    <row r="740001" spans="94:94" x14ac:dyDescent="0.25">
      <c r="CP740001" s="2014"/>
    </row>
    <row r="740025" spans="94:94" x14ac:dyDescent="0.25">
      <c r="CP740025" s="2036"/>
    </row>
    <row r="740026" spans="94:94" x14ac:dyDescent="0.25">
      <c r="CP740026" s="2014"/>
    </row>
    <row r="740050" spans="94:94" x14ac:dyDescent="0.25">
      <c r="CP740050" s="2036"/>
    </row>
    <row r="740051" spans="94:94" x14ac:dyDescent="0.25">
      <c r="CP740051" s="2014"/>
    </row>
    <row r="740075" spans="94:94" x14ac:dyDescent="0.25">
      <c r="CP740075" s="2036"/>
    </row>
    <row r="740076" spans="94:94" x14ac:dyDescent="0.25">
      <c r="CP740076" s="2014"/>
    </row>
    <row r="740100" spans="94:94" x14ac:dyDescent="0.25">
      <c r="CP740100" s="2036"/>
    </row>
    <row r="740101" spans="94:94" x14ac:dyDescent="0.25">
      <c r="CP740101" s="2014"/>
    </row>
    <row r="740125" spans="94:94" x14ac:dyDescent="0.25">
      <c r="CP740125" s="2036"/>
    </row>
    <row r="740126" spans="94:94" x14ac:dyDescent="0.25">
      <c r="CP740126" s="2014"/>
    </row>
    <row r="740150" spans="94:94" x14ac:dyDescent="0.25">
      <c r="CP740150" s="2036"/>
    </row>
    <row r="740151" spans="94:94" x14ac:dyDescent="0.25">
      <c r="CP740151" s="2014"/>
    </row>
    <row r="740175" spans="94:94" x14ac:dyDescent="0.25">
      <c r="CP740175" s="2036"/>
    </row>
    <row r="740176" spans="94:94" x14ac:dyDescent="0.25">
      <c r="CP740176" s="2014"/>
    </row>
    <row r="740200" spans="94:94" x14ac:dyDescent="0.25">
      <c r="CP740200" s="2036"/>
    </row>
    <row r="740201" spans="94:94" x14ac:dyDescent="0.25">
      <c r="CP740201" s="2014"/>
    </row>
    <row r="740225" spans="94:94" x14ac:dyDescent="0.25">
      <c r="CP740225" s="2036"/>
    </row>
    <row r="740226" spans="94:94" x14ac:dyDescent="0.25">
      <c r="CP740226" s="2014"/>
    </row>
    <row r="740250" spans="94:94" x14ac:dyDescent="0.25">
      <c r="CP740250" s="2036"/>
    </row>
    <row r="740251" spans="94:94" x14ac:dyDescent="0.25">
      <c r="CP740251" s="2014"/>
    </row>
    <row r="740275" spans="94:94" x14ac:dyDescent="0.25">
      <c r="CP740275" s="2036"/>
    </row>
    <row r="740276" spans="94:94" x14ac:dyDescent="0.25">
      <c r="CP740276" s="2014"/>
    </row>
    <row r="740300" spans="94:94" x14ac:dyDescent="0.25">
      <c r="CP740300" s="2036"/>
    </row>
    <row r="740301" spans="94:94" x14ac:dyDescent="0.25">
      <c r="CP740301" s="2014"/>
    </row>
    <row r="740325" spans="94:94" x14ac:dyDescent="0.25">
      <c r="CP740325" s="2036"/>
    </row>
    <row r="740326" spans="94:94" x14ac:dyDescent="0.25">
      <c r="CP740326" s="2014"/>
    </row>
    <row r="740350" spans="94:94" x14ac:dyDescent="0.25">
      <c r="CP740350" s="2036"/>
    </row>
    <row r="740351" spans="94:94" x14ac:dyDescent="0.25">
      <c r="CP740351" s="2014"/>
    </row>
    <row r="740375" spans="94:94" x14ac:dyDescent="0.25">
      <c r="CP740375" s="2036"/>
    </row>
    <row r="740376" spans="94:94" x14ac:dyDescent="0.25">
      <c r="CP740376" s="2014"/>
    </row>
    <row r="740400" spans="94:94" x14ac:dyDescent="0.25">
      <c r="CP740400" s="2036"/>
    </row>
    <row r="740401" spans="94:94" x14ac:dyDescent="0.25">
      <c r="CP740401" s="2014"/>
    </row>
    <row r="740425" spans="94:94" x14ac:dyDescent="0.25">
      <c r="CP740425" s="2036"/>
    </row>
    <row r="740426" spans="94:94" x14ac:dyDescent="0.25">
      <c r="CP740426" s="2014"/>
    </row>
    <row r="740450" spans="94:94" x14ac:dyDescent="0.25">
      <c r="CP740450" s="2036"/>
    </row>
    <row r="740451" spans="94:94" x14ac:dyDescent="0.25">
      <c r="CP740451" s="2014"/>
    </row>
    <row r="740475" spans="94:94" x14ac:dyDescent="0.25">
      <c r="CP740475" s="2036"/>
    </row>
    <row r="740476" spans="94:94" x14ac:dyDescent="0.25">
      <c r="CP740476" s="2014"/>
    </row>
    <row r="740500" spans="94:94" x14ac:dyDescent="0.25">
      <c r="CP740500" s="2036"/>
    </row>
    <row r="740501" spans="94:94" x14ac:dyDescent="0.25">
      <c r="CP740501" s="2014"/>
    </row>
    <row r="740525" spans="94:94" x14ac:dyDescent="0.25">
      <c r="CP740525" s="2036"/>
    </row>
    <row r="740526" spans="94:94" x14ac:dyDescent="0.25">
      <c r="CP740526" s="2014"/>
    </row>
    <row r="740550" spans="94:94" x14ac:dyDescent="0.25">
      <c r="CP740550" s="2036"/>
    </row>
    <row r="740551" spans="94:94" x14ac:dyDescent="0.25">
      <c r="CP740551" s="2014"/>
    </row>
    <row r="740575" spans="94:94" x14ac:dyDescent="0.25">
      <c r="CP740575" s="2036"/>
    </row>
    <row r="740576" spans="94:94" x14ac:dyDescent="0.25">
      <c r="CP740576" s="2014"/>
    </row>
    <row r="740600" spans="94:94" x14ac:dyDescent="0.25">
      <c r="CP740600" s="2036"/>
    </row>
    <row r="740601" spans="94:94" x14ac:dyDescent="0.25">
      <c r="CP740601" s="2014"/>
    </row>
    <row r="740625" spans="94:94" x14ac:dyDescent="0.25">
      <c r="CP740625" s="2036"/>
    </row>
    <row r="740626" spans="94:94" x14ac:dyDescent="0.25">
      <c r="CP740626" s="2014"/>
    </row>
    <row r="740650" spans="94:94" x14ac:dyDescent="0.25">
      <c r="CP740650" s="2036"/>
    </row>
    <row r="740651" spans="94:94" x14ac:dyDescent="0.25">
      <c r="CP740651" s="2014"/>
    </row>
    <row r="740675" spans="94:94" x14ac:dyDescent="0.25">
      <c r="CP740675" s="2036"/>
    </row>
    <row r="740676" spans="94:94" x14ac:dyDescent="0.25">
      <c r="CP740676" s="2014"/>
    </row>
    <row r="740700" spans="94:94" x14ac:dyDescent="0.25">
      <c r="CP740700" s="2036"/>
    </row>
    <row r="740701" spans="94:94" x14ac:dyDescent="0.25">
      <c r="CP740701" s="2014"/>
    </row>
    <row r="740725" spans="94:94" x14ac:dyDescent="0.25">
      <c r="CP740725" s="2036"/>
    </row>
    <row r="740726" spans="94:94" x14ac:dyDescent="0.25">
      <c r="CP740726" s="2014"/>
    </row>
    <row r="740750" spans="94:94" x14ac:dyDescent="0.25">
      <c r="CP740750" s="2036"/>
    </row>
    <row r="740751" spans="94:94" x14ac:dyDescent="0.25">
      <c r="CP740751" s="2014"/>
    </row>
    <row r="740775" spans="94:94" x14ac:dyDescent="0.25">
      <c r="CP740775" s="2036"/>
    </row>
    <row r="740776" spans="94:94" x14ac:dyDescent="0.25">
      <c r="CP740776" s="2014"/>
    </row>
    <row r="740800" spans="94:94" x14ac:dyDescent="0.25">
      <c r="CP740800" s="2036"/>
    </row>
    <row r="740801" spans="94:94" x14ac:dyDescent="0.25">
      <c r="CP740801" s="2014"/>
    </row>
    <row r="740825" spans="94:94" x14ac:dyDescent="0.25">
      <c r="CP740825" s="2036"/>
    </row>
    <row r="740826" spans="94:94" x14ac:dyDescent="0.25">
      <c r="CP740826" s="2014"/>
    </row>
    <row r="740850" spans="94:94" x14ac:dyDescent="0.25">
      <c r="CP740850" s="2036"/>
    </row>
    <row r="740851" spans="94:94" x14ac:dyDescent="0.25">
      <c r="CP740851" s="2014"/>
    </row>
    <row r="740875" spans="94:94" x14ac:dyDescent="0.25">
      <c r="CP740875" s="2036"/>
    </row>
    <row r="740876" spans="94:94" x14ac:dyDescent="0.25">
      <c r="CP740876" s="2014"/>
    </row>
    <row r="740900" spans="94:94" x14ac:dyDescent="0.25">
      <c r="CP740900" s="2036"/>
    </row>
    <row r="740901" spans="94:94" x14ac:dyDescent="0.25">
      <c r="CP740901" s="2014"/>
    </row>
    <row r="740925" spans="94:94" x14ac:dyDescent="0.25">
      <c r="CP740925" s="2036"/>
    </row>
    <row r="740926" spans="94:94" x14ac:dyDescent="0.25">
      <c r="CP740926" s="2014"/>
    </row>
    <row r="740950" spans="94:94" x14ac:dyDescent="0.25">
      <c r="CP740950" s="2036"/>
    </row>
    <row r="740951" spans="94:94" x14ac:dyDescent="0.25">
      <c r="CP740951" s="2014"/>
    </row>
    <row r="740975" spans="94:94" x14ac:dyDescent="0.25">
      <c r="CP740975" s="2036"/>
    </row>
    <row r="740976" spans="94:94" x14ac:dyDescent="0.25">
      <c r="CP740976" s="2014"/>
    </row>
    <row r="741000" spans="94:94" x14ac:dyDescent="0.25">
      <c r="CP741000" s="2036"/>
    </row>
    <row r="741001" spans="94:94" x14ac:dyDescent="0.25">
      <c r="CP741001" s="2014"/>
    </row>
    <row r="741025" spans="94:94" x14ac:dyDescent="0.25">
      <c r="CP741025" s="2036"/>
    </row>
    <row r="741026" spans="94:94" x14ac:dyDescent="0.25">
      <c r="CP741026" s="2014"/>
    </row>
    <row r="741050" spans="94:94" x14ac:dyDescent="0.25">
      <c r="CP741050" s="2036"/>
    </row>
    <row r="741051" spans="94:94" x14ac:dyDescent="0.25">
      <c r="CP741051" s="2014"/>
    </row>
    <row r="741075" spans="94:94" x14ac:dyDescent="0.25">
      <c r="CP741075" s="2036"/>
    </row>
    <row r="741076" spans="94:94" x14ac:dyDescent="0.25">
      <c r="CP741076" s="2014"/>
    </row>
    <row r="741100" spans="94:94" x14ac:dyDescent="0.25">
      <c r="CP741100" s="2036"/>
    </row>
    <row r="741101" spans="94:94" x14ac:dyDescent="0.25">
      <c r="CP741101" s="2014"/>
    </row>
    <row r="741125" spans="94:94" x14ac:dyDescent="0.25">
      <c r="CP741125" s="2036"/>
    </row>
    <row r="741126" spans="94:94" x14ac:dyDescent="0.25">
      <c r="CP741126" s="2014"/>
    </row>
    <row r="741150" spans="94:94" x14ac:dyDescent="0.25">
      <c r="CP741150" s="2036"/>
    </row>
    <row r="741151" spans="94:94" x14ac:dyDescent="0.25">
      <c r="CP741151" s="2014"/>
    </row>
    <row r="741175" spans="94:94" x14ac:dyDescent="0.25">
      <c r="CP741175" s="2036"/>
    </row>
    <row r="741176" spans="94:94" x14ac:dyDescent="0.25">
      <c r="CP741176" s="2014"/>
    </row>
    <row r="741200" spans="94:94" x14ac:dyDescent="0.25">
      <c r="CP741200" s="2036"/>
    </row>
    <row r="741201" spans="94:94" x14ac:dyDescent="0.25">
      <c r="CP741201" s="2014"/>
    </row>
    <row r="741225" spans="94:94" x14ac:dyDescent="0.25">
      <c r="CP741225" s="2036"/>
    </row>
    <row r="741226" spans="94:94" x14ac:dyDescent="0.25">
      <c r="CP741226" s="2014"/>
    </row>
    <row r="741250" spans="94:94" x14ac:dyDescent="0.25">
      <c r="CP741250" s="2036"/>
    </row>
    <row r="741251" spans="94:94" x14ac:dyDescent="0.25">
      <c r="CP741251" s="2014"/>
    </row>
    <row r="741275" spans="94:94" x14ac:dyDescent="0.25">
      <c r="CP741275" s="2036"/>
    </row>
    <row r="741276" spans="94:94" x14ac:dyDescent="0.25">
      <c r="CP741276" s="2014"/>
    </row>
    <row r="741300" spans="94:94" x14ac:dyDescent="0.25">
      <c r="CP741300" s="2036"/>
    </row>
    <row r="741301" spans="94:94" x14ac:dyDescent="0.25">
      <c r="CP741301" s="2014"/>
    </row>
    <row r="741325" spans="94:94" x14ac:dyDescent="0.25">
      <c r="CP741325" s="2036"/>
    </row>
    <row r="741326" spans="94:94" x14ac:dyDescent="0.25">
      <c r="CP741326" s="2014"/>
    </row>
    <row r="741350" spans="94:94" x14ac:dyDescent="0.25">
      <c r="CP741350" s="2036"/>
    </row>
    <row r="741351" spans="94:94" x14ac:dyDescent="0.25">
      <c r="CP741351" s="2014"/>
    </row>
    <row r="741375" spans="94:94" x14ac:dyDescent="0.25">
      <c r="CP741375" s="2036"/>
    </row>
    <row r="741376" spans="94:94" x14ac:dyDescent="0.25">
      <c r="CP741376" s="2014"/>
    </row>
    <row r="741400" spans="94:94" x14ac:dyDescent="0.25">
      <c r="CP741400" s="2036"/>
    </row>
    <row r="741401" spans="94:94" x14ac:dyDescent="0.25">
      <c r="CP741401" s="2014"/>
    </row>
    <row r="741425" spans="94:94" x14ac:dyDescent="0.25">
      <c r="CP741425" s="2036"/>
    </row>
    <row r="741426" spans="94:94" x14ac:dyDescent="0.25">
      <c r="CP741426" s="2014"/>
    </row>
    <row r="741450" spans="94:94" x14ac:dyDescent="0.25">
      <c r="CP741450" s="2036"/>
    </row>
    <row r="741451" spans="94:94" x14ac:dyDescent="0.25">
      <c r="CP741451" s="2014"/>
    </row>
    <row r="741475" spans="94:94" x14ac:dyDescent="0.25">
      <c r="CP741475" s="2036"/>
    </row>
    <row r="741476" spans="94:94" x14ac:dyDescent="0.25">
      <c r="CP741476" s="2014"/>
    </row>
    <row r="741500" spans="94:94" x14ac:dyDescent="0.25">
      <c r="CP741500" s="2036"/>
    </row>
    <row r="741501" spans="94:94" x14ac:dyDescent="0.25">
      <c r="CP741501" s="2014"/>
    </row>
    <row r="741525" spans="94:94" x14ac:dyDescent="0.25">
      <c r="CP741525" s="2036"/>
    </row>
    <row r="741526" spans="94:94" x14ac:dyDescent="0.25">
      <c r="CP741526" s="2014"/>
    </row>
    <row r="741550" spans="94:94" x14ac:dyDescent="0.25">
      <c r="CP741550" s="2036"/>
    </row>
    <row r="741551" spans="94:94" x14ac:dyDescent="0.25">
      <c r="CP741551" s="2014"/>
    </row>
    <row r="741575" spans="94:94" x14ac:dyDescent="0.25">
      <c r="CP741575" s="2036"/>
    </row>
    <row r="741576" spans="94:94" x14ac:dyDescent="0.25">
      <c r="CP741576" s="2014"/>
    </row>
    <row r="741600" spans="94:94" x14ac:dyDescent="0.25">
      <c r="CP741600" s="2036"/>
    </row>
    <row r="741601" spans="94:94" x14ac:dyDescent="0.25">
      <c r="CP741601" s="2014"/>
    </row>
    <row r="741625" spans="94:94" x14ac:dyDescent="0.25">
      <c r="CP741625" s="2036"/>
    </row>
    <row r="741626" spans="94:94" x14ac:dyDescent="0.25">
      <c r="CP741626" s="2014"/>
    </row>
    <row r="741650" spans="94:94" x14ac:dyDescent="0.25">
      <c r="CP741650" s="2036"/>
    </row>
    <row r="741651" spans="94:94" x14ac:dyDescent="0.25">
      <c r="CP741651" s="2014"/>
    </row>
    <row r="741675" spans="94:94" x14ac:dyDescent="0.25">
      <c r="CP741675" s="2036"/>
    </row>
    <row r="741676" spans="94:94" x14ac:dyDescent="0.25">
      <c r="CP741676" s="2014"/>
    </row>
    <row r="741700" spans="94:94" x14ac:dyDescent="0.25">
      <c r="CP741700" s="2036"/>
    </row>
    <row r="741701" spans="94:94" x14ac:dyDescent="0.25">
      <c r="CP741701" s="2014"/>
    </row>
    <row r="741725" spans="94:94" x14ac:dyDescent="0.25">
      <c r="CP741725" s="2036"/>
    </row>
    <row r="741726" spans="94:94" x14ac:dyDescent="0.25">
      <c r="CP741726" s="2014"/>
    </row>
    <row r="741750" spans="94:94" x14ac:dyDescent="0.25">
      <c r="CP741750" s="2036"/>
    </row>
    <row r="741751" spans="94:94" x14ac:dyDescent="0.25">
      <c r="CP741751" s="2014"/>
    </row>
    <row r="741775" spans="94:94" x14ac:dyDescent="0.25">
      <c r="CP741775" s="2036"/>
    </row>
    <row r="741776" spans="94:94" x14ac:dyDescent="0.25">
      <c r="CP741776" s="2014"/>
    </row>
    <row r="741800" spans="94:94" x14ac:dyDescent="0.25">
      <c r="CP741800" s="2036"/>
    </row>
    <row r="741801" spans="94:94" x14ac:dyDescent="0.25">
      <c r="CP741801" s="2014"/>
    </row>
    <row r="741825" spans="94:94" x14ac:dyDescent="0.25">
      <c r="CP741825" s="2036"/>
    </row>
    <row r="741826" spans="94:94" x14ac:dyDescent="0.25">
      <c r="CP741826" s="2014"/>
    </row>
    <row r="741850" spans="94:94" x14ac:dyDescent="0.25">
      <c r="CP741850" s="2036"/>
    </row>
    <row r="741851" spans="94:94" x14ac:dyDescent="0.25">
      <c r="CP741851" s="2014"/>
    </row>
    <row r="741875" spans="94:94" x14ac:dyDescent="0.25">
      <c r="CP741875" s="2036"/>
    </row>
    <row r="741876" spans="94:94" x14ac:dyDescent="0.25">
      <c r="CP741876" s="2014"/>
    </row>
    <row r="741900" spans="94:94" x14ac:dyDescent="0.25">
      <c r="CP741900" s="2036"/>
    </row>
    <row r="741901" spans="94:94" x14ac:dyDescent="0.25">
      <c r="CP741901" s="2014"/>
    </row>
    <row r="741925" spans="94:94" x14ac:dyDescent="0.25">
      <c r="CP741925" s="2036"/>
    </row>
    <row r="741926" spans="94:94" x14ac:dyDescent="0.25">
      <c r="CP741926" s="2014"/>
    </row>
    <row r="741950" spans="94:94" x14ac:dyDescent="0.25">
      <c r="CP741950" s="2036"/>
    </row>
    <row r="741951" spans="94:94" x14ac:dyDescent="0.25">
      <c r="CP741951" s="2014"/>
    </row>
    <row r="741975" spans="94:94" x14ac:dyDescent="0.25">
      <c r="CP741975" s="2036"/>
    </row>
    <row r="741976" spans="94:94" x14ac:dyDescent="0.25">
      <c r="CP741976" s="2014"/>
    </row>
    <row r="742000" spans="94:94" x14ac:dyDescent="0.25">
      <c r="CP742000" s="2036"/>
    </row>
    <row r="742001" spans="94:94" x14ac:dyDescent="0.25">
      <c r="CP742001" s="2014"/>
    </row>
    <row r="742025" spans="94:94" x14ac:dyDescent="0.25">
      <c r="CP742025" s="2036"/>
    </row>
    <row r="742026" spans="94:94" x14ac:dyDescent="0.25">
      <c r="CP742026" s="2014"/>
    </row>
    <row r="742050" spans="94:94" x14ac:dyDescent="0.25">
      <c r="CP742050" s="2036"/>
    </row>
    <row r="742051" spans="94:94" x14ac:dyDescent="0.25">
      <c r="CP742051" s="2014"/>
    </row>
    <row r="742075" spans="94:94" x14ac:dyDescent="0.25">
      <c r="CP742075" s="2036"/>
    </row>
    <row r="742076" spans="94:94" x14ac:dyDescent="0.25">
      <c r="CP742076" s="2014"/>
    </row>
    <row r="742100" spans="94:94" x14ac:dyDescent="0.25">
      <c r="CP742100" s="2036"/>
    </row>
    <row r="742101" spans="94:94" x14ac:dyDescent="0.25">
      <c r="CP742101" s="2014"/>
    </row>
    <row r="742125" spans="94:94" x14ac:dyDescent="0.25">
      <c r="CP742125" s="2036"/>
    </row>
    <row r="742126" spans="94:94" x14ac:dyDescent="0.25">
      <c r="CP742126" s="2014"/>
    </row>
    <row r="742150" spans="94:94" x14ac:dyDescent="0.25">
      <c r="CP742150" s="2036"/>
    </row>
    <row r="742151" spans="94:94" x14ac:dyDescent="0.25">
      <c r="CP742151" s="2014"/>
    </row>
    <row r="742175" spans="94:94" x14ac:dyDescent="0.25">
      <c r="CP742175" s="2036"/>
    </row>
    <row r="742176" spans="94:94" x14ac:dyDescent="0.25">
      <c r="CP742176" s="2014"/>
    </row>
    <row r="742200" spans="94:94" x14ac:dyDescent="0.25">
      <c r="CP742200" s="2036"/>
    </row>
    <row r="742201" spans="94:94" x14ac:dyDescent="0.25">
      <c r="CP742201" s="2014"/>
    </row>
    <row r="742225" spans="94:94" x14ac:dyDescent="0.25">
      <c r="CP742225" s="2036"/>
    </row>
    <row r="742226" spans="94:94" x14ac:dyDescent="0.25">
      <c r="CP742226" s="2014"/>
    </row>
    <row r="742250" spans="94:94" x14ac:dyDescent="0.25">
      <c r="CP742250" s="2036"/>
    </row>
    <row r="742251" spans="94:94" x14ac:dyDescent="0.25">
      <c r="CP742251" s="2014"/>
    </row>
    <row r="742275" spans="94:94" x14ac:dyDescent="0.25">
      <c r="CP742275" s="2036"/>
    </row>
    <row r="742276" spans="94:94" x14ac:dyDescent="0.25">
      <c r="CP742276" s="2014"/>
    </row>
    <row r="742300" spans="94:94" x14ac:dyDescent="0.25">
      <c r="CP742300" s="2036"/>
    </row>
    <row r="742301" spans="94:94" x14ac:dyDescent="0.25">
      <c r="CP742301" s="2014"/>
    </row>
    <row r="742325" spans="94:94" x14ac:dyDescent="0.25">
      <c r="CP742325" s="2036"/>
    </row>
    <row r="742326" spans="94:94" x14ac:dyDescent="0.25">
      <c r="CP742326" s="2014"/>
    </row>
    <row r="742350" spans="94:94" x14ac:dyDescent="0.25">
      <c r="CP742350" s="2036"/>
    </row>
    <row r="742351" spans="94:94" x14ac:dyDescent="0.25">
      <c r="CP742351" s="2014"/>
    </row>
    <row r="742375" spans="94:94" x14ac:dyDescent="0.25">
      <c r="CP742375" s="2036"/>
    </row>
    <row r="742376" spans="94:94" x14ac:dyDescent="0.25">
      <c r="CP742376" s="2014"/>
    </row>
    <row r="742400" spans="94:94" x14ac:dyDescent="0.25">
      <c r="CP742400" s="2036"/>
    </row>
    <row r="742401" spans="94:94" x14ac:dyDescent="0.25">
      <c r="CP742401" s="2014"/>
    </row>
    <row r="742425" spans="94:94" x14ac:dyDescent="0.25">
      <c r="CP742425" s="2036"/>
    </row>
    <row r="742426" spans="94:94" x14ac:dyDescent="0.25">
      <c r="CP742426" s="2014"/>
    </row>
    <row r="742450" spans="94:94" x14ac:dyDescent="0.25">
      <c r="CP742450" s="2036"/>
    </row>
    <row r="742451" spans="94:94" x14ac:dyDescent="0.25">
      <c r="CP742451" s="2014"/>
    </row>
    <row r="742475" spans="94:94" x14ac:dyDescent="0.25">
      <c r="CP742475" s="2036"/>
    </row>
    <row r="742476" spans="94:94" x14ac:dyDescent="0.25">
      <c r="CP742476" s="2014"/>
    </row>
    <row r="742500" spans="94:94" x14ac:dyDescent="0.25">
      <c r="CP742500" s="2036"/>
    </row>
    <row r="742501" spans="94:94" x14ac:dyDescent="0.25">
      <c r="CP742501" s="2014"/>
    </row>
    <row r="742525" spans="94:94" x14ac:dyDescent="0.25">
      <c r="CP742525" s="2036"/>
    </row>
    <row r="742526" spans="94:94" x14ac:dyDescent="0.25">
      <c r="CP742526" s="2014"/>
    </row>
    <row r="742550" spans="94:94" x14ac:dyDescent="0.25">
      <c r="CP742550" s="2036"/>
    </row>
    <row r="742551" spans="94:94" x14ac:dyDescent="0.25">
      <c r="CP742551" s="2014"/>
    </row>
    <row r="742575" spans="94:94" x14ac:dyDescent="0.25">
      <c r="CP742575" s="2036"/>
    </row>
    <row r="742576" spans="94:94" x14ac:dyDescent="0.25">
      <c r="CP742576" s="2014"/>
    </row>
    <row r="742600" spans="94:94" x14ac:dyDescent="0.25">
      <c r="CP742600" s="2036"/>
    </row>
    <row r="742601" spans="94:94" x14ac:dyDescent="0.25">
      <c r="CP742601" s="2014"/>
    </row>
    <row r="742625" spans="94:94" x14ac:dyDescent="0.25">
      <c r="CP742625" s="2036"/>
    </row>
    <row r="742626" spans="94:94" x14ac:dyDescent="0.25">
      <c r="CP742626" s="2014"/>
    </row>
    <row r="742650" spans="94:94" x14ac:dyDescent="0.25">
      <c r="CP742650" s="2036"/>
    </row>
    <row r="742651" spans="94:94" x14ac:dyDescent="0.25">
      <c r="CP742651" s="2014"/>
    </row>
    <row r="742675" spans="94:94" x14ac:dyDescent="0.25">
      <c r="CP742675" s="2036"/>
    </row>
    <row r="742676" spans="94:94" x14ac:dyDescent="0.25">
      <c r="CP742676" s="2014"/>
    </row>
    <row r="742700" spans="94:94" x14ac:dyDescent="0.25">
      <c r="CP742700" s="2036"/>
    </row>
    <row r="742701" spans="94:94" x14ac:dyDescent="0.25">
      <c r="CP742701" s="2014"/>
    </row>
    <row r="742725" spans="94:94" x14ac:dyDescent="0.25">
      <c r="CP742725" s="2036"/>
    </row>
    <row r="742726" spans="94:94" x14ac:dyDescent="0.25">
      <c r="CP742726" s="2014"/>
    </row>
    <row r="742750" spans="94:94" x14ac:dyDescent="0.25">
      <c r="CP742750" s="2036"/>
    </row>
    <row r="742751" spans="94:94" x14ac:dyDescent="0.25">
      <c r="CP742751" s="2014"/>
    </row>
    <row r="742775" spans="94:94" x14ac:dyDescent="0.25">
      <c r="CP742775" s="2036"/>
    </row>
    <row r="742776" spans="94:94" x14ac:dyDescent="0.25">
      <c r="CP742776" s="2014"/>
    </row>
    <row r="742800" spans="94:94" x14ac:dyDescent="0.25">
      <c r="CP742800" s="2036"/>
    </row>
    <row r="742801" spans="94:94" x14ac:dyDescent="0.25">
      <c r="CP742801" s="2014"/>
    </row>
    <row r="742825" spans="94:94" x14ac:dyDescent="0.25">
      <c r="CP742825" s="2036"/>
    </row>
    <row r="742826" spans="94:94" x14ac:dyDescent="0.25">
      <c r="CP742826" s="2014"/>
    </row>
    <row r="742850" spans="94:94" x14ac:dyDescent="0.25">
      <c r="CP742850" s="2036"/>
    </row>
    <row r="742851" spans="94:94" x14ac:dyDescent="0.25">
      <c r="CP742851" s="2014"/>
    </row>
    <row r="742875" spans="94:94" x14ac:dyDescent="0.25">
      <c r="CP742875" s="2036"/>
    </row>
    <row r="742876" spans="94:94" x14ac:dyDescent="0.25">
      <c r="CP742876" s="2014"/>
    </row>
    <row r="742900" spans="94:94" x14ac:dyDescent="0.25">
      <c r="CP742900" s="2036"/>
    </row>
    <row r="742901" spans="94:94" x14ac:dyDescent="0.25">
      <c r="CP742901" s="2014"/>
    </row>
    <row r="742925" spans="94:94" x14ac:dyDescent="0.25">
      <c r="CP742925" s="2036"/>
    </row>
    <row r="742926" spans="94:94" x14ac:dyDescent="0.25">
      <c r="CP742926" s="2014"/>
    </row>
    <row r="742950" spans="94:94" x14ac:dyDescent="0.25">
      <c r="CP742950" s="2036"/>
    </row>
    <row r="742951" spans="94:94" x14ac:dyDescent="0.25">
      <c r="CP742951" s="2014"/>
    </row>
    <row r="742975" spans="94:94" x14ac:dyDescent="0.25">
      <c r="CP742975" s="2036"/>
    </row>
    <row r="742976" spans="94:94" x14ac:dyDescent="0.25">
      <c r="CP742976" s="2014"/>
    </row>
    <row r="743000" spans="94:94" x14ac:dyDescent="0.25">
      <c r="CP743000" s="2036"/>
    </row>
    <row r="743001" spans="94:94" x14ac:dyDescent="0.25">
      <c r="CP743001" s="2014"/>
    </row>
    <row r="743025" spans="94:94" x14ac:dyDescent="0.25">
      <c r="CP743025" s="2036"/>
    </row>
    <row r="743026" spans="94:94" x14ac:dyDescent="0.25">
      <c r="CP743026" s="2014"/>
    </row>
    <row r="743050" spans="94:94" x14ac:dyDescent="0.25">
      <c r="CP743050" s="2036"/>
    </row>
    <row r="743051" spans="94:94" x14ac:dyDescent="0.25">
      <c r="CP743051" s="2014"/>
    </row>
    <row r="743075" spans="94:94" x14ac:dyDescent="0.25">
      <c r="CP743075" s="2036"/>
    </row>
    <row r="743076" spans="94:94" x14ac:dyDescent="0.25">
      <c r="CP743076" s="2014"/>
    </row>
    <row r="743100" spans="94:94" x14ac:dyDescent="0.25">
      <c r="CP743100" s="2036"/>
    </row>
    <row r="743101" spans="94:94" x14ac:dyDescent="0.25">
      <c r="CP743101" s="2014"/>
    </row>
    <row r="743125" spans="94:94" x14ac:dyDescent="0.25">
      <c r="CP743125" s="2036"/>
    </row>
    <row r="743126" spans="94:94" x14ac:dyDescent="0.25">
      <c r="CP743126" s="2014"/>
    </row>
    <row r="743150" spans="94:94" x14ac:dyDescent="0.25">
      <c r="CP743150" s="2036"/>
    </row>
    <row r="743151" spans="94:94" x14ac:dyDescent="0.25">
      <c r="CP743151" s="2014"/>
    </row>
    <row r="743175" spans="94:94" x14ac:dyDescent="0.25">
      <c r="CP743175" s="2036"/>
    </row>
    <row r="743176" spans="94:94" x14ac:dyDescent="0.25">
      <c r="CP743176" s="2014"/>
    </row>
    <row r="743200" spans="94:94" x14ac:dyDescent="0.25">
      <c r="CP743200" s="2036"/>
    </row>
    <row r="743201" spans="94:94" x14ac:dyDescent="0.25">
      <c r="CP743201" s="2014"/>
    </row>
    <row r="743225" spans="94:94" x14ac:dyDescent="0.25">
      <c r="CP743225" s="2036"/>
    </row>
    <row r="743226" spans="94:94" x14ac:dyDescent="0.25">
      <c r="CP743226" s="2014"/>
    </row>
    <row r="743250" spans="94:94" x14ac:dyDescent="0.25">
      <c r="CP743250" s="2036"/>
    </row>
    <row r="743251" spans="94:94" x14ac:dyDescent="0.25">
      <c r="CP743251" s="2014"/>
    </row>
    <row r="743275" spans="94:94" x14ac:dyDescent="0.25">
      <c r="CP743275" s="2036"/>
    </row>
    <row r="743276" spans="94:94" x14ac:dyDescent="0.25">
      <c r="CP743276" s="2014"/>
    </row>
    <row r="743300" spans="94:94" x14ac:dyDescent="0.25">
      <c r="CP743300" s="2036"/>
    </row>
    <row r="743301" spans="94:94" x14ac:dyDescent="0.25">
      <c r="CP743301" s="2014"/>
    </row>
    <row r="743325" spans="94:94" x14ac:dyDescent="0.25">
      <c r="CP743325" s="2036"/>
    </row>
    <row r="743326" spans="94:94" x14ac:dyDescent="0.25">
      <c r="CP743326" s="2014"/>
    </row>
    <row r="743350" spans="94:94" x14ac:dyDescent="0.25">
      <c r="CP743350" s="2036"/>
    </row>
    <row r="743351" spans="94:94" x14ac:dyDescent="0.25">
      <c r="CP743351" s="2014"/>
    </row>
    <row r="743375" spans="94:94" x14ac:dyDescent="0.25">
      <c r="CP743375" s="2036"/>
    </row>
    <row r="743376" spans="94:94" x14ac:dyDescent="0.25">
      <c r="CP743376" s="2014"/>
    </row>
    <row r="743400" spans="94:94" x14ac:dyDescent="0.25">
      <c r="CP743400" s="2036"/>
    </row>
    <row r="743401" spans="94:94" x14ac:dyDescent="0.25">
      <c r="CP743401" s="2014"/>
    </row>
    <row r="743425" spans="94:94" x14ac:dyDescent="0.25">
      <c r="CP743425" s="2036"/>
    </row>
    <row r="743426" spans="94:94" x14ac:dyDescent="0.25">
      <c r="CP743426" s="2014"/>
    </row>
    <row r="743450" spans="94:94" x14ac:dyDescent="0.25">
      <c r="CP743450" s="2036"/>
    </row>
    <row r="743451" spans="94:94" x14ac:dyDescent="0.25">
      <c r="CP743451" s="2014"/>
    </row>
    <row r="743475" spans="94:94" x14ac:dyDescent="0.25">
      <c r="CP743475" s="2036"/>
    </row>
    <row r="743476" spans="94:94" x14ac:dyDescent="0.25">
      <c r="CP743476" s="2014"/>
    </row>
    <row r="743500" spans="94:94" x14ac:dyDescent="0.25">
      <c r="CP743500" s="2036"/>
    </row>
    <row r="743501" spans="94:94" x14ac:dyDescent="0.25">
      <c r="CP743501" s="2014"/>
    </row>
    <row r="743525" spans="94:94" x14ac:dyDescent="0.25">
      <c r="CP743525" s="2036"/>
    </row>
    <row r="743526" spans="94:94" x14ac:dyDescent="0.25">
      <c r="CP743526" s="2014"/>
    </row>
    <row r="743550" spans="94:94" x14ac:dyDescent="0.25">
      <c r="CP743550" s="2036"/>
    </row>
    <row r="743551" spans="94:94" x14ac:dyDescent="0.25">
      <c r="CP743551" s="2014"/>
    </row>
    <row r="743575" spans="94:94" x14ac:dyDescent="0.25">
      <c r="CP743575" s="2036"/>
    </row>
    <row r="743576" spans="94:94" x14ac:dyDescent="0.25">
      <c r="CP743576" s="2014"/>
    </row>
    <row r="743600" spans="94:94" x14ac:dyDescent="0.25">
      <c r="CP743600" s="2036"/>
    </row>
    <row r="743601" spans="94:94" x14ac:dyDescent="0.25">
      <c r="CP743601" s="2014"/>
    </row>
    <row r="743625" spans="94:94" x14ac:dyDescent="0.25">
      <c r="CP743625" s="2036"/>
    </row>
    <row r="743626" spans="94:94" x14ac:dyDescent="0.25">
      <c r="CP743626" s="2014"/>
    </row>
    <row r="743650" spans="94:94" x14ac:dyDescent="0.25">
      <c r="CP743650" s="2036"/>
    </row>
    <row r="743651" spans="94:94" x14ac:dyDescent="0.25">
      <c r="CP743651" s="2014"/>
    </row>
    <row r="743675" spans="94:94" x14ac:dyDescent="0.25">
      <c r="CP743675" s="2036"/>
    </row>
    <row r="743676" spans="94:94" x14ac:dyDescent="0.25">
      <c r="CP743676" s="2014"/>
    </row>
    <row r="743700" spans="94:94" x14ac:dyDescent="0.25">
      <c r="CP743700" s="2036"/>
    </row>
    <row r="743701" spans="94:94" x14ac:dyDescent="0.25">
      <c r="CP743701" s="2014"/>
    </row>
    <row r="743725" spans="94:94" x14ac:dyDescent="0.25">
      <c r="CP743725" s="2036"/>
    </row>
    <row r="743726" spans="94:94" x14ac:dyDescent="0.25">
      <c r="CP743726" s="2014"/>
    </row>
    <row r="743750" spans="94:94" x14ac:dyDescent="0.25">
      <c r="CP743750" s="2036"/>
    </row>
    <row r="743751" spans="94:94" x14ac:dyDescent="0.25">
      <c r="CP743751" s="2014"/>
    </row>
    <row r="743775" spans="94:94" x14ac:dyDescent="0.25">
      <c r="CP743775" s="2036"/>
    </row>
    <row r="743776" spans="94:94" x14ac:dyDescent="0.25">
      <c r="CP743776" s="2014"/>
    </row>
    <row r="743800" spans="94:94" x14ac:dyDescent="0.25">
      <c r="CP743800" s="2036"/>
    </row>
    <row r="743801" spans="94:94" x14ac:dyDescent="0.25">
      <c r="CP743801" s="2014"/>
    </row>
    <row r="743825" spans="94:94" x14ac:dyDescent="0.25">
      <c r="CP743825" s="2036"/>
    </row>
    <row r="743826" spans="94:94" x14ac:dyDescent="0.25">
      <c r="CP743826" s="2014"/>
    </row>
    <row r="743850" spans="94:94" x14ac:dyDescent="0.25">
      <c r="CP743850" s="2036"/>
    </row>
    <row r="743851" spans="94:94" x14ac:dyDescent="0.25">
      <c r="CP743851" s="2014"/>
    </row>
    <row r="743875" spans="94:94" x14ac:dyDescent="0.25">
      <c r="CP743875" s="2036"/>
    </row>
    <row r="743876" spans="94:94" x14ac:dyDescent="0.25">
      <c r="CP743876" s="2014"/>
    </row>
    <row r="743900" spans="94:94" x14ac:dyDescent="0.25">
      <c r="CP743900" s="2036"/>
    </row>
    <row r="743901" spans="94:94" x14ac:dyDescent="0.25">
      <c r="CP743901" s="2014"/>
    </row>
    <row r="743925" spans="94:94" x14ac:dyDescent="0.25">
      <c r="CP743925" s="2036"/>
    </row>
    <row r="743926" spans="94:94" x14ac:dyDescent="0.25">
      <c r="CP743926" s="2014"/>
    </row>
    <row r="743950" spans="94:94" x14ac:dyDescent="0.25">
      <c r="CP743950" s="2036"/>
    </row>
    <row r="743951" spans="94:94" x14ac:dyDescent="0.25">
      <c r="CP743951" s="2014"/>
    </row>
    <row r="743975" spans="94:94" x14ac:dyDescent="0.25">
      <c r="CP743975" s="2036"/>
    </row>
    <row r="743976" spans="94:94" x14ac:dyDescent="0.25">
      <c r="CP743976" s="2014"/>
    </row>
    <row r="744000" spans="94:94" x14ac:dyDescent="0.25">
      <c r="CP744000" s="2036"/>
    </row>
    <row r="744001" spans="94:94" x14ac:dyDescent="0.25">
      <c r="CP744001" s="2014"/>
    </row>
    <row r="744025" spans="94:94" x14ac:dyDescent="0.25">
      <c r="CP744025" s="2036"/>
    </row>
    <row r="744026" spans="94:94" x14ac:dyDescent="0.25">
      <c r="CP744026" s="2014"/>
    </row>
    <row r="744050" spans="94:94" x14ac:dyDescent="0.25">
      <c r="CP744050" s="2036"/>
    </row>
    <row r="744051" spans="94:94" x14ac:dyDescent="0.25">
      <c r="CP744051" s="2014"/>
    </row>
    <row r="744075" spans="94:94" x14ac:dyDescent="0.25">
      <c r="CP744075" s="2036"/>
    </row>
    <row r="744076" spans="94:94" x14ac:dyDescent="0.25">
      <c r="CP744076" s="2014"/>
    </row>
    <row r="744100" spans="94:94" x14ac:dyDescent="0.25">
      <c r="CP744100" s="2036"/>
    </row>
    <row r="744101" spans="94:94" x14ac:dyDescent="0.25">
      <c r="CP744101" s="2014"/>
    </row>
    <row r="744125" spans="94:94" x14ac:dyDescent="0.25">
      <c r="CP744125" s="2036"/>
    </row>
    <row r="744126" spans="94:94" x14ac:dyDescent="0.25">
      <c r="CP744126" s="2014"/>
    </row>
    <row r="744150" spans="94:94" x14ac:dyDescent="0.25">
      <c r="CP744150" s="2036"/>
    </row>
    <row r="744151" spans="94:94" x14ac:dyDescent="0.25">
      <c r="CP744151" s="2014"/>
    </row>
    <row r="744175" spans="94:94" x14ac:dyDescent="0.25">
      <c r="CP744175" s="2036"/>
    </row>
    <row r="744176" spans="94:94" x14ac:dyDescent="0.25">
      <c r="CP744176" s="2014"/>
    </row>
    <row r="744200" spans="94:94" x14ac:dyDescent="0.25">
      <c r="CP744200" s="2036"/>
    </row>
    <row r="744201" spans="94:94" x14ac:dyDescent="0.25">
      <c r="CP744201" s="2014"/>
    </row>
    <row r="744225" spans="94:94" x14ac:dyDescent="0.25">
      <c r="CP744225" s="2036"/>
    </row>
    <row r="744226" spans="94:94" x14ac:dyDescent="0.25">
      <c r="CP744226" s="2014"/>
    </row>
    <row r="744250" spans="94:94" x14ac:dyDescent="0.25">
      <c r="CP744250" s="2036"/>
    </row>
    <row r="744251" spans="94:94" x14ac:dyDescent="0.25">
      <c r="CP744251" s="2014"/>
    </row>
    <row r="744275" spans="94:94" x14ac:dyDescent="0.25">
      <c r="CP744275" s="2036"/>
    </row>
    <row r="744276" spans="94:94" x14ac:dyDescent="0.25">
      <c r="CP744276" s="2014"/>
    </row>
    <row r="744300" spans="94:94" x14ac:dyDescent="0.25">
      <c r="CP744300" s="2036"/>
    </row>
    <row r="744301" spans="94:94" x14ac:dyDescent="0.25">
      <c r="CP744301" s="2014"/>
    </row>
    <row r="744325" spans="94:94" x14ac:dyDescent="0.25">
      <c r="CP744325" s="2036"/>
    </row>
    <row r="744326" spans="94:94" x14ac:dyDescent="0.25">
      <c r="CP744326" s="2014"/>
    </row>
    <row r="744350" spans="94:94" x14ac:dyDescent="0.25">
      <c r="CP744350" s="2036"/>
    </row>
    <row r="744351" spans="94:94" x14ac:dyDescent="0.25">
      <c r="CP744351" s="2014"/>
    </row>
    <row r="744375" spans="94:94" x14ac:dyDescent="0.25">
      <c r="CP744375" s="2036"/>
    </row>
    <row r="744376" spans="94:94" x14ac:dyDescent="0.25">
      <c r="CP744376" s="2014"/>
    </row>
    <row r="744400" spans="94:94" x14ac:dyDescent="0.25">
      <c r="CP744400" s="2036"/>
    </row>
    <row r="744401" spans="94:94" x14ac:dyDescent="0.25">
      <c r="CP744401" s="2014"/>
    </row>
    <row r="744425" spans="94:94" x14ac:dyDescent="0.25">
      <c r="CP744425" s="2036"/>
    </row>
    <row r="744426" spans="94:94" x14ac:dyDescent="0.25">
      <c r="CP744426" s="2014"/>
    </row>
    <row r="744450" spans="94:94" x14ac:dyDescent="0.25">
      <c r="CP744450" s="2036"/>
    </row>
    <row r="744451" spans="94:94" x14ac:dyDescent="0.25">
      <c r="CP744451" s="2014"/>
    </row>
    <row r="744475" spans="94:94" x14ac:dyDescent="0.25">
      <c r="CP744475" s="2036"/>
    </row>
    <row r="744476" spans="94:94" x14ac:dyDescent="0.25">
      <c r="CP744476" s="2014"/>
    </row>
    <row r="744500" spans="94:94" x14ac:dyDescent="0.25">
      <c r="CP744500" s="2036"/>
    </row>
    <row r="744501" spans="94:94" x14ac:dyDescent="0.25">
      <c r="CP744501" s="2014"/>
    </row>
    <row r="744525" spans="94:94" x14ac:dyDescent="0.25">
      <c r="CP744525" s="2036"/>
    </row>
    <row r="744526" spans="94:94" x14ac:dyDescent="0.25">
      <c r="CP744526" s="2014"/>
    </row>
    <row r="744550" spans="94:94" x14ac:dyDescent="0.25">
      <c r="CP744550" s="2036"/>
    </row>
    <row r="744551" spans="94:94" x14ac:dyDescent="0.25">
      <c r="CP744551" s="2014"/>
    </row>
    <row r="744575" spans="94:94" x14ac:dyDescent="0.25">
      <c r="CP744575" s="2036"/>
    </row>
    <row r="744576" spans="94:94" x14ac:dyDescent="0.25">
      <c r="CP744576" s="2014"/>
    </row>
    <row r="744600" spans="94:94" x14ac:dyDescent="0.25">
      <c r="CP744600" s="2036"/>
    </row>
    <row r="744601" spans="94:94" x14ac:dyDescent="0.25">
      <c r="CP744601" s="2014"/>
    </row>
    <row r="744625" spans="94:94" x14ac:dyDescent="0.25">
      <c r="CP744625" s="2036"/>
    </row>
    <row r="744626" spans="94:94" x14ac:dyDescent="0.25">
      <c r="CP744626" s="2014"/>
    </row>
    <row r="744650" spans="94:94" x14ac:dyDescent="0.25">
      <c r="CP744650" s="2036"/>
    </row>
    <row r="744651" spans="94:94" x14ac:dyDescent="0.25">
      <c r="CP744651" s="2014"/>
    </row>
    <row r="744675" spans="94:94" x14ac:dyDescent="0.25">
      <c r="CP744675" s="2036"/>
    </row>
    <row r="744676" spans="94:94" x14ac:dyDescent="0.25">
      <c r="CP744676" s="2014"/>
    </row>
    <row r="744700" spans="94:94" x14ac:dyDescent="0.25">
      <c r="CP744700" s="2036"/>
    </row>
    <row r="744701" spans="94:94" x14ac:dyDescent="0.25">
      <c r="CP744701" s="2014"/>
    </row>
    <row r="744725" spans="94:94" x14ac:dyDescent="0.25">
      <c r="CP744725" s="2036"/>
    </row>
    <row r="744726" spans="94:94" x14ac:dyDescent="0.25">
      <c r="CP744726" s="2014"/>
    </row>
    <row r="744750" spans="94:94" x14ac:dyDescent="0.25">
      <c r="CP744750" s="2036"/>
    </row>
    <row r="744751" spans="94:94" x14ac:dyDescent="0.25">
      <c r="CP744751" s="2014"/>
    </row>
    <row r="744775" spans="94:94" x14ac:dyDescent="0.25">
      <c r="CP744775" s="2036"/>
    </row>
    <row r="744776" spans="94:94" x14ac:dyDescent="0.25">
      <c r="CP744776" s="2014"/>
    </row>
    <row r="744800" spans="94:94" x14ac:dyDescent="0.25">
      <c r="CP744800" s="2036"/>
    </row>
    <row r="744801" spans="94:94" x14ac:dyDescent="0.25">
      <c r="CP744801" s="2014"/>
    </row>
    <row r="744825" spans="94:94" x14ac:dyDescent="0.25">
      <c r="CP744825" s="2036"/>
    </row>
    <row r="744826" spans="94:94" x14ac:dyDescent="0.25">
      <c r="CP744826" s="2014"/>
    </row>
    <row r="744850" spans="94:94" x14ac:dyDescent="0.25">
      <c r="CP744850" s="2036"/>
    </row>
    <row r="744851" spans="94:94" x14ac:dyDescent="0.25">
      <c r="CP744851" s="2014"/>
    </row>
    <row r="744875" spans="94:94" x14ac:dyDescent="0.25">
      <c r="CP744875" s="2036"/>
    </row>
    <row r="744876" spans="94:94" x14ac:dyDescent="0.25">
      <c r="CP744876" s="2014"/>
    </row>
    <row r="744900" spans="94:94" x14ac:dyDescent="0.25">
      <c r="CP744900" s="2036"/>
    </row>
    <row r="744901" spans="94:94" x14ac:dyDescent="0.25">
      <c r="CP744901" s="2014"/>
    </row>
    <row r="744925" spans="94:94" x14ac:dyDescent="0.25">
      <c r="CP744925" s="2036"/>
    </row>
    <row r="744926" spans="94:94" x14ac:dyDescent="0.25">
      <c r="CP744926" s="2014"/>
    </row>
    <row r="744950" spans="94:94" x14ac:dyDescent="0.25">
      <c r="CP744950" s="2036"/>
    </row>
    <row r="744951" spans="94:94" x14ac:dyDescent="0.25">
      <c r="CP744951" s="2014"/>
    </row>
    <row r="744975" spans="94:94" x14ac:dyDescent="0.25">
      <c r="CP744975" s="2036"/>
    </row>
    <row r="744976" spans="94:94" x14ac:dyDescent="0.25">
      <c r="CP744976" s="2014"/>
    </row>
    <row r="745000" spans="94:94" x14ac:dyDescent="0.25">
      <c r="CP745000" s="2036"/>
    </row>
    <row r="745001" spans="94:94" x14ac:dyDescent="0.25">
      <c r="CP745001" s="2014"/>
    </row>
    <row r="745025" spans="94:94" x14ac:dyDescent="0.25">
      <c r="CP745025" s="2036"/>
    </row>
    <row r="745026" spans="94:94" x14ac:dyDescent="0.25">
      <c r="CP745026" s="2014"/>
    </row>
    <row r="745050" spans="94:94" x14ac:dyDescent="0.25">
      <c r="CP745050" s="2036"/>
    </row>
    <row r="745051" spans="94:94" x14ac:dyDescent="0.25">
      <c r="CP745051" s="2014"/>
    </row>
    <row r="745075" spans="94:94" x14ac:dyDescent="0.25">
      <c r="CP745075" s="2036"/>
    </row>
    <row r="745076" spans="94:94" x14ac:dyDescent="0.25">
      <c r="CP745076" s="2014"/>
    </row>
    <row r="745100" spans="94:94" x14ac:dyDescent="0.25">
      <c r="CP745100" s="2036"/>
    </row>
    <row r="745101" spans="94:94" x14ac:dyDescent="0.25">
      <c r="CP745101" s="2014"/>
    </row>
    <row r="745125" spans="94:94" x14ac:dyDescent="0.25">
      <c r="CP745125" s="2036"/>
    </row>
    <row r="745126" spans="94:94" x14ac:dyDescent="0.25">
      <c r="CP745126" s="2014"/>
    </row>
    <row r="745150" spans="94:94" x14ac:dyDescent="0.25">
      <c r="CP745150" s="2036"/>
    </row>
    <row r="745151" spans="94:94" x14ac:dyDescent="0.25">
      <c r="CP745151" s="2014"/>
    </row>
    <row r="745175" spans="94:94" x14ac:dyDescent="0.25">
      <c r="CP745175" s="2036"/>
    </row>
    <row r="745176" spans="94:94" x14ac:dyDescent="0.25">
      <c r="CP745176" s="2014"/>
    </row>
    <row r="745200" spans="94:94" x14ac:dyDescent="0.25">
      <c r="CP745200" s="2036"/>
    </row>
    <row r="745201" spans="94:94" x14ac:dyDescent="0.25">
      <c r="CP745201" s="2014"/>
    </row>
    <row r="745225" spans="94:94" x14ac:dyDescent="0.25">
      <c r="CP745225" s="2036"/>
    </row>
    <row r="745226" spans="94:94" x14ac:dyDescent="0.25">
      <c r="CP745226" s="2014"/>
    </row>
    <row r="745250" spans="94:94" x14ac:dyDescent="0.25">
      <c r="CP745250" s="2036"/>
    </row>
    <row r="745251" spans="94:94" x14ac:dyDescent="0.25">
      <c r="CP745251" s="2014"/>
    </row>
    <row r="745275" spans="94:94" x14ac:dyDescent="0.25">
      <c r="CP745275" s="2036"/>
    </row>
    <row r="745276" spans="94:94" x14ac:dyDescent="0.25">
      <c r="CP745276" s="2014"/>
    </row>
    <row r="745300" spans="94:94" x14ac:dyDescent="0.25">
      <c r="CP745300" s="2036"/>
    </row>
    <row r="745301" spans="94:94" x14ac:dyDescent="0.25">
      <c r="CP745301" s="2014"/>
    </row>
    <row r="745325" spans="94:94" x14ac:dyDescent="0.25">
      <c r="CP745325" s="2036"/>
    </row>
    <row r="745326" spans="94:94" x14ac:dyDescent="0.25">
      <c r="CP745326" s="2014"/>
    </row>
    <row r="745350" spans="94:94" x14ac:dyDescent="0.25">
      <c r="CP745350" s="2036"/>
    </row>
    <row r="745351" spans="94:94" x14ac:dyDescent="0.25">
      <c r="CP745351" s="2014"/>
    </row>
    <row r="745375" spans="94:94" x14ac:dyDescent="0.25">
      <c r="CP745375" s="2036"/>
    </row>
    <row r="745376" spans="94:94" x14ac:dyDescent="0.25">
      <c r="CP745376" s="2014"/>
    </row>
    <row r="745400" spans="94:94" x14ac:dyDescent="0.25">
      <c r="CP745400" s="2036"/>
    </row>
    <row r="745401" spans="94:94" x14ac:dyDescent="0.25">
      <c r="CP745401" s="2014"/>
    </row>
    <row r="745425" spans="94:94" x14ac:dyDescent="0.25">
      <c r="CP745425" s="2036"/>
    </row>
    <row r="745426" spans="94:94" x14ac:dyDescent="0.25">
      <c r="CP745426" s="2014"/>
    </row>
    <row r="745450" spans="94:94" x14ac:dyDescent="0.25">
      <c r="CP745450" s="2036"/>
    </row>
    <row r="745451" spans="94:94" x14ac:dyDescent="0.25">
      <c r="CP745451" s="2014"/>
    </row>
    <row r="745475" spans="94:94" x14ac:dyDescent="0.25">
      <c r="CP745475" s="2036"/>
    </row>
    <row r="745476" spans="94:94" x14ac:dyDescent="0.25">
      <c r="CP745476" s="2014"/>
    </row>
    <row r="745500" spans="94:94" x14ac:dyDescent="0.25">
      <c r="CP745500" s="2036"/>
    </row>
    <row r="745501" spans="94:94" x14ac:dyDescent="0.25">
      <c r="CP745501" s="2014"/>
    </row>
    <row r="745525" spans="94:94" x14ac:dyDescent="0.25">
      <c r="CP745525" s="2036"/>
    </row>
    <row r="745526" spans="94:94" x14ac:dyDescent="0.25">
      <c r="CP745526" s="2014"/>
    </row>
    <row r="745550" spans="94:94" x14ac:dyDescent="0.25">
      <c r="CP745550" s="2036"/>
    </row>
    <row r="745551" spans="94:94" x14ac:dyDescent="0.25">
      <c r="CP745551" s="2014"/>
    </row>
    <row r="745575" spans="94:94" x14ac:dyDescent="0.25">
      <c r="CP745575" s="2036"/>
    </row>
    <row r="745576" spans="94:94" x14ac:dyDescent="0.25">
      <c r="CP745576" s="2014"/>
    </row>
    <row r="745600" spans="94:94" x14ac:dyDescent="0.25">
      <c r="CP745600" s="2036"/>
    </row>
    <row r="745601" spans="94:94" x14ac:dyDescent="0.25">
      <c r="CP745601" s="2014"/>
    </row>
    <row r="745625" spans="94:94" x14ac:dyDescent="0.25">
      <c r="CP745625" s="2036"/>
    </row>
    <row r="745626" spans="94:94" x14ac:dyDescent="0.25">
      <c r="CP745626" s="2014"/>
    </row>
    <row r="745650" spans="94:94" x14ac:dyDescent="0.25">
      <c r="CP745650" s="2036"/>
    </row>
    <row r="745651" spans="94:94" x14ac:dyDescent="0.25">
      <c r="CP745651" s="2014"/>
    </row>
    <row r="745675" spans="94:94" x14ac:dyDescent="0.25">
      <c r="CP745675" s="2036"/>
    </row>
    <row r="745676" spans="94:94" x14ac:dyDescent="0.25">
      <c r="CP745676" s="2014"/>
    </row>
    <row r="745700" spans="94:94" x14ac:dyDescent="0.25">
      <c r="CP745700" s="2036"/>
    </row>
    <row r="745701" spans="94:94" x14ac:dyDescent="0.25">
      <c r="CP745701" s="2014"/>
    </row>
    <row r="745725" spans="94:94" x14ac:dyDescent="0.25">
      <c r="CP745725" s="2036"/>
    </row>
    <row r="745726" spans="94:94" x14ac:dyDescent="0.25">
      <c r="CP745726" s="2014"/>
    </row>
    <row r="745750" spans="94:94" x14ac:dyDescent="0.25">
      <c r="CP745750" s="2036"/>
    </row>
    <row r="745751" spans="94:94" x14ac:dyDescent="0.25">
      <c r="CP745751" s="2014"/>
    </row>
    <row r="745775" spans="94:94" x14ac:dyDescent="0.25">
      <c r="CP745775" s="2036"/>
    </row>
    <row r="745776" spans="94:94" x14ac:dyDescent="0.25">
      <c r="CP745776" s="2014"/>
    </row>
    <row r="745800" spans="94:94" x14ac:dyDescent="0.25">
      <c r="CP745800" s="2036"/>
    </row>
    <row r="745801" spans="94:94" x14ac:dyDescent="0.25">
      <c r="CP745801" s="2014"/>
    </row>
    <row r="745825" spans="94:94" x14ac:dyDescent="0.25">
      <c r="CP745825" s="2036"/>
    </row>
    <row r="745826" spans="94:94" x14ac:dyDescent="0.25">
      <c r="CP745826" s="2014"/>
    </row>
    <row r="745850" spans="94:94" x14ac:dyDescent="0.25">
      <c r="CP745850" s="2036"/>
    </row>
    <row r="745851" spans="94:94" x14ac:dyDescent="0.25">
      <c r="CP745851" s="2014"/>
    </row>
    <row r="745875" spans="94:94" x14ac:dyDescent="0.25">
      <c r="CP745875" s="2036"/>
    </row>
    <row r="745876" spans="94:94" x14ac:dyDescent="0.25">
      <c r="CP745876" s="2014"/>
    </row>
    <row r="745900" spans="94:94" x14ac:dyDescent="0.25">
      <c r="CP745900" s="2036"/>
    </row>
    <row r="745901" spans="94:94" x14ac:dyDescent="0.25">
      <c r="CP745901" s="2014"/>
    </row>
    <row r="745925" spans="94:94" x14ac:dyDescent="0.25">
      <c r="CP745925" s="2036"/>
    </row>
    <row r="745926" spans="94:94" x14ac:dyDescent="0.25">
      <c r="CP745926" s="2014"/>
    </row>
    <row r="745950" spans="94:94" x14ac:dyDescent="0.25">
      <c r="CP745950" s="2036"/>
    </row>
    <row r="745951" spans="94:94" x14ac:dyDescent="0.25">
      <c r="CP745951" s="2014"/>
    </row>
    <row r="745975" spans="94:94" x14ac:dyDescent="0.25">
      <c r="CP745975" s="2036"/>
    </row>
    <row r="745976" spans="94:94" x14ac:dyDescent="0.25">
      <c r="CP745976" s="2014"/>
    </row>
    <row r="746000" spans="94:94" x14ac:dyDescent="0.25">
      <c r="CP746000" s="2036"/>
    </row>
    <row r="746001" spans="94:94" x14ac:dyDescent="0.25">
      <c r="CP746001" s="2014"/>
    </row>
    <row r="746025" spans="94:94" x14ac:dyDescent="0.25">
      <c r="CP746025" s="2036"/>
    </row>
    <row r="746026" spans="94:94" x14ac:dyDescent="0.25">
      <c r="CP746026" s="2014"/>
    </row>
    <row r="746050" spans="94:94" x14ac:dyDescent="0.25">
      <c r="CP746050" s="2036"/>
    </row>
    <row r="746051" spans="94:94" x14ac:dyDescent="0.25">
      <c r="CP746051" s="2014"/>
    </row>
    <row r="746075" spans="94:94" x14ac:dyDescent="0.25">
      <c r="CP746075" s="2036"/>
    </row>
    <row r="746076" spans="94:94" x14ac:dyDescent="0.25">
      <c r="CP746076" s="2014"/>
    </row>
    <row r="746100" spans="94:94" x14ac:dyDescent="0.25">
      <c r="CP746100" s="2036"/>
    </row>
    <row r="746101" spans="94:94" x14ac:dyDescent="0.25">
      <c r="CP746101" s="2014"/>
    </row>
    <row r="746125" spans="94:94" x14ac:dyDescent="0.25">
      <c r="CP746125" s="2036"/>
    </row>
    <row r="746126" spans="94:94" x14ac:dyDescent="0.25">
      <c r="CP746126" s="2014"/>
    </row>
    <row r="746150" spans="94:94" x14ac:dyDescent="0.25">
      <c r="CP746150" s="2036"/>
    </row>
    <row r="746151" spans="94:94" x14ac:dyDescent="0.25">
      <c r="CP746151" s="2014"/>
    </row>
    <row r="746175" spans="94:94" x14ac:dyDescent="0.25">
      <c r="CP746175" s="2036"/>
    </row>
    <row r="746176" spans="94:94" x14ac:dyDescent="0.25">
      <c r="CP746176" s="2014"/>
    </row>
    <row r="746200" spans="94:94" x14ac:dyDescent="0.25">
      <c r="CP746200" s="2036"/>
    </row>
    <row r="746201" spans="94:94" x14ac:dyDescent="0.25">
      <c r="CP746201" s="2014"/>
    </row>
    <row r="746225" spans="94:94" x14ac:dyDescent="0.25">
      <c r="CP746225" s="2036"/>
    </row>
    <row r="746226" spans="94:94" x14ac:dyDescent="0.25">
      <c r="CP746226" s="2014"/>
    </row>
    <row r="746250" spans="94:94" x14ac:dyDescent="0.25">
      <c r="CP746250" s="2036"/>
    </row>
    <row r="746251" spans="94:94" x14ac:dyDescent="0.25">
      <c r="CP746251" s="2014"/>
    </row>
    <row r="746275" spans="94:94" x14ac:dyDescent="0.25">
      <c r="CP746275" s="2036"/>
    </row>
    <row r="746276" spans="94:94" x14ac:dyDescent="0.25">
      <c r="CP746276" s="2014"/>
    </row>
    <row r="746300" spans="94:94" x14ac:dyDescent="0.25">
      <c r="CP746300" s="2036"/>
    </row>
    <row r="746301" spans="94:94" x14ac:dyDescent="0.25">
      <c r="CP746301" s="2014"/>
    </row>
    <row r="746325" spans="94:94" x14ac:dyDescent="0.25">
      <c r="CP746325" s="2036"/>
    </row>
    <row r="746326" spans="94:94" x14ac:dyDescent="0.25">
      <c r="CP746326" s="2014"/>
    </row>
    <row r="746350" spans="94:94" x14ac:dyDescent="0.25">
      <c r="CP746350" s="2036"/>
    </row>
    <row r="746351" spans="94:94" x14ac:dyDescent="0.25">
      <c r="CP746351" s="2014"/>
    </row>
    <row r="746375" spans="94:94" x14ac:dyDescent="0.25">
      <c r="CP746375" s="2036"/>
    </row>
    <row r="746376" spans="94:94" x14ac:dyDescent="0.25">
      <c r="CP746376" s="2014"/>
    </row>
    <row r="746400" spans="94:94" x14ac:dyDescent="0.25">
      <c r="CP746400" s="2036"/>
    </row>
    <row r="746401" spans="94:94" x14ac:dyDescent="0.25">
      <c r="CP746401" s="2014"/>
    </row>
    <row r="746425" spans="94:94" x14ac:dyDescent="0.25">
      <c r="CP746425" s="2036"/>
    </row>
    <row r="746426" spans="94:94" x14ac:dyDescent="0.25">
      <c r="CP746426" s="2014"/>
    </row>
    <row r="746450" spans="94:94" x14ac:dyDescent="0.25">
      <c r="CP746450" s="2036"/>
    </row>
    <row r="746451" spans="94:94" x14ac:dyDescent="0.25">
      <c r="CP746451" s="2014"/>
    </row>
    <row r="746475" spans="94:94" x14ac:dyDescent="0.25">
      <c r="CP746475" s="2036"/>
    </row>
    <row r="746476" spans="94:94" x14ac:dyDescent="0.25">
      <c r="CP746476" s="2014"/>
    </row>
    <row r="746500" spans="94:94" x14ac:dyDescent="0.25">
      <c r="CP746500" s="2036"/>
    </row>
    <row r="746501" spans="94:94" x14ac:dyDescent="0.25">
      <c r="CP746501" s="2014"/>
    </row>
    <row r="746525" spans="94:94" x14ac:dyDescent="0.25">
      <c r="CP746525" s="2036"/>
    </row>
    <row r="746526" spans="94:94" x14ac:dyDescent="0.25">
      <c r="CP746526" s="2014"/>
    </row>
    <row r="746550" spans="94:94" x14ac:dyDescent="0.25">
      <c r="CP746550" s="2036"/>
    </row>
    <row r="746551" spans="94:94" x14ac:dyDescent="0.25">
      <c r="CP746551" s="2014"/>
    </row>
    <row r="746575" spans="94:94" x14ac:dyDescent="0.25">
      <c r="CP746575" s="2036"/>
    </row>
    <row r="746576" spans="94:94" x14ac:dyDescent="0.25">
      <c r="CP746576" s="2014"/>
    </row>
    <row r="746600" spans="94:94" x14ac:dyDescent="0.25">
      <c r="CP746600" s="2036"/>
    </row>
    <row r="746601" spans="94:94" x14ac:dyDescent="0.25">
      <c r="CP746601" s="2014"/>
    </row>
    <row r="746625" spans="94:94" x14ac:dyDescent="0.25">
      <c r="CP746625" s="2036"/>
    </row>
    <row r="746626" spans="94:94" x14ac:dyDescent="0.25">
      <c r="CP746626" s="2014"/>
    </row>
    <row r="746650" spans="94:94" x14ac:dyDescent="0.25">
      <c r="CP746650" s="2036"/>
    </row>
    <row r="746651" spans="94:94" x14ac:dyDescent="0.25">
      <c r="CP746651" s="2014"/>
    </row>
    <row r="746675" spans="94:94" x14ac:dyDescent="0.25">
      <c r="CP746675" s="2036"/>
    </row>
    <row r="746676" spans="94:94" x14ac:dyDescent="0.25">
      <c r="CP746676" s="2014"/>
    </row>
    <row r="746700" spans="94:94" x14ac:dyDescent="0.25">
      <c r="CP746700" s="2036"/>
    </row>
    <row r="746701" spans="94:94" x14ac:dyDescent="0.25">
      <c r="CP746701" s="2014"/>
    </row>
    <row r="746725" spans="94:94" x14ac:dyDescent="0.25">
      <c r="CP746725" s="2036"/>
    </row>
    <row r="746726" spans="94:94" x14ac:dyDescent="0.25">
      <c r="CP746726" s="2014"/>
    </row>
    <row r="746750" spans="94:94" x14ac:dyDescent="0.25">
      <c r="CP746750" s="2036"/>
    </row>
    <row r="746751" spans="94:94" x14ac:dyDescent="0.25">
      <c r="CP746751" s="2014"/>
    </row>
    <row r="746775" spans="94:94" x14ac:dyDescent="0.25">
      <c r="CP746775" s="2036"/>
    </row>
    <row r="746776" spans="94:94" x14ac:dyDescent="0.25">
      <c r="CP746776" s="2014"/>
    </row>
    <row r="746800" spans="94:94" x14ac:dyDescent="0.25">
      <c r="CP746800" s="2036"/>
    </row>
    <row r="746801" spans="94:94" x14ac:dyDescent="0.25">
      <c r="CP746801" s="2014"/>
    </row>
    <row r="746825" spans="94:94" x14ac:dyDescent="0.25">
      <c r="CP746825" s="2036"/>
    </row>
    <row r="746826" spans="94:94" x14ac:dyDescent="0.25">
      <c r="CP746826" s="2014"/>
    </row>
    <row r="746850" spans="94:94" x14ac:dyDescent="0.25">
      <c r="CP746850" s="2036"/>
    </row>
    <row r="746851" spans="94:94" x14ac:dyDescent="0.25">
      <c r="CP746851" s="2014"/>
    </row>
    <row r="746875" spans="94:94" x14ac:dyDescent="0.25">
      <c r="CP746875" s="2036"/>
    </row>
    <row r="746876" spans="94:94" x14ac:dyDescent="0.25">
      <c r="CP746876" s="2014"/>
    </row>
    <row r="746900" spans="94:94" x14ac:dyDescent="0.25">
      <c r="CP746900" s="2036"/>
    </row>
    <row r="746901" spans="94:94" x14ac:dyDescent="0.25">
      <c r="CP746901" s="2014"/>
    </row>
    <row r="746925" spans="94:94" x14ac:dyDescent="0.25">
      <c r="CP746925" s="2036"/>
    </row>
    <row r="746926" spans="94:94" x14ac:dyDescent="0.25">
      <c r="CP746926" s="2014"/>
    </row>
    <row r="746950" spans="94:94" x14ac:dyDescent="0.25">
      <c r="CP746950" s="2036"/>
    </row>
    <row r="746951" spans="94:94" x14ac:dyDescent="0.25">
      <c r="CP746951" s="2014"/>
    </row>
    <row r="746975" spans="94:94" x14ac:dyDescent="0.25">
      <c r="CP746975" s="2036"/>
    </row>
    <row r="746976" spans="94:94" x14ac:dyDescent="0.25">
      <c r="CP746976" s="2014"/>
    </row>
    <row r="747000" spans="94:94" x14ac:dyDescent="0.25">
      <c r="CP747000" s="2036"/>
    </row>
    <row r="747001" spans="94:94" x14ac:dyDescent="0.25">
      <c r="CP747001" s="2014"/>
    </row>
    <row r="747025" spans="94:94" x14ac:dyDescent="0.25">
      <c r="CP747025" s="2036"/>
    </row>
    <row r="747026" spans="94:94" x14ac:dyDescent="0.25">
      <c r="CP747026" s="2014"/>
    </row>
    <row r="747050" spans="94:94" x14ac:dyDescent="0.25">
      <c r="CP747050" s="2036"/>
    </row>
    <row r="747051" spans="94:94" x14ac:dyDescent="0.25">
      <c r="CP747051" s="2014"/>
    </row>
    <row r="747075" spans="94:94" x14ac:dyDescent="0.25">
      <c r="CP747075" s="2036"/>
    </row>
    <row r="747076" spans="94:94" x14ac:dyDescent="0.25">
      <c r="CP747076" s="2014"/>
    </row>
    <row r="747100" spans="94:94" x14ac:dyDescent="0.25">
      <c r="CP747100" s="2036"/>
    </row>
    <row r="747101" spans="94:94" x14ac:dyDescent="0.25">
      <c r="CP747101" s="2014"/>
    </row>
    <row r="747125" spans="94:94" x14ac:dyDescent="0.25">
      <c r="CP747125" s="2036"/>
    </row>
    <row r="747126" spans="94:94" x14ac:dyDescent="0.25">
      <c r="CP747126" s="2014"/>
    </row>
    <row r="747150" spans="94:94" x14ac:dyDescent="0.25">
      <c r="CP747150" s="2036"/>
    </row>
    <row r="747151" spans="94:94" x14ac:dyDescent="0.25">
      <c r="CP747151" s="2014"/>
    </row>
    <row r="747175" spans="94:94" x14ac:dyDescent="0.25">
      <c r="CP747175" s="2036"/>
    </row>
    <row r="747176" spans="94:94" x14ac:dyDescent="0.25">
      <c r="CP747176" s="2014"/>
    </row>
    <row r="747200" spans="94:94" x14ac:dyDescent="0.25">
      <c r="CP747200" s="2036"/>
    </row>
    <row r="747201" spans="94:94" x14ac:dyDescent="0.25">
      <c r="CP747201" s="2014"/>
    </row>
    <row r="747225" spans="94:94" x14ac:dyDescent="0.25">
      <c r="CP747225" s="2036"/>
    </row>
    <row r="747226" spans="94:94" x14ac:dyDescent="0.25">
      <c r="CP747226" s="2014"/>
    </row>
    <row r="747250" spans="94:94" x14ac:dyDescent="0.25">
      <c r="CP747250" s="2036"/>
    </row>
    <row r="747251" spans="94:94" x14ac:dyDescent="0.25">
      <c r="CP747251" s="2014"/>
    </row>
    <row r="747275" spans="94:94" x14ac:dyDescent="0.25">
      <c r="CP747275" s="2036"/>
    </row>
    <row r="747276" spans="94:94" x14ac:dyDescent="0.25">
      <c r="CP747276" s="2014"/>
    </row>
    <row r="747300" spans="94:94" x14ac:dyDescent="0.25">
      <c r="CP747300" s="2036"/>
    </row>
    <row r="747301" spans="94:94" x14ac:dyDescent="0.25">
      <c r="CP747301" s="2014"/>
    </row>
    <row r="747325" spans="94:94" x14ac:dyDescent="0.25">
      <c r="CP747325" s="2036"/>
    </row>
    <row r="747326" spans="94:94" x14ac:dyDescent="0.25">
      <c r="CP747326" s="2014"/>
    </row>
    <row r="747350" spans="94:94" x14ac:dyDescent="0.25">
      <c r="CP747350" s="2036"/>
    </row>
    <row r="747351" spans="94:94" x14ac:dyDescent="0.25">
      <c r="CP747351" s="2014"/>
    </row>
    <row r="747375" spans="94:94" x14ac:dyDescent="0.25">
      <c r="CP747375" s="2036"/>
    </row>
    <row r="747376" spans="94:94" x14ac:dyDescent="0.25">
      <c r="CP747376" s="2014"/>
    </row>
    <row r="747400" spans="94:94" x14ac:dyDescent="0.25">
      <c r="CP747400" s="2036"/>
    </row>
    <row r="747401" spans="94:94" x14ac:dyDescent="0.25">
      <c r="CP747401" s="2014"/>
    </row>
    <row r="747425" spans="94:94" x14ac:dyDescent="0.25">
      <c r="CP747425" s="2036"/>
    </row>
    <row r="747426" spans="94:94" x14ac:dyDescent="0.25">
      <c r="CP747426" s="2014"/>
    </row>
    <row r="747450" spans="94:94" x14ac:dyDescent="0.25">
      <c r="CP747450" s="2036"/>
    </row>
    <row r="747451" spans="94:94" x14ac:dyDescent="0.25">
      <c r="CP747451" s="2014"/>
    </row>
    <row r="747475" spans="94:94" x14ac:dyDescent="0.25">
      <c r="CP747475" s="2036"/>
    </row>
    <row r="747476" spans="94:94" x14ac:dyDescent="0.25">
      <c r="CP747476" s="2014"/>
    </row>
    <row r="747500" spans="94:94" x14ac:dyDescent="0.25">
      <c r="CP747500" s="2036"/>
    </row>
    <row r="747501" spans="94:94" x14ac:dyDescent="0.25">
      <c r="CP747501" s="2014"/>
    </row>
    <row r="747525" spans="94:94" x14ac:dyDescent="0.25">
      <c r="CP747525" s="2036"/>
    </row>
    <row r="747526" spans="94:94" x14ac:dyDescent="0.25">
      <c r="CP747526" s="2014"/>
    </row>
    <row r="747550" spans="94:94" x14ac:dyDescent="0.25">
      <c r="CP747550" s="2036"/>
    </row>
    <row r="747551" spans="94:94" x14ac:dyDescent="0.25">
      <c r="CP747551" s="2014"/>
    </row>
    <row r="747575" spans="94:94" x14ac:dyDescent="0.25">
      <c r="CP747575" s="2036"/>
    </row>
    <row r="747576" spans="94:94" x14ac:dyDescent="0.25">
      <c r="CP747576" s="2014"/>
    </row>
    <row r="747600" spans="94:94" x14ac:dyDescent="0.25">
      <c r="CP747600" s="2036"/>
    </row>
    <row r="747601" spans="94:94" x14ac:dyDescent="0.25">
      <c r="CP747601" s="2014"/>
    </row>
    <row r="747625" spans="94:94" x14ac:dyDescent="0.25">
      <c r="CP747625" s="2036"/>
    </row>
    <row r="747626" spans="94:94" x14ac:dyDescent="0.25">
      <c r="CP747626" s="2014"/>
    </row>
    <row r="747650" spans="94:94" x14ac:dyDescent="0.25">
      <c r="CP747650" s="2036"/>
    </row>
    <row r="747651" spans="94:94" x14ac:dyDescent="0.25">
      <c r="CP747651" s="2014"/>
    </row>
    <row r="747675" spans="94:94" x14ac:dyDescent="0.25">
      <c r="CP747675" s="2036"/>
    </row>
    <row r="747676" spans="94:94" x14ac:dyDescent="0.25">
      <c r="CP747676" s="2014"/>
    </row>
    <row r="747700" spans="94:94" x14ac:dyDescent="0.25">
      <c r="CP747700" s="2036"/>
    </row>
    <row r="747701" spans="94:94" x14ac:dyDescent="0.25">
      <c r="CP747701" s="2014"/>
    </row>
    <row r="747725" spans="94:94" x14ac:dyDescent="0.25">
      <c r="CP747725" s="2036"/>
    </row>
    <row r="747726" spans="94:94" x14ac:dyDescent="0.25">
      <c r="CP747726" s="2014"/>
    </row>
    <row r="747750" spans="94:94" x14ac:dyDescent="0.25">
      <c r="CP747750" s="2036"/>
    </row>
    <row r="747751" spans="94:94" x14ac:dyDescent="0.25">
      <c r="CP747751" s="2014"/>
    </row>
    <row r="747775" spans="94:94" x14ac:dyDescent="0.25">
      <c r="CP747775" s="2036"/>
    </row>
    <row r="747776" spans="94:94" x14ac:dyDescent="0.25">
      <c r="CP747776" s="2014"/>
    </row>
    <row r="747800" spans="94:94" x14ac:dyDescent="0.25">
      <c r="CP747800" s="2036"/>
    </row>
    <row r="747801" spans="94:94" x14ac:dyDescent="0.25">
      <c r="CP747801" s="2014"/>
    </row>
    <row r="747825" spans="94:94" x14ac:dyDescent="0.25">
      <c r="CP747825" s="2036"/>
    </row>
    <row r="747826" spans="94:94" x14ac:dyDescent="0.25">
      <c r="CP747826" s="2014"/>
    </row>
    <row r="747850" spans="94:94" x14ac:dyDescent="0.25">
      <c r="CP747850" s="2036"/>
    </row>
    <row r="747851" spans="94:94" x14ac:dyDescent="0.25">
      <c r="CP747851" s="2014"/>
    </row>
    <row r="747875" spans="94:94" x14ac:dyDescent="0.25">
      <c r="CP747875" s="2036"/>
    </row>
    <row r="747876" spans="94:94" x14ac:dyDescent="0.25">
      <c r="CP747876" s="2014"/>
    </row>
    <row r="747900" spans="94:94" x14ac:dyDescent="0.25">
      <c r="CP747900" s="2036"/>
    </row>
    <row r="747901" spans="94:94" x14ac:dyDescent="0.25">
      <c r="CP747901" s="2014"/>
    </row>
    <row r="747925" spans="94:94" x14ac:dyDescent="0.25">
      <c r="CP747925" s="2036"/>
    </row>
    <row r="747926" spans="94:94" x14ac:dyDescent="0.25">
      <c r="CP747926" s="2014"/>
    </row>
    <row r="747950" spans="94:94" x14ac:dyDescent="0.25">
      <c r="CP747950" s="2036"/>
    </row>
    <row r="747951" spans="94:94" x14ac:dyDescent="0.25">
      <c r="CP747951" s="2014"/>
    </row>
    <row r="747975" spans="94:94" x14ac:dyDescent="0.25">
      <c r="CP747975" s="2036"/>
    </row>
    <row r="747976" spans="94:94" x14ac:dyDescent="0.25">
      <c r="CP747976" s="2014"/>
    </row>
    <row r="748000" spans="94:94" x14ac:dyDescent="0.25">
      <c r="CP748000" s="2036"/>
    </row>
    <row r="748001" spans="94:94" x14ac:dyDescent="0.25">
      <c r="CP748001" s="2014"/>
    </row>
    <row r="748025" spans="94:94" x14ac:dyDescent="0.25">
      <c r="CP748025" s="2036"/>
    </row>
    <row r="748026" spans="94:94" x14ac:dyDescent="0.25">
      <c r="CP748026" s="2014"/>
    </row>
    <row r="748050" spans="94:94" x14ac:dyDescent="0.25">
      <c r="CP748050" s="2036"/>
    </row>
    <row r="748051" spans="94:94" x14ac:dyDescent="0.25">
      <c r="CP748051" s="2014"/>
    </row>
    <row r="748075" spans="94:94" x14ac:dyDescent="0.25">
      <c r="CP748075" s="2036"/>
    </row>
    <row r="748076" spans="94:94" x14ac:dyDescent="0.25">
      <c r="CP748076" s="2014"/>
    </row>
    <row r="748100" spans="94:94" x14ac:dyDescent="0.25">
      <c r="CP748100" s="2036"/>
    </row>
    <row r="748101" spans="94:94" x14ac:dyDescent="0.25">
      <c r="CP748101" s="2014"/>
    </row>
    <row r="748125" spans="94:94" x14ac:dyDescent="0.25">
      <c r="CP748125" s="2036"/>
    </row>
    <row r="748126" spans="94:94" x14ac:dyDescent="0.25">
      <c r="CP748126" s="2014"/>
    </row>
    <row r="748150" spans="94:94" x14ac:dyDescent="0.25">
      <c r="CP748150" s="2036"/>
    </row>
    <row r="748151" spans="94:94" x14ac:dyDescent="0.25">
      <c r="CP748151" s="2014"/>
    </row>
    <row r="748175" spans="94:94" x14ac:dyDescent="0.25">
      <c r="CP748175" s="2036"/>
    </row>
    <row r="748176" spans="94:94" x14ac:dyDescent="0.25">
      <c r="CP748176" s="2014"/>
    </row>
    <row r="748200" spans="94:94" x14ac:dyDescent="0.25">
      <c r="CP748200" s="2036"/>
    </row>
    <row r="748201" spans="94:94" x14ac:dyDescent="0.25">
      <c r="CP748201" s="2014"/>
    </row>
    <row r="748225" spans="94:94" x14ac:dyDescent="0.25">
      <c r="CP748225" s="2036"/>
    </row>
    <row r="748226" spans="94:94" x14ac:dyDescent="0.25">
      <c r="CP748226" s="2014"/>
    </row>
    <row r="748250" spans="94:94" x14ac:dyDescent="0.25">
      <c r="CP748250" s="2036"/>
    </row>
    <row r="748251" spans="94:94" x14ac:dyDescent="0.25">
      <c r="CP748251" s="2014"/>
    </row>
    <row r="748275" spans="94:94" x14ac:dyDescent="0.25">
      <c r="CP748275" s="2036"/>
    </row>
    <row r="748276" spans="94:94" x14ac:dyDescent="0.25">
      <c r="CP748276" s="2014"/>
    </row>
    <row r="748300" spans="94:94" x14ac:dyDescent="0.25">
      <c r="CP748300" s="2036"/>
    </row>
    <row r="748301" spans="94:94" x14ac:dyDescent="0.25">
      <c r="CP748301" s="2014"/>
    </row>
    <row r="748325" spans="94:94" x14ac:dyDescent="0.25">
      <c r="CP748325" s="2036"/>
    </row>
    <row r="748326" spans="94:94" x14ac:dyDescent="0.25">
      <c r="CP748326" s="2014"/>
    </row>
    <row r="748350" spans="94:94" x14ac:dyDescent="0.25">
      <c r="CP748350" s="2036"/>
    </row>
    <row r="748351" spans="94:94" x14ac:dyDescent="0.25">
      <c r="CP748351" s="2014"/>
    </row>
    <row r="748375" spans="94:94" x14ac:dyDescent="0.25">
      <c r="CP748375" s="2036"/>
    </row>
    <row r="748376" spans="94:94" x14ac:dyDescent="0.25">
      <c r="CP748376" s="2014"/>
    </row>
    <row r="748400" spans="94:94" x14ac:dyDescent="0.25">
      <c r="CP748400" s="2036"/>
    </row>
    <row r="748401" spans="94:94" x14ac:dyDescent="0.25">
      <c r="CP748401" s="2014"/>
    </row>
    <row r="748425" spans="94:94" x14ac:dyDescent="0.25">
      <c r="CP748425" s="2036"/>
    </row>
    <row r="748426" spans="94:94" x14ac:dyDescent="0.25">
      <c r="CP748426" s="2014"/>
    </row>
    <row r="748450" spans="94:94" x14ac:dyDescent="0.25">
      <c r="CP748450" s="2036"/>
    </row>
    <row r="748451" spans="94:94" x14ac:dyDescent="0.25">
      <c r="CP748451" s="2014"/>
    </row>
    <row r="748475" spans="94:94" x14ac:dyDescent="0.25">
      <c r="CP748475" s="2036"/>
    </row>
    <row r="748476" spans="94:94" x14ac:dyDescent="0.25">
      <c r="CP748476" s="2014"/>
    </row>
    <row r="748500" spans="94:94" x14ac:dyDescent="0.25">
      <c r="CP748500" s="2036"/>
    </row>
    <row r="748501" spans="94:94" x14ac:dyDescent="0.25">
      <c r="CP748501" s="2014"/>
    </row>
    <row r="748525" spans="94:94" x14ac:dyDescent="0.25">
      <c r="CP748525" s="2036"/>
    </row>
    <row r="748526" spans="94:94" x14ac:dyDescent="0.25">
      <c r="CP748526" s="2014"/>
    </row>
    <row r="748550" spans="94:94" x14ac:dyDescent="0.25">
      <c r="CP748550" s="2036"/>
    </row>
    <row r="748551" spans="94:94" x14ac:dyDescent="0.25">
      <c r="CP748551" s="2014"/>
    </row>
    <row r="748575" spans="94:94" x14ac:dyDescent="0.25">
      <c r="CP748575" s="2036"/>
    </row>
    <row r="748576" spans="94:94" x14ac:dyDescent="0.25">
      <c r="CP748576" s="2014"/>
    </row>
    <row r="748600" spans="94:94" x14ac:dyDescent="0.25">
      <c r="CP748600" s="2036"/>
    </row>
    <row r="748601" spans="94:94" x14ac:dyDescent="0.25">
      <c r="CP748601" s="2014"/>
    </row>
    <row r="748625" spans="94:94" x14ac:dyDescent="0.25">
      <c r="CP748625" s="2036"/>
    </row>
    <row r="748626" spans="94:94" x14ac:dyDescent="0.25">
      <c r="CP748626" s="2014"/>
    </row>
    <row r="748650" spans="94:94" x14ac:dyDescent="0.25">
      <c r="CP748650" s="2036"/>
    </row>
    <row r="748651" spans="94:94" x14ac:dyDescent="0.25">
      <c r="CP748651" s="2014"/>
    </row>
    <row r="748675" spans="94:94" x14ac:dyDescent="0.25">
      <c r="CP748675" s="2036"/>
    </row>
    <row r="748676" spans="94:94" x14ac:dyDescent="0.25">
      <c r="CP748676" s="2014"/>
    </row>
    <row r="748700" spans="94:94" x14ac:dyDescent="0.25">
      <c r="CP748700" s="2036"/>
    </row>
    <row r="748701" spans="94:94" x14ac:dyDescent="0.25">
      <c r="CP748701" s="2014"/>
    </row>
    <row r="748725" spans="94:94" x14ac:dyDescent="0.25">
      <c r="CP748725" s="2036"/>
    </row>
    <row r="748726" spans="94:94" x14ac:dyDescent="0.25">
      <c r="CP748726" s="2014"/>
    </row>
    <row r="748750" spans="94:94" x14ac:dyDescent="0.25">
      <c r="CP748750" s="2036"/>
    </row>
    <row r="748751" spans="94:94" x14ac:dyDescent="0.25">
      <c r="CP748751" s="2014"/>
    </row>
    <row r="748775" spans="94:94" x14ac:dyDescent="0.25">
      <c r="CP748775" s="2036"/>
    </row>
    <row r="748776" spans="94:94" x14ac:dyDescent="0.25">
      <c r="CP748776" s="2014"/>
    </row>
    <row r="748800" spans="94:94" x14ac:dyDescent="0.25">
      <c r="CP748800" s="2036"/>
    </row>
    <row r="748801" spans="94:94" x14ac:dyDescent="0.25">
      <c r="CP748801" s="2014"/>
    </row>
    <row r="748825" spans="94:94" x14ac:dyDescent="0.25">
      <c r="CP748825" s="2036"/>
    </row>
    <row r="748826" spans="94:94" x14ac:dyDescent="0.25">
      <c r="CP748826" s="2014"/>
    </row>
    <row r="748850" spans="94:94" x14ac:dyDescent="0.25">
      <c r="CP748850" s="2036"/>
    </row>
    <row r="748851" spans="94:94" x14ac:dyDescent="0.25">
      <c r="CP748851" s="2014"/>
    </row>
    <row r="748875" spans="94:94" x14ac:dyDescent="0.25">
      <c r="CP748875" s="2036"/>
    </row>
    <row r="748876" spans="94:94" x14ac:dyDescent="0.25">
      <c r="CP748876" s="2014"/>
    </row>
    <row r="748900" spans="94:94" x14ac:dyDescent="0.25">
      <c r="CP748900" s="2036"/>
    </row>
    <row r="748901" spans="94:94" x14ac:dyDescent="0.25">
      <c r="CP748901" s="2014"/>
    </row>
    <row r="748925" spans="94:94" x14ac:dyDescent="0.25">
      <c r="CP748925" s="2036"/>
    </row>
    <row r="748926" spans="94:94" x14ac:dyDescent="0.25">
      <c r="CP748926" s="2014"/>
    </row>
    <row r="748950" spans="94:94" x14ac:dyDescent="0.25">
      <c r="CP748950" s="2036"/>
    </row>
    <row r="748951" spans="94:94" x14ac:dyDescent="0.25">
      <c r="CP748951" s="2014"/>
    </row>
    <row r="748975" spans="94:94" x14ac:dyDescent="0.25">
      <c r="CP748975" s="2036"/>
    </row>
    <row r="748976" spans="94:94" x14ac:dyDescent="0.25">
      <c r="CP748976" s="2014"/>
    </row>
    <row r="749000" spans="94:94" x14ac:dyDescent="0.25">
      <c r="CP749000" s="2036"/>
    </row>
    <row r="749001" spans="94:94" x14ac:dyDescent="0.25">
      <c r="CP749001" s="2014"/>
    </row>
    <row r="749025" spans="94:94" x14ac:dyDescent="0.25">
      <c r="CP749025" s="2036"/>
    </row>
    <row r="749026" spans="94:94" x14ac:dyDescent="0.25">
      <c r="CP749026" s="2014"/>
    </row>
    <row r="749050" spans="94:94" x14ac:dyDescent="0.25">
      <c r="CP749050" s="2036"/>
    </row>
    <row r="749051" spans="94:94" x14ac:dyDescent="0.25">
      <c r="CP749051" s="2014"/>
    </row>
    <row r="749075" spans="94:94" x14ac:dyDescent="0.25">
      <c r="CP749075" s="2036"/>
    </row>
    <row r="749076" spans="94:94" x14ac:dyDescent="0.25">
      <c r="CP749076" s="2014"/>
    </row>
    <row r="749100" spans="94:94" x14ac:dyDescent="0.25">
      <c r="CP749100" s="2036"/>
    </row>
    <row r="749101" spans="94:94" x14ac:dyDescent="0.25">
      <c r="CP749101" s="2014"/>
    </row>
    <row r="749125" spans="94:94" x14ac:dyDescent="0.25">
      <c r="CP749125" s="2036"/>
    </row>
    <row r="749126" spans="94:94" x14ac:dyDescent="0.25">
      <c r="CP749126" s="2014"/>
    </row>
    <row r="749150" spans="94:94" x14ac:dyDescent="0.25">
      <c r="CP749150" s="2036"/>
    </row>
    <row r="749151" spans="94:94" x14ac:dyDescent="0.25">
      <c r="CP749151" s="2014"/>
    </row>
    <row r="749175" spans="94:94" x14ac:dyDescent="0.25">
      <c r="CP749175" s="2036"/>
    </row>
    <row r="749176" spans="94:94" x14ac:dyDescent="0.25">
      <c r="CP749176" s="2014"/>
    </row>
    <row r="749200" spans="94:94" x14ac:dyDescent="0.25">
      <c r="CP749200" s="2036"/>
    </row>
    <row r="749201" spans="94:94" x14ac:dyDescent="0.25">
      <c r="CP749201" s="2014"/>
    </row>
    <row r="749225" spans="94:94" x14ac:dyDescent="0.25">
      <c r="CP749225" s="2036"/>
    </row>
    <row r="749226" spans="94:94" x14ac:dyDescent="0.25">
      <c r="CP749226" s="2014"/>
    </row>
    <row r="749250" spans="94:94" x14ac:dyDescent="0.25">
      <c r="CP749250" s="2036"/>
    </row>
    <row r="749251" spans="94:94" x14ac:dyDescent="0.25">
      <c r="CP749251" s="2014"/>
    </row>
    <row r="749275" spans="94:94" x14ac:dyDescent="0.25">
      <c r="CP749275" s="2036"/>
    </row>
    <row r="749276" spans="94:94" x14ac:dyDescent="0.25">
      <c r="CP749276" s="2014"/>
    </row>
    <row r="749300" spans="94:94" x14ac:dyDescent="0.25">
      <c r="CP749300" s="2036"/>
    </row>
    <row r="749301" spans="94:94" x14ac:dyDescent="0.25">
      <c r="CP749301" s="2014"/>
    </row>
    <row r="749325" spans="94:94" x14ac:dyDescent="0.25">
      <c r="CP749325" s="2036"/>
    </row>
    <row r="749326" spans="94:94" x14ac:dyDescent="0.25">
      <c r="CP749326" s="2014"/>
    </row>
    <row r="749350" spans="94:94" x14ac:dyDescent="0.25">
      <c r="CP749350" s="2036"/>
    </row>
    <row r="749351" spans="94:94" x14ac:dyDescent="0.25">
      <c r="CP749351" s="2014"/>
    </row>
    <row r="749375" spans="94:94" x14ac:dyDescent="0.25">
      <c r="CP749375" s="2036"/>
    </row>
    <row r="749376" spans="94:94" x14ac:dyDescent="0.25">
      <c r="CP749376" s="2014"/>
    </row>
    <row r="749400" spans="94:94" x14ac:dyDescent="0.25">
      <c r="CP749400" s="2036"/>
    </row>
    <row r="749401" spans="94:94" x14ac:dyDescent="0.25">
      <c r="CP749401" s="2014"/>
    </row>
    <row r="749425" spans="94:94" x14ac:dyDescent="0.25">
      <c r="CP749425" s="2036"/>
    </row>
    <row r="749426" spans="94:94" x14ac:dyDescent="0.25">
      <c r="CP749426" s="2014"/>
    </row>
    <row r="749450" spans="94:94" x14ac:dyDescent="0.25">
      <c r="CP749450" s="2036"/>
    </row>
    <row r="749451" spans="94:94" x14ac:dyDescent="0.25">
      <c r="CP749451" s="2014"/>
    </row>
    <row r="749475" spans="94:94" x14ac:dyDescent="0.25">
      <c r="CP749475" s="2036"/>
    </row>
    <row r="749476" spans="94:94" x14ac:dyDescent="0.25">
      <c r="CP749476" s="2014"/>
    </row>
    <row r="749500" spans="94:94" x14ac:dyDescent="0.25">
      <c r="CP749500" s="2036"/>
    </row>
    <row r="749501" spans="94:94" x14ac:dyDescent="0.25">
      <c r="CP749501" s="2014"/>
    </row>
    <row r="749525" spans="94:94" x14ac:dyDescent="0.25">
      <c r="CP749525" s="2036"/>
    </row>
    <row r="749526" spans="94:94" x14ac:dyDescent="0.25">
      <c r="CP749526" s="2014"/>
    </row>
    <row r="749550" spans="94:94" x14ac:dyDescent="0.25">
      <c r="CP749550" s="2036"/>
    </row>
    <row r="749551" spans="94:94" x14ac:dyDescent="0.25">
      <c r="CP749551" s="2014"/>
    </row>
    <row r="749575" spans="94:94" x14ac:dyDescent="0.25">
      <c r="CP749575" s="2036"/>
    </row>
    <row r="749576" spans="94:94" x14ac:dyDescent="0.25">
      <c r="CP749576" s="2014"/>
    </row>
    <row r="749600" spans="94:94" x14ac:dyDescent="0.25">
      <c r="CP749600" s="2036"/>
    </row>
    <row r="749601" spans="94:94" x14ac:dyDescent="0.25">
      <c r="CP749601" s="2014"/>
    </row>
    <row r="749625" spans="94:94" x14ac:dyDescent="0.25">
      <c r="CP749625" s="2036"/>
    </row>
    <row r="749626" spans="94:94" x14ac:dyDescent="0.25">
      <c r="CP749626" s="2014"/>
    </row>
    <row r="749650" spans="94:94" x14ac:dyDescent="0.25">
      <c r="CP749650" s="2036"/>
    </row>
    <row r="749651" spans="94:94" x14ac:dyDescent="0.25">
      <c r="CP749651" s="2014"/>
    </row>
    <row r="749675" spans="94:94" x14ac:dyDescent="0.25">
      <c r="CP749675" s="2036"/>
    </row>
    <row r="749676" spans="94:94" x14ac:dyDescent="0.25">
      <c r="CP749676" s="2014"/>
    </row>
    <row r="749700" spans="94:94" x14ac:dyDescent="0.25">
      <c r="CP749700" s="2036"/>
    </row>
    <row r="749701" spans="94:94" x14ac:dyDescent="0.25">
      <c r="CP749701" s="2014"/>
    </row>
    <row r="749725" spans="94:94" x14ac:dyDescent="0.25">
      <c r="CP749725" s="2036"/>
    </row>
    <row r="749726" spans="94:94" x14ac:dyDescent="0.25">
      <c r="CP749726" s="2014"/>
    </row>
    <row r="749750" spans="94:94" x14ac:dyDescent="0.25">
      <c r="CP749750" s="2036"/>
    </row>
    <row r="749751" spans="94:94" x14ac:dyDescent="0.25">
      <c r="CP749751" s="2014"/>
    </row>
    <row r="749775" spans="94:94" x14ac:dyDescent="0.25">
      <c r="CP749775" s="2036"/>
    </row>
    <row r="749776" spans="94:94" x14ac:dyDescent="0.25">
      <c r="CP749776" s="2014"/>
    </row>
    <row r="749800" spans="94:94" x14ac:dyDescent="0.25">
      <c r="CP749800" s="2036"/>
    </row>
    <row r="749801" spans="94:94" x14ac:dyDescent="0.25">
      <c r="CP749801" s="2014"/>
    </row>
    <row r="749825" spans="94:94" x14ac:dyDescent="0.25">
      <c r="CP749825" s="2036"/>
    </row>
    <row r="749826" spans="94:94" x14ac:dyDescent="0.25">
      <c r="CP749826" s="2014"/>
    </row>
    <row r="749850" spans="94:94" x14ac:dyDescent="0.25">
      <c r="CP749850" s="2036"/>
    </row>
    <row r="749851" spans="94:94" x14ac:dyDescent="0.25">
      <c r="CP749851" s="2014"/>
    </row>
    <row r="749875" spans="94:94" x14ac:dyDescent="0.25">
      <c r="CP749875" s="2036"/>
    </row>
    <row r="749876" spans="94:94" x14ac:dyDescent="0.25">
      <c r="CP749876" s="2014"/>
    </row>
    <row r="749900" spans="94:94" x14ac:dyDescent="0.25">
      <c r="CP749900" s="2036"/>
    </row>
    <row r="749901" spans="94:94" x14ac:dyDescent="0.25">
      <c r="CP749901" s="2014"/>
    </row>
    <row r="749925" spans="94:94" x14ac:dyDescent="0.25">
      <c r="CP749925" s="2036"/>
    </row>
    <row r="749926" spans="94:94" x14ac:dyDescent="0.25">
      <c r="CP749926" s="2014"/>
    </row>
    <row r="749950" spans="94:94" x14ac:dyDescent="0.25">
      <c r="CP749950" s="2036"/>
    </row>
    <row r="749951" spans="94:94" x14ac:dyDescent="0.25">
      <c r="CP749951" s="2014"/>
    </row>
    <row r="749975" spans="94:94" x14ac:dyDescent="0.25">
      <c r="CP749975" s="2036"/>
    </row>
    <row r="749976" spans="94:94" x14ac:dyDescent="0.25">
      <c r="CP749976" s="2014"/>
    </row>
    <row r="750000" spans="94:94" x14ac:dyDescent="0.25">
      <c r="CP750000" s="2036"/>
    </row>
    <row r="750001" spans="94:94" x14ac:dyDescent="0.25">
      <c r="CP750001" s="2014"/>
    </row>
    <row r="750025" spans="94:94" x14ac:dyDescent="0.25">
      <c r="CP750025" s="2036"/>
    </row>
    <row r="750026" spans="94:94" x14ac:dyDescent="0.25">
      <c r="CP750026" s="2014"/>
    </row>
    <row r="750050" spans="94:94" x14ac:dyDescent="0.25">
      <c r="CP750050" s="2036"/>
    </row>
    <row r="750051" spans="94:94" x14ac:dyDescent="0.25">
      <c r="CP750051" s="2014"/>
    </row>
    <row r="750075" spans="94:94" x14ac:dyDescent="0.25">
      <c r="CP750075" s="2036"/>
    </row>
    <row r="750076" spans="94:94" x14ac:dyDescent="0.25">
      <c r="CP750076" s="2014"/>
    </row>
    <row r="750100" spans="94:94" x14ac:dyDescent="0.25">
      <c r="CP750100" s="2036"/>
    </row>
    <row r="750101" spans="94:94" x14ac:dyDescent="0.25">
      <c r="CP750101" s="2014"/>
    </row>
    <row r="750125" spans="94:94" x14ac:dyDescent="0.25">
      <c r="CP750125" s="2036"/>
    </row>
    <row r="750126" spans="94:94" x14ac:dyDescent="0.25">
      <c r="CP750126" s="2014"/>
    </row>
    <row r="750150" spans="94:94" x14ac:dyDescent="0.25">
      <c r="CP750150" s="2036"/>
    </row>
    <row r="750151" spans="94:94" x14ac:dyDescent="0.25">
      <c r="CP750151" s="2014"/>
    </row>
    <row r="750175" spans="94:94" x14ac:dyDescent="0.25">
      <c r="CP750175" s="2036"/>
    </row>
    <row r="750176" spans="94:94" x14ac:dyDescent="0.25">
      <c r="CP750176" s="2014"/>
    </row>
    <row r="750200" spans="94:94" x14ac:dyDescent="0.25">
      <c r="CP750200" s="2036"/>
    </row>
    <row r="750201" spans="94:94" x14ac:dyDescent="0.25">
      <c r="CP750201" s="2014"/>
    </row>
    <row r="750225" spans="94:94" x14ac:dyDescent="0.25">
      <c r="CP750225" s="2036"/>
    </row>
    <row r="750226" spans="94:94" x14ac:dyDescent="0.25">
      <c r="CP750226" s="2014"/>
    </row>
    <row r="750250" spans="94:94" x14ac:dyDescent="0.25">
      <c r="CP750250" s="2036"/>
    </row>
    <row r="750251" spans="94:94" x14ac:dyDescent="0.25">
      <c r="CP750251" s="2014"/>
    </row>
    <row r="750275" spans="94:94" x14ac:dyDescent="0.25">
      <c r="CP750275" s="2036"/>
    </row>
    <row r="750276" spans="94:94" x14ac:dyDescent="0.25">
      <c r="CP750276" s="2014"/>
    </row>
    <row r="750300" spans="94:94" x14ac:dyDescent="0.25">
      <c r="CP750300" s="2036"/>
    </row>
    <row r="750301" spans="94:94" x14ac:dyDescent="0.25">
      <c r="CP750301" s="2014"/>
    </row>
    <row r="750325" spans="94:94" x14ac:dyDescent="0.25">
      <c r="CP750325" s="2036"/>
    </row>
    <row r="750326" spans="94:94" x14ac:dyDescent="0.25">
      <c r="CP750326" s="2014"/>
    </row>
    <row r="750350" spans="94:94" x14ac:dyDescent="0.25">
      <c r="CP750350" s="2036"/>
    </row>
    <row r="750351" spans="94:94" x14ac:dyDescent="0.25">
      <c r="CP750351" s="2014"/>
    </row>
    <row r="750375" spans="94:94" x14ac:dyDescent="0.25">
      <c r="CP750375" s="2036"/>
    </row>
    <row r="750376" spans="94:94" x14ac:dyDescent="0.25">
      <c r="CP750376" s="2014"/>
    </row>
    <row r="750400" spans="94:94" x14ac:dyDescent="0.25">
      <c r="CP750400" s="2036"/>
    </row>
    <row r="750401" spans="94:94" x14ac:dyDescent="0.25">
      <c r="CP750401" s="2014"/>
    </row>
    <row r="750425" spans="94:94" x14ac:dyDescent="0.25">
      <c r="CP750425" s="2036"/>
    </row>
    <row r="750426" spans="94:94" x14ac:dyDescent="0.25">
      <c r="CP750426" s="2014"/>
    </row>
    <row r="750450" spans="94:94" x14ac:dyDescent="0.25">
      <c r="CP750450" s="2036"/>
    </row>
    <row r="750451" spans="94:94" x14ac:dyDescent="0.25">
      <c r="CP750451" s="2014"/>
    </row>
    <row r="750475" spans="94:94" x14ac:dyDescent="0.25">
      <c r="CP750475" s="2036"/>
    </row>
    <row r="750476" spans="94:94" x14ac:dyDescent="0.25">
      <c r="CP750476" s="2014"/>
    </row>
    <row r="750500" spans="94:94" x14ac:dyDescent="0.25">
      <c r="CP750500" s="2036"/>
    </row>
    <row r="750501" spans="94:94" x14ac:dyDescent="0.25">
      <c r="CP750501" s="2014"/>
    </row>
    <row r="750525" spans="94:94" x14ac:dyDescent="0.25">
      <c r="CP750525" s="2036"/>
    </row>
    <row r="750526" spans="94:94" x14ac:dyDescent="0.25">
      <c r="CP750526" s="2014"/>
    </row>
    <row r="750550" spans="94:94" x14ac:dyDescent="0.25">
      <c r="CP750550" s="2036"/>
    </row>
    <row r="750551" spans="94:94" x14ac:dyDescent="0.25">
      <c r="CP750551" s="2014"/>
    </row>
    <row r="750575" spans="94:94" x14ac:dyDescent="0.25">
      <c r="CP750575" s="2036"/>
    </row>
    <row r="750576" spans="94:94" x14ac:dyDescent="0.25">
      <c r="CP750576" s="2014"/>
    </row>
    <row r="750600" spans="94:94" x14ac:dyDescent="0.25">
      <c r="CP750600" s="2036"/>
    </row>
    <row r="750601" spans="94:94" x14ac:dyDescent="0.25">
      <c r="CP750601" s="2014"/>
    </row>
    <row r="750625" spans="94:94" x14ac:dyDescent="0.25">
      <c r="CP750625" s="2036"/>
    </row>
    <row r="750626" spans="94:94" x14ac:dyDescent="0.25">
      <c r="CP750626" s="2014"/>
    </row>
    <row r="750650" spans="94:94" x14ac:dyDescent="0.25">
      <c r="CP750650" s="2036"/>
    </row>
    <row r="750651" spans="94:94" x14ac:dyDescent="0.25">
      <c r="CP750651" s="2014"/>
    </row>
    <row r="750675" spans="94:94" x14ac:dyDescent="0.25">
      <c r="CP750675" s="2036"/>
    </row>
    <row r="750676" spans="94:94" x14ac:dyDescent="0.25">
      <c r="CP750676" s="2014"/>
    </row>
    <row r="750700" spans="94:94" x14ac:dyDescent="0.25">
      <c r="CP750700" s="2036"/>
    </row>
    <row r="750701" spans="94:94" x14ac:dyDescent="0.25">
      <c r="CP750701" s="2014"/>
    </row>
    <row r="750725" spans="94:94" x14ac:dyDescent="0.25">
      <c r="CP750725" s="2036"/>
    </row>
    <row r="750726" spans="94:94" x14ac:dyDescent="0.25">
      <c r="CP750726" s="2014"/>
    </row>
    <row r="750750" spans="94:94" x14ac:dyDescent="0.25">
      <c r="CP750750" s="2036"/>
    </row>
    <row r="750751" spans="94:94" x14ac:dyDescent="0.25">
      <c r="CP750751" s="2014"/>
    </row>
    <row r="750775" spans="94:94" x14ac:dyDescent="0.25">
      <c r="CP750775" s="2036"/>
    </row>
    <row r="750776" spans="94:94" x14ac:dyDescent="0.25">
      <c r="CP750776" s="2014"/>
    </row>
    <row r="750800" spans="94:94" x14ac:dyDescent="0.25">
      <c r="CP750800" s="2036"/>
    </row>
    <row r="750801" spans="94:94" x14ac:dyDescent="0.25">
      <c r="CP750801" s="2014"/>
    </row>
    <row r="750825" spans="94:94" x14ac:dyDescent="0.25">
      <c r="CP750825" s="2036"/>
    </row>
    <row r="750826" spans="94:94" x14ac:dyDescent="0.25">
      <c r="CP750826" s="2014"/>
    </row>
    <row r="750850" spans="94:94" x14ac:dyDescent="0.25">
      <c r="CP750850" s="2036"/>
    </row>
    <row r="750851" spans="94:94" x14ac:dyDescent="0.25">
      <c r="CP750851" s="2014"/>
    </row>
    <row r="750875" spans="94:94" x14ac:dyDescent="0.25">
      <c r="CP750875" s="2036"/>
    </row>
    <row r="750876" spans="94:94" x14ac:dyDescent="0.25">
      <c r="CP750876" s="2014"/>
    </row>
    <row r="750900" spans="94:94" x14ac:dyDescent="0.25">
      <c r="CP750900" s="2036"/>
    </row>
    <row r="750901" spans="94:94" x14ac:dyDescent="0.25">
      <c r="CP750901" s="2014"/>
    </row>
    <row r="750925" spans="94:94" x14ac:dyDescent="0.25">
      <c r="CP750925" s="2036"/>
    </row>
    <row r="750926" spans="94:94" x14ac:dyDescent="0.25">
      <c r="CP750926" s="2014"/>
    </row>
    <row r="750950" spans="94:94" x14ac:dyDescent="0.25">
      <c r="CP750950" s="2036"/>
    </row>
    <row r="750951" spans="94:94" x14ac:dyDescent="0.25">
      <c r="CP750951" s="2014"/>
    </row>
    <row r="750975" spans="94:94" x14ac:dyDescent="0.25">
      <c r="CP750975" s="2036"/>
    </row>
    <row r="750976" spans="94:94" x14ac:dyDescent="0.25">
      <c r="CP750976" s="2014"/>
    </row>
    <row r="751000" spans="94:94" x14ac:dyDescent="0.25">
      <c r="CP751000" s="2036"/>
    </row>
    <row r="751001" spans="94:94" x14ac:dyDescent="0.25">
      <c r="CP751001" s="2014"/>
    </row>
    <row r="751025" spans="94:94" x14ac:dyDescent="0.25">
      <c r="CP751025" s="2036"/>
    </row>
    <row r="751026" spans="94:94" x14ac:dyDescent="0.25">
      <c r="CP751026" s="2014"/>
    </row>
    <row r="751050" spans="94:94" x14ac:dyDescent="0.25">
      <c r="CP751050" s="2036"/>
    </row>
    <row r="751051" spans="94:94" x14ac:dyDescent="0.25">
      <c r="CP751051" s="2014"/>
    </row>
    <row r="751075" spans="94:94" x14ac:dyDescent="0.25">
      <c r="CP751075" s="2036"/>
    </row>
    <row r="751076" spans="94:94" x14ac:dyDescent="0.25">
      <c r="CP751076" s="2014"/>
    </row>
    <row r="751100" spans="94:94" x14ac:dyDescent="0.25">
      <c r="CP751100" s="2036"/>
    </row>
    <row r="751101" spans="94:94" x14ac:dyDescent="0.25">
      <c r="CP751101" s="2014"/>
    </row>
    <row r="751125" spans="94:94" x14ac:dyDescent="0.25">
      <c r="CP751125" s="2036"/>
    </row>
    <row r="751126" spans="94:94" x14ac:dyDescent="0.25">
      <c r="CP751126" s="2014"/>
    </row>
    <row r="751150" spans="94:94" x14ac:dyDescent="0.25">
      <c r="CP751150" s="2036"/>
    </row>
    <row r="751151" spans="94:94" x14ac:dyDescent="0.25">
      <c r="CP751151" s="2014"/>
    </row>
    <row r="751175" spans="94:94" x14ac:dyDescent="0.25">
      <c r="CP751175" s="2036"/>
    </row>
    <row r="751176" spans="94:94" x14ac:dyDescent="0.25">
      <c r="CP751176" s="2014"/>
    </row>
    <row r="751200" spans="94:94" x14ac:dyDescent="0.25">
      <c r="CP751200" s="2036"/>
    </row>
    <row r="751201" spans="94:94" x14ac:dyDescent="0.25">
      <c r="CP751201" s="2014"/>
    </row>
    <row r="751225" spans="94:94" x14ac:dyDescent="0.25">
      <c r="CP751225" s="2036"/>
    </row>
    <row r="751226" spans="94:94" x14ac:dyDescent="0.25">
      <c r="CP751226" s="2014"/>
    </row>
    <row r="751250" spans="94:94" x14ac:dyDescent="0.25">
      <c r="CP751250" s="2036"/>
    </row>
    <row r="751251" spans="94:94" x14ac:dyDescent="0.25">
      <c r="CP751251" s="2014"/>
    </row>
    <row r="751275" spans="94:94" x14ac:dyDescent="0.25">
      <c r="CP751275" s="2036"/>
    </row>
    <row r="751276" spans="94:94" x14ac:dyDescent="0.25">
      <c r="CP751276" s="2014"/>
    </row>
    <row r="751300" spans="94:94" x14ac:dyDescent="0.25">
      <c r="CP751300" s="2036"/>
    </row>
    <row r="751301" spans="94:94" x14ac:dyDescent="0.25">
      <c r="CP751301" s="2014"/>
    </row>
    <row r="751325" spans="94:94" x14ac:dyDescent="0.25">
      <c r="CP751325" s="2036"/>
    </row>
    <row r="751326" spans="94:94" x14ac:dyDescent="0.25">
      <c r="CP751326" s="2014"/>
    </row>
    <row r="751350" spans="94:94" x14ac:dyDescent="0.25">
      <c r="CP751350" s="2036"/>
    </row>
    <row r="751351" spans="94:94" x14ac:dyDescent="0.25">
      <c r="CP751351" s="2014"/>
    </row>
    <row r="751375" spans="94:94" x14ac:dyDescent="0.25">
      <c r="CP751375" s="2036"/>
    </row>
    <row r="751376" spans="94:94" x14ac:dyDescent="0.25">
      <c r="CP751376" s="2014"/>
    </row>
    <row r="751400" spans="94:94" x14ac:dyDescent="0.25">
      <c r="CP751400" s="2036"/>
    </row>
    <row r="751401" spans="94:94" x14ac:dyDescent="0.25">
      <c r="CP751401" s="2014"/>
    </row>
    <row r="751425" spans="94:94" x14ac:dyDescent="0.25">
      <c r="CP751425" s="2036"/>
    </row>
    <row r="751426" spans="94:94" x14ac:dyDescent="0.25">
      <c r="CP751426" s="2014"/>
    </row>
    <row r="751450" spans="94:94" x14ac:dyDescent="0.25">
      <c r="CP751450" s="2036"/>
    </row>
    <row r="751451" spans="94:94" x14ac:dyDescent="0.25">
      <c r="CP751451" s="2014"/>
    </row>
    <row r="751475" spans="94:94" x14ac:dyDescent="0.25">
      <c r="CP751475" s="2036"/>
    </row>
    <row r="751476" spans="94:94" x14ac:dyDescent="0.25">
      <c r="CP751476" s="2014"/>
    </row>
    <row r="751500" spans="94:94" x14ac:dyDescent="0.25">
      <c r="CP751500" s="2036"/>
    </row>
    <row r="751501" spans="94:94" x14ac:dyDescent="0.25">
      <c r="CP751501" s="2014"/>
    </row>
    <row r="751525" spans="94:94" x14ac:dyDescent="0.25">
      <c r="CP751525" s="2036"/>
    </row>
    <row r="751526" spans="94:94" x14ac:dyDescent="0.25">
      <c r="CP751526" s="2014"/>
    </row>
    <row r="751550" spans="94:94" x14ac:dyDescent="0.25">
      <c r="CP751550" s="2036"/>
    </row>
    <row r="751551" spans="94:94" x14ac:dyDescent="0.25">
      <c r="CP751551" s="2014"/>
    </row>
    <row r="751575" spans="94:94" x14ac:dyDescent="0.25">
      <c r="CP751575" s="2036"/>
    </row>
    <row r="751576" spans="94:94" x14ac:dyDescent="0.25">
      <c r="CP751576" s="2014"/>
    </row>
    <row r="751600" spans="94:94" x14ac:dyDescent="0.25">
      <c r="CP751600" s="2036"/>
    </row>
    <row r="751601" spans="94:94" x14ac:dyDescent="0.25">
      <c r="CP751601" s="2014"/>
    </row>
    <row r="751625" spans="94:94" x14ac:dyDescent="0.25">
      <c r="CP751625" s="2036"/>
    </row>
    <row r="751626" spans="94:94" x14ac:dyDescent="0.25">
      <c r="CP751626" s="2014"/>
    </row>
    <row r="751650" spans="94:94" x14ac:dyDescent="0.25">
      <c r="CP751650" s="2036"/>
    </row>
    <row r="751651" spans="94:94" x14ac:dyDescent="0.25">
      <c r="CP751651" s="2014"/>
    </row>
    <row r="751675" spans="94:94" x14ac:dyDescent="0.25">
      <c r="CP751675" s="2036"/>
    </row>
    <row r="751676" spans="94:94" x14ac:dyDescent="0.25">
      <c r="CP751676" s="2014"/>
    </row>
    <row r="751700" spans="94:94" x14ac:dyDescent="0.25">
      <c r="CP751700" s="2036"/>
    </row>
    <row r="751701" spans="94:94" x14ac:dyDescent="0.25">
      <c r="CP751701" s="2014"/>
    </row>
    <row r="751725" spans="94:94" x14ac:dyDescent="0.25">
      <c r="CP751725" s="2036"/>
    </row>
    <row r="751726" spans="94:94" x14ac:dyDescent="0.25">
      <c r="CP751726" s="2014"/>
    </row>
    <row r="751750" spans="94:94" x14ac:dyDescent="0.25">
      <c r="CP751750" s="2036"/>
    </row>
    <row r="751751" spans="94:94" x14ac:dyDescent="0.25">
      <c r="CP751751" s="2014"/>
    </row>
    <row r="751775" spans="94:94" x14ac:dyDescent="0.25">
      <c r="CP751775" s="2036"/>
    </row>
    <row r="751776" spans="94:94" x14ac:dyDescent="0.25">
      <c r="CP751776" s="2014"/>
    </row>
    <row r="751800" spans="94:94" x14ac:dyDescent="0.25">
      <c r="CP751800" s="2036"/>
    </row>
    <row r="751801" spans="94:94" x14ac:dyDescent="0.25">
      <c r="CP751801" s="2014"/>
    </row>
    <row r="751825" spans="94:94" x14ac:dyDescent="0.25">
      <c r="CP751825" s="2036"/>
    </row>
    <row r="751826" spans="94:94" x14ac:dyDescent="0.25">
      <c r="CP751826" s="2014"/>
    </row>
    <row r="751850" spans="94:94" x14ac:dyDescent="0.25">
      <c r="CP751850" s="2036"/>
    </row>
    <row r="751851" spans="94:94" x14ac:dyDescent="0.25">
      <c r="CP751851" s="2014"/>
    </row>
    <row r="751875" spans="94:94" x14ac:dyDescent="0.25">
      <c r="CP751875" s="2036"/>
    </row>
    <row r="751876" spans="94:94" x14ac:dyDescent="0.25">
      <c r="CP751876" s="2014"/>
    </row>
    <row r="751900" spans="94:94" x14ac:dyDescent="0.25">
      <c r="CP751900" s="2036"/>
    </row>
    <row r="751901" spans="94:94" x14ac:dyDescent="0.25">
      <c r="CP751901" s="2014"/>
    </row>
    <row r="751925" spans="94:94" x14ac:dyDescent="0.25">
      <c r="CP751925" s="2036"/>
    </row>
    <row r="751926" spans="94:94" x14ac:dyDescent="0.25">
      <c r="CP751926" s="2014"/>
    </row>
    <row r="751950" spans="94:94" x14ac:dyDescent="0.25">
      <c r="CP751950" s="2036"/>
    </row>
    <row r="751951" spans="94:94" x14ac:dyDescent="0.25">
      <c r="CP751951" s="2014"/>
    </row>
    <row r="751975" spans="94:94" x14ac:dyDescent="0.25">
      <c r="CP751975" s="2036"/>
    </row>
    <row r="751976" spans="94:94" x14ac:dyDescent="0.25">
      <c r="CP751976" s="2014"/>
    </row>
    <row r="752000" spans="94:94" x14ac:dyDescent="0.25">
      <c r="CP752000" s="2036"/>
    </row>
    <row r="752001" spans="94:94" x14ac:dyDescent="0.25">
      <c r="CP752001" s="2014"/>
    </row>
    <row r="752025" spans="94:94" x14ac:dyDescent="0.25">
      <c r="CP752025" s="2036"/>
    </row>
    <row r="752026" spans="94:94" x14ac:dyDescent="0.25">
      <c r="CP752026" s="2014"/>
    </row>
    <row r="752050" spans="94:94" x14ac:dyDescent="0.25">
      <c r="CP752050" s="2036"/>
    </row>
    <row r="752051" spans="94:94" x14ac:dyDescent="0.25">
      <c r="CP752051" s="2014"/>
    </row>
    <row r="752075" spans="94:94" x14ac:dyDescent="0.25">
      <c r="CP752075" s="2036"/>
    </row>
    <row r="752076" spans="94:94" x14ac:dyDescent="0.25">
      <c r="CP752076" s="2014"/>
    </row>
    <row r="752100" spans="94:94" x14ac:dyDescent="0.25">
      <c r="CP752100" s="2036"/>
    </row>
    <row r="752101" spans="94:94" x14ac:dyDescent="0.25">
      <c r="CP752101" s="2014"/>
    </row>
    <row r="752125" spans="94:94" x14ac:dyDescent="0.25">
      <c r="CP752125" s="2036"/>
    </row>
    <row r="752126" spans="94:94" x14ac:dyDescent="0.25">
      <c r="CP752126" s="2014"/>
    </row>
    <row r="752150" spans="94:94" x14ac:dyDescent="0.25">
      <c r="CP752150" s="2036"/>
    </row>
    <row r="752151" spans="94:94" x14ac:dyDescent="0.25">
      <c r="CP752151" s="2014"/>
    </row>
    <row r="752175" spans="94:94" x14ac:dyDescent="0.25">
      <c r="CP752175" s="2036"/>
    </row>
    <row r="752176" spans="94:94" x14ac:dyDescent="0.25">
      <c r="CP752176" s="2014"/>
    </row>
    <row r="752200" spans="94:94" x14ac:dyDescent="0.25">
      <c r="CP752200" s="2036"/>
    </row>
    <row r="752201" spans="94:94" x14ac:dyDescent="0.25">
      <c r="CP752201" s="2014"/>
    </row>
    <row r="752225" spans="94:94" x14ac:dyDescent="0.25">
      <c r="CP752225" s="2036"/>
    </row>
    <row r="752226" spans="94:94" x14ac:dyDescent="0.25">
      <c r="CP752226" s="2014"/>
    </row>
    <row r="752250" spans="94:94" x14ac:dyDescent="0.25">
      <c r="CP752250" s="2036"/>
    </row>
    <row r="752251" spans="94:94" x14ac:dyDescent="0.25">
      <c r="CP752251" s="2014"/>
    </row>
    <row r="752275" spans="94:94" x14ac:dyDescent="0.25">
      <c r="CP752275" s="2036"/>
    </row>
    <row r="752276" spans="94:94" x14ac:dyDescent="0.25">
      <c r="CP752276" s="2014"/>
    </row>
    <row r="752300" spans="94:94" x14ac:dyDescent="0.25">
      <c r="CP752300" s="2036"/>
    </row>
    <row r="752301" spans="94:94" x14ac:dyDescent="0.25">
      <c r="CP752301" s="2014"/>
    </row>
    <row r="752325" spans="94:94" x14ac:dyDescent="0.25">
      <c r="CP752325" s="2036"/>
    </row>
    <row r="752326" spans="94:94" x14ac:dyDescent="0.25">
      <c r="CP752326" s="2014"/>
    </row>
    <row r="752350" spans="94:94" x14ac:dyDescent="0.25">
      <c r="CP752350" s="2036"/>
    </row>
    <row r="752351" spans="94:94" x14ac:dyDescent="0.25">
      <c r="CP752351" s="2014"/>
    </row>
    <row r="752375" spans="94:94" x14ac:dyDescent="0.25">
      <c r="CP752375" s="2036"/>
    </row>
    <row r="752376" spans="94:94" x14ac:dyDescent="0.25">
      <c r="CP752376" s="2014"/>
    </row>
    <row r="752400" spans="94:94" x14ac:dyDescent="0.25">
      <c r="CP752400" s="2036"/>
    </row>
    <row r="752401" spans="94:94" x14ac:dyDescent="0.25">
      <c r="CP752401" s="2014"/>
    </row>
    <row r="752425" spans="94:94" x14ac:dyDescent="0.25">
      <c r="CP752425" s="2036"/>
    </row>
    <row r="752426" spans="94:94" x14ac:dyDescent="0.25">
      <c r="CP752426" s="2014"/>
    </row>
    <row r="752450" spans="94:94" x14ac:dyDescent="0.25">
      <c r="CP752450" s="2036"/>
    </row>
    <row r="752451" spans="94:94" x14ac:dyDescent="0.25">
      <c r="CP752451" s="2014"/>
    </row>
    <row r="752475" spans="94:94" x14ac:dyDescent="0.25">
      <c r="CP752475" s="2036"/>
    </row>
    <row r="752476" spans="94:94" x14ac:dyDescent="0.25">
      <c r="CP752476" s="2014"/>
    </row>
    <row r="752500" spans="94:94" x14ac:dyDescent="0.25">
      <c r="CP752500" s="2036"/>
    </row>
    <row r="752501" spans="94:94" x14ac:dyDescent="0.25">
      <c r="CP752501" s="2014"/>
    </row>
    <row r="752525" spans="94:94" x14ac:dyDescent="0.25">
      <c r="CP752525" s="2036"/>
    </row>
    <row r="752526" spans="94:94" x14ac:dyDescent="0.25">
      <c r="CP752526" s="2014"/>
    </row>
    <row r="752550" spans="94:94" x14ac:dyDescent="0.25">
      <c r="CP752550" s="2036"/>
    </row>
    <row r="752551" spans="94:94" x14ac:dyDescent="0.25">
      <c r="CP752551" s="2014"/>
    </row>
    <row r="752575" spans="94:94" x14ac:dyDescent="0.25">
      <c r="CP752575" s="2036"/>
    </row>
    <row r="752576" spans="94:94" x14ac:dyDescent="0.25">
      <c r="CP752576" s="2014"/>
    </row>
    <row r="752600" spans="94:94" x14ac:dyDescent="0.25">
      <c r="CP752600" s="2036"/>
    </row>
    <row r="752601" spans="94:94" x14ac:dyDescent="0.25">
      <c r="CP752601" s="2014"/>
    </row>
    <row r="752625" spans="94:94" x14ac:dyDescent="0.25">
      <c r="CP752625" s="2036"/>
    </row>
    <row r="752626" spans="94:94" x14ac:dyDescent="0.25">
      <c r="CP752626" s="2014"/>
    </row>
    <row r="752650" spans="94:94" x14ac:dyDescent="0.25">
      <c r="CP752650" s="2036"/>
    </row>
    <row r="752651" spans="94:94" x14ac:dyDescent="0.25">
      <c r="CP752651" s="2014"/>
    </row>
    <row r="752675" spans="94:94" x14ac:dyDescent="0.25">
      <c r="CP752675" s="2036"/>
    </row>
    <row r="752676" spans="94:94" x14ac:dyDescent="0.25">
      <c r="CP752676" s="2014"/>
    </row>
    <row r="752700" spans="94:94" x14ac:dyDescent="0.25">
      <c r="CP752700" s="2036"/>
    </row>
    <row r="752701" spans="94:94" x14ac:dyDescent="0.25">
      <c r="CP752701" s="2014"/>
    </row>
    <row r="752725" spans="94:94" x14ac:dyDescent="0.25">
      <c r="CP752725" s="2036"/>
    </row>
    <row r="752726" spans="94:94" x14ac:dyDescent="0.25">
      <c r="CP752726" s="2014"/>
    </row>
    <row r="752750" spans="94:94" x14ac:dyDescent="0.25">
      <c r="CP752750" s="2036"/>
    </row>
    <row r="752751" spans="94:94" x14ac:dyDescent="0.25">
      <c r="CP752751" s="2014"/>
    </row>
    <row r="752775" spans="94:94" x14ac:dyDescent="0.25">
      <c r="CP752775" s="2036"/>
    </row>
    <row r="752776" spans="94:94" x14ac:dyDescent="0.25">
      <c r="CP752776" s="2014"/>
    </row>
    <row r="752800" spans="94:94" x14ac:dyDescent="0.25">
      <c r="CP752800" s="2036"/>
    </row>
    <row r="752801" spans="94:94" x14ac:dyDescent="0.25">
      <c r="CP752801" s="2014"/>
    </row>
    <row r="752825" spans="94:94" x14ac:dyDescent="0.25">
      <c r="CP752825" s="2036"/>
    </row>
    <row r="752826" spans="94:94" x14ac:dyDescent="0.25">
      <c r="CP752826" s="2014"/>
    </row>
    <row r="752850" spans="94:94" x14ac:dyDescent="0.25">
      <c r="CP752850" s="2036"/>
    </row>
    <row r="752851" spans="94:94" x14ac:dyDescent="0.25">
      <c r="CP752851" s="2014"/>
    </row>
    <row r="752875" spans="94:94" x14ac:dyDescent="0.25">
      <c r="CP752875" s="2036"/>
    </row>
    <row r="752876" spans="94:94" x14ac:dyDescent="0.25">
      <c r="CP752876" s="2014"/>
    </row>
    <row r="752900" spans="94:94" x14ac:dyDescent="0.25">
      <c r="CP752900" s="2036"/>
    </row>
    <row r="752901" spans="94:94" x14ac:dyDescent="0.25">
      <c r="CP752901" s="2014"/>
    </row>
    <row r="752925" spans="94:94" x14ac:dyDescent="0.25">
      <c r="CP752925" s="2036"/>
    </row>
    <row r="752926" spans="94:94" x14ac:dyDescent="0.25">
      <c r="CP752926" s="2014"/>
    </row>
    <row r="752950" spans="94:94" x14ac:dyDescent="0.25">
      <c r="CP752950" s="2036"/>
    </row>
    <row r="752951" spans="94:94" x14ac:dyDescent="0.25">
      <c r="CP752951" s="2014"/>
    </row>
    <row r="752975" spans="94:94" x14ac:dyDescent="0.25">
      <c r="CP752975" s="2036"/>
    </row>
    <row r="752976" spans="94:94" x14ac:dyDescent="0.25">
      <c r="CP752976" s="2014"/>
    </row>
    <row r="753000" spans="94:94" x14ac:dyDescent="0.25">
      <c r="CP753000" s="2036"/>
    </row>
    <row r="753001" spans="94:94" x14ac:dyDescent="0.25">
      <c r="CP753001" s="2014"/>
    </row>
    <row r="753025" spans="94:94" x14ac:dyDescent="0.25">
      <c r="CP753025" s="2036"/>
    </row>
    <row r="753026" spans="94:94" x14ac:dyDescent="0.25">
      <c r="CP753026" s="2014"/>
    </row>
    <row r="753050" spans="94:94" x14ac:dyDescent="0.25">
      <c r="CP753050" s="2036"/>
    </row>
    <row r="753051" spans="94:94" x14ac:dyDescent="0.25">
      <c r="CP753051" s="2014"/>
    </row>
    <row r="753075" spans="94:94" x14ac:dyDescent="0.25">
      <c r="CP753075" s="2036"/>
    </row>
    <row r="753076" spans="94:94" x14ac:dyDescent="0.25">
      <c r="CP753076" s="2014"/>
    </row>
    <row r="753100" spans="94:94" x14ac:dyDescent="0.25">
      <c r="CP753100" s="2036"/>
    </row>
    <row r="753101" spans="94:94" x14ac:dyDescent="0.25">
      <c r="CP753101" s="2014"/>
    </row>
    <row r="753125" spans="94:94" x14ac:dyDescent="0.25">
      <c r="CP753125" s="2036"/>
    </row>
    <row r="753126" spans="94:94" x14ac:dyDescent="0.25">
      <c r="CP753126" s="2014"/>
    </row>
    <row r="753150" spans="94:94" x14ac:dyDescent="0.25">
      <c r="CP753150" s="2036"/>
    </row>
    <row r="753151" spans="94:94" x14ac:dyDescent="0.25">
      <c r="CP753151" s="2014"/>
    </row>
    <row r="753175" spans="94:94" x14ac:dyDescent="0.25">
      <c r="CP753175" s="2036"/>
    </row>
    <row r="753176" spans="94:94" x14ac:dyDescent="0.25">
      <c r="CP753176" s="2014"/>
    </row>
    <row r="753200" spans="94:94" x14ac:dyDescent="0.25">
      <c r="CP753200" s="2036"/>
    </row>
    <row r="753201" spans="94:94" x14ac:dyDescent="0.25">
      <c r="CP753201" s="2014"/>
    </row>
    <row r="753225" spans="94:94" x14ac:dyDescent="0.25">
      <c r="CP753225" s="2036"/>
    </row>
    <row r="753226" spans="94:94" x14ac:dyDescent="0.25">
      <c r="CP753226" s="2014"/>
    </row>
    <row r="753250" spans="94:94" x14ac:dyDescent="0.25">
      <c r="CP753250" s="2036"/>
    </row>
    <row r="753251" spans="94:94" x14ac:dyDescent="0.25">
      <c r="CP753251" s="2014"/>
    </row>
    <row r="753275" spans="94:94" x14ac:dyDescent="0.25">
      <c r="CP753275" s="2036"/>
    </row>
    <row r="753276" spans="94:94" x14ac:dyDescent="0.25">
      <c r="CP753276" s="2014"/>
    </row>
    <row r="753300" spans="94:94" x14ac:dyDescent="0.25">
      <c r="CP753300" s="2036"/>
    </row>
    <row r="753301" spans="94:94" x14ac:dyDescent="0.25">
      <c r="CP753301" s="2014"/>
    </row>
    <row r="753325" spans="94:94" x14ac:dyDescent="0.25">
      <c r="CP753325" s="2036"/>
    </row>
    <row r="753326" spans="94:94" x14ac:dyDescent="0.25">
      <c r="CP753326" s="2014"/>
    </row>
    <row r="753350" spans="94:94" x14ac:dyDescent="0.25">
      <c r="CP753350" s="2036"/>
    </row>
    <row r="753351" spans="94:94" x14ac:dyDescent="0.25">
      <c r="CP753351" s="2014"/>
    </row>
    <row r="753375" spans="94:94" x14ac:dyDescent="0.25">
      <c r="CP753375" s="2036"/>
    </row>
    <row r="753376" spans="94:94" x14ac:dyDescent="0.25">
      <c r="CP753376" s="2014"/>
    </row>
    <row r="753400" spans="94:94" x14ac:dyDescent="0.25">
      <c r="CP753400" s="2036"/>
    </row>
    <row r="753401" spans="94:94" x14ac:dyDescent="0.25">
      <c r="CP753401" s="2014"/>
    </row>
    <row r="753425" spans="94:94" x14ac:dyDescent="0.25">
      <c r="CP753425" s="2036"/>
    </row>
    <row r="753426" spans="94:94" x14ac:dyDescent="0.25">
      <c r="CP753426" s="2014"/>
    </row>
    <row r="753450" spans="94:94" x14ac:dyDescent="0.25">
      <c r="CP753450" s="2036"/>
    </row>
    <row r="753451" spans="94:94" x14ac:dyDescent="0.25">
      <c r="CP753451" s="2014"/>
    </row>
    <row r="753475" spans="94:94" x14ac:dyDescent="0.25">
      <c r="CP753475" s="2036"/>
    </row>
    <row r="753476" spans="94:94" x14ac:dyDescent="0.25">
      <c r="CP753476" s="2014"/>
    </row>
    <row r="753500" spans="94:94" x14ac:dyDescent="0.25">
      <c r="CP753500" s="2036"/>
    </row>
    <row r="753501" spans="94:94" x14ac:dyDescent="0.25">
      <c r="CP753501" s="2014"/>
    </row>
    <row r="753525" spans="94:94" x14ac:dyDescent="0.25">
      <c r="CP753525" s="2036"/>
    </row>
    <row r="753526" spans="94:94" x14ac:dyDescent="0.25">
      <c r="CP753526" s="2014"/>
    </row>
    <row r="753550" spans="94:94" x14ac:dyDescent="0.25">
      <c r="CP753550" s="2036"/>
    </row>
    <row r="753551" spans="94:94" x14ac:dyDescent="0.25">
      <c r="CP753551" s="2014"/>
    </row>
    <row r="753575" spans="94:94" x14ac:dyDescent="0.25">
      <c r="CP753575" s="2036"/>
    </row>
    <row r="753576" spans="94:94" x14ac:dyDescent="0.25">
      <c r="CP753576" s="2014"/>
    </row>
    <row r="753600" spans="94:94" x14ac:dyDescent="0.25">
      <c r="CP753600" s="2036"/>
    </row>
    <row r="753601" spans="94:94" x14ac:dyDescent="0.25">
      <c r="CP753601" s="2014"/>
    </row>
    <row r="753625" spans="94:94" x14ac:dyDescent="0.25">
      <c r="CP753625" s="2036"/>
    </row>
    <row r="753626" spans="94:94" x14ac:dyDescent="0.25">
      <c r="CP753626" s="2014"/>
    </row>
    <row r="753650" spans="94:94" x14ac:dyDescent="0.25">
      <c r="CP753650" s="2036"/>
    </row>
    <row r="753651" spans="94:94" x14ac:dyDescent="0.25">
      <c r="CP753651" s="2014"/>
    </row>
    <row r="753675" spans="94:94" x14ac:dyDescent="0.25">
      <c r="CP753675" s="2036"/>
    </row>
    <row r="753676" spans="94:94" x14ac:dyDescent="0.25">
      <c r="CP753676" s="2014"/>
    </row>
    <row r="753700" spans="94:94" x14ac:dyDescent="0.25">
      <c r="CP753700" s="2036"/>
    </row>
    <row r="753701" spans="94:94" x14ac:dyDescent="0.25">
      <c r="CP753701" s="2014"/>
    </row>
    <row r="753725" spans="94:94" x14ac:dyDescent="0.25">
      <c r="CP753725" s="2036"/>
    </row>
    <row r="753726" spans="94:94" x14ac:dyDescent="0.25">
      <c r="CP753726" s="2014"/>
    </row>
    <row r="753750" spans="94:94" x14ac:dyDescent="0.25">
      <c r="CP753750" s="2036"/>
    </row>
    <row r="753751" spans="94:94" x14ac:dyDescent="0.25">
      <c r="CP753751" s="2014"/>
    </row>
    <row r="753775" spans="94:94" x14ac:dyDescent="0.25">
      <c r="CP753775" s="2036"/>
    </row>
    <row r="753776" spans="94:94" x14ac:dyDescent="0.25">
      <c r="CP753776" s="2014"/>
    </row>
    <row r="753800" spans="94:94" x14ac:dyDescent="0.25">
      <c r="CP753800" s="2036"/>
    </row>
    <row r="753801" spans="94:94" x14ac:dyDescent="0.25">
      <c r="CP753801" s="2014"/>
    </row>
    <row r="753825" spans="94:94" x14ac:dyDescent="0.25">
      <c r="CP753825" s="2036"/>
    </row>
    <row r="753826" spans="94:94" x14ac:dyDescent="0.25">
      <c r="CP753826" s="2014"/>
    </row>
    <row r="753850" spans="94:94" x14ac:dyDescent="0.25">
      <c r="CP753850" s="2036"/>
    </row>
    <row r="753851" spans="94:94" x14ac:dyDescent="0.25">
      <c r="CP753851" s="2014"/>
    </row>
    <row r="753875" spans="94:94" x14ac:dyDescent="0.25">
      <c r="CP753875" s="2036"/>
    </row>
    <row r="753876" spans="94:94" x14ac:dyDescent="0.25">
      <c r="CP753876" s="2014"/>
    </row>
    <row r="753900" spans="94:94" x14ac:dyDescent="0.25">
      <c r="CP753900" s="2036"/>
    </row>
    <row r="753901" spans="94:94" x14ac:dyDescent="0.25">
      <c r="CP753901" s="2014"/>
    </row>
    <row r="753925" spans="94:94" x14ac:dyDescent="0.25">
      <c r="CP753925" s="2036"/>
    </row>
    <row r="753926" spans="94:94" x14ac:dyDescent="0.25">
      <c r="CP753926" s="2014"/>
    </row>
    <row r="753950" spans="94:94" x14ac:dyDescent="0.25">
      <c r="CP753950" s="2036"/>
    </row>
    <row r="753951" spans="94:94" x14ac:dyDescent="0.25">
      <c r="CP753951" s="2014"/>
    </row>
    <row r="753975" spans="94:94" x14ac:dyDescent="0.25">
      <c r="CP753975" s="2036"/>
    </row>
    <row r="753976" spans="94:94" x14ac:dyDescent="0.25">
      <c r="CP753976" s="2014"/>
    </row>
    <row r="754000" spans="94:94" x14ac:dyDescent="0.25">
      <c r="CP754000" s="2036"/>
    </row>
    <row r="754001" spans="94:94" x14ac:dyDescent="0.25">
      <c r="CP754001" s="2014"/>
    </row>
    <row r="754025" spans="94:94" x14ac:dyDescent="0.25">
      <c r="CP754025" s="2036"/>
    </row>
    <row r="754026" spans="94:94" x14ac:dyDescent="0.25">
      <c r="CP754026" s="2014"/>
    </row>
    <row r="754050" spans="94:94" x14ac:dyDescent="0.25">
      <c r="CP754050" s="2036"/>
    </row>
    <row r="754051" spans="94:94" x14ac:dyDescent="0.25">
      <c r="CP754051" s="2014"/>
    </row>
    <row r="754075" spans="94:94" x14ac:dyDescent="0.25">
      <c r="CP754075" s="2036"/>
    </row>
    <row r="754076" spans="94:94" x14ac:dyDescent="0.25">
      <c r="CP754076" s="2014"/>
    </row>
    <row r="754100" spans="94:94" x14ac:dyDescent="0.25">
      <c r="CP754100" s="2036"/>
    </row>
    <row r="754101" spans="94:94" x14ac:dyDescent="0.25">
      <c r="CP754101" s="2014"/>
    </row>
    <row r="754125" spans="94:94" x14ac:dyDescent="0.25">
      <c r="CP754125" s="2036"/>
    </row>
    <row r="754126" spans="94:94" x14ac:dyDescent="0.25">
      <c r="CP754126" s="2014"/>
    </row>
    <row r="754150" spans="94:94" x14ac:dyDescent="0.25">
      <c r="CP754150" s="2036"/>
    </row>
    <row r="754151" spans="94:94" x14ac:dyDescent="0.25">
      <c r="CP754151" s="2014"/>
    </row>
    <row r="754175" spans="94:94" x14ac:dyDescent="0.25">
      <c r="CP754175" s="2036"/>
    </row>
    <row r="754176" spans="94:94" x14ac:dyDescent="0.25">
      <c r="CP754176" s="2014"/>
    </row>
    <row r="754200" spans="94:94" x14ac:dyDescent="0.25">
      <c r="CP754200" s="2036"/>
    </row>
    <row r="754201" spans="94:94" x14ac:dyDescent="0.25">
      <c r="CP754201" s="2014"/>
    </row>
    <row r="754225" spans="94:94" x14ac:dyDescent="0.25">
      <c r="CP754225" s="2036"/>
    </row>
    <row r="754226" spans="94:94" x14ac:dyDescent="0.25">
      <c r="CP754226" s="2014"/>
    </row>
    <row r="754250" spans="94:94" x14ac:dyDescent="0.25">
      <c r="CP754250" s="2036"/>
    </row>
    <row r="754251" spans="94:94" x14ac:dyDescent="0.25">
      <c r="CP754251" s="2014"/>
    </row>
    <row r="754275" spans="94:94" x14ac:dyDescent="0.25">
      <c r="CP754275" s="2036"/>
    </row>
    <row r="754276" spans="94:94" x14ac:dyDescent="0.25">
      <c r="CP754276" s="2014"/>
    </row>
    <row r="754300" spans="94:94" x14ac:dyDescent="0.25">
      <c r="CP754300" s="2036"/>
    </row>
    <row r="754301" spans="94:94" x14ac:dyDescent="0.25">
      <c r="CP754301" s="2014"/>
    </row>
    <row r="754325" spans="94:94" x14ac:dyDescent="0.25">
      <c r="CP754325" s="2036"/>
    </row>
    <row r="754326" spans="94:94" x14ac:dyDescent="0.25">
      <c r="CP754326" s="2014"/>
    </row>
    <row r="754350" spans="94:94" x14ac:dyDescent="0.25">
      <c r="CP754350" s="2036"/>
    </row>
    <row r="754351" spans="94:94" x14ac:dyDescent="0.25">
      <c r="CP754351" s="2014"/>
    </row>
    <row r="754375" spans="94:94" x14ac:dyDescent="0.25">
      <c r="CP754375" s="2036"/>
    </row>
    <row r="754376" spans="94:94" x14ac:dyDescent="0.25">
      <c r="CP754376" s="2014"/>
    </row>
    <row r="754400" spans="94:94" x14ac:dyDescent="0.25">
      <c r="CP754400" s="2036"/>
    </row>
    <row r="754401" spans="94:94" x14ac:dyDescent="0.25">
      <c r="CP754401" s="2014"/>
    </row>
    <row r="754425" spans="94:94" x14ac:dyDescent="0.25">
      <c r="CP754425" s="2036"/>
    </row>
    <row r="754426" spans="94:94" x14ac:dyDescent="0.25">
      <c r="CP754426" s="2014"/>
    </row>
    <row r="754450" spans="94:94" x14ac:dyDescent="0.25">
      <c r="CP754450" s="2036"/>
    </row>
    <row r="754451" spans="94:94" x14ac:dyDescent="0.25">
      <c r="CP754451" s="2014"/>
    </row>
    <row r="754475" spans="94:94" x14ac:dyDescent="0.25">
      <c r="CP754475" s="2036"/>
    </row>
    <row r="754476" spans="94:94" x14ac:dyDescent="0.25">
      <c r="CP754476" s="2014"/>
    </row>
    <row r="754500" spans="94:94" x14ac:dyDescent="0.25">
      <c r="CP754500" s="2036"/>
    </row>
    <row r="754501" spans="94:94" x14ac:dyDescent="0.25">
      <c r="CP754501" s="2014"/>
    </row>
    <row r="754525" spans="94:94" x14ac:dyDescent="0.25">
      <c r="CP754525" s="2036"/>
    </row>
    <row r="754526" spans="94:94" x14ac:dyDescent="0.25">
      <c r="CP754526" s="2014"/>
    </row>
    <row r="754550" spans="94:94" x14ac:dyDescent="0.25">
      <c r="CP754550" s="2036"/>
    </row>
    <row r="754551" spans="94:94" x14ac:dyDescent="0.25">
      <c r="CP754551" s="2014"/>
    </row>
    <row r="754575" spans="94:94" x14ac:dyDescent="0.25">
      <c r="CP754575" s="2036"/>
    </row>
    <row r="754576" spans="94:94" x14ac:dyDescent="0.25">
      <c r="CP754576" s="2014"/>
    </row>
    <row r="754600" spans="94:94" x14ac:dyDescent="0.25">
      <c r="CP754600" s="2036"/>
    </row>
    <row r="754601" spans="94:94" x14ac:dyDescent="0.25">
      <c r="CP754601" s="2014"/>
    </row>
    <row r="754625" spans="94:94" x14ac:dyDescent="0.25">
      <c r="CP754625" s="2036"/>
    </row>
    <row r="754626" spans="94:94" x14ac:dyDescent="0.25">
      <c r="CP754626" s="2014"/>
    </row>
    <row r="754650" spans="94:94" x14ac:dyDescent="0.25">
      <c r="CP754650" s="2036"/>
    </row>
    <row r="754651" spans="94:94" x14ac:dyDescent="0.25">
      <c r="CP754651" s="2014"/>
    </row>
    <row r="754675" spans="94:94" x14ac:dyDescent="0.25">
      <c r="CP754675" s="2036"/>
    </row>
    <row r="754676" spans="94:94" x14ac:dyDescent="0.25">
      <c r="CP754676" s="2014"/>
    </row>
    <row r="754700" spans="94:94" x14ac:dyDescent="0.25">
      <c r="CP754700" s="2036"/>
    </row>
    <row r="754701" spans="94:94" x14ac:dyDescent="0.25">
      <c r="CP754701" s="2014"/>
    </row>
    <row r="754725" spans="94:94" x14ac:dyDescent="0.25">
      <c r="CP754725" s="2036"/>
    </row>
    <row r="754726" spans="94:94" x14ac:dyDescent="0.25">
      <c r="CP754726" s="2014"/>
    </row>
    <row r="754750" spans="94:94" x14ac:dyDescent="0.25">
      <c r="CP754750" s="2036"/>
    </row>
    <row r="754751" spans="94:94" x14ac:dyDescent="0.25">
      <c r="CP754751" s="2014"/>
    </row>
    <row r="754775" spans="94:94" x14ac:dyDescent="0.25">
      <c r="CP754775" s="2036"/>
    </row>
    <row r="754776" spans="94:94" x14ac:dyDescent="0.25">
      <c r="CP754776" s="2014"/>
    </row>
    <row r="754800" spans="94:94" x14ac:dyDescent="0.25">
      <c r="CP754800" s="2036"/>
    </row>
    <row r="754801" spans="94:94" x14ac:dyDescent="0.25">
      <c r="CP754801" s="2014"/>
    </row>
    <row r="754825" spans="94:94" x14ac:dyDescent="0.25">
      <c r="CP754825" s="2036"/>
    </row>
    <row r="754826" spans="94:94" x14ac:dyDescent="0.25">
      <c r="CP754826" s="2014"/>
    </row>
    <row r="754850" spans="94:94" x14ac:dyDescent="0.25">
      <c r="CP754850" s="2036"/>
    </row>
    <row r="754851" spans="94:94" x14ac:dyDescent="0.25">
      <c r="CP754851" s="2014"/>
    </row>
    <row r="754875" spans="94:94" x14ac:dyDescent="0.25">
      <c r="CP754875" s="2036"/>
    </row>
    <row r="754876" spans="94:94" x14ac:dyDescent="0.25">
      <c r="CP754876" s="2014"/>
    </row>
    <row r="754900" spans="94:94" x14ac:dyDescent="0.25">
      <c r="CP754900" s="2036"/>
    </row>
    <row r="754901" spans="94:94" x14ac:dyDescent="0.25">
      <c r="CP754901" s="2014"/>
    </row>
    <row r="754925" spans="94:94" x14ac:dyDescent="0.25">
      <c r="CP754925" s="2036"/>
    </row>
    <row r="754926" spans="94:94" x14ac:dyDescent="0.25">
      <c r="CP754926" s="2014"/>
    </row>
    <row r="754950" spans="94:94" x14ac:dyDescent="0.25">
      <c r="CP754950" s="2036"/>
    </row>
    <row r="754951" spans="94:94" x14ac:dyDescent="0.25">
      <c r="CP754951" s="2014"/>
    </row>
    <row r="754975" spans="94:94" x14ac:dyDescent="0.25">
      <c r="CP754975" s="2036"/>
    </row>
    <row r="754976" spans="94:94" x14ac:dyDescent="0.25">
      <c r="CP754976" s="2014"/>
    </row>
    <row r="755000" spans="94:94" x14ac:dyDescent="0.25">
      <c r="CP755000" s="2036"/>
    </row>
    <row r="755001" spans="94:94" x14ac:dyDescent="0.25">
      <c r="CP755001" s="2014"/>
    </row>
    <row r="755025" spans="94:94" x14ac:dyDescent="0.25">
      <c r="CP755025" s="2036"/>
    </row>
    <row r="755026" spans="94:94" x14ac:dyDescent="0.25">
      <c r="CP755026" s="2014"/>
    </row>
    <row r="755050" spans="94:94" x14ac:dyDescent="0.25">
      <c r="CP755050" s="2036"/>
    </row>
    <row r="755051" spans="94:94" x14ac:dyDescent="0.25">
      <c r="CP755051" s="2014"/>
    </row>
    <row r="755075" spans="94:94" x14ac:dyDescent="0.25">
      <c r="CP755075" s="2036"/>
    </row>
    <row r="755076" spans="94:94" x14ac:dyDescent="0.25">
      <c r="CP755076" s="2014"/>
    </row>
    <row r="755100" spans="94:94" x14ac:dyDescent="0.25">
      <c r="CP755100" s="2036"/>
    </row>
    <row r="755101" spans="94:94" x14ac:dyDescent="0.25">
      <c r="CP755101" s="2014"/>
    </row>
    <row r="755125" spans="94:94" x14ac:dyDescent="0.25">
      <c r="CP755125" s="2036"/>
    </row>
    <row r="755126" spans="94:94" x14ac:dyDescent="0.25">
      <c r="CP755126" s="2014"/>
    </row>
    <row r="755150" spans="94:94" x14ac:dyDescent="0.25">
      <c r="CP755150" s="2036"/>
    </row>
    <row r="755151" spans="94:94" x14ac:dyDescent="0.25">
      <c r="CP755151" s="2014"/>
    </row>
    <row r="755175" spans="94:94" x14ac:dyDescent="0.25">
      <c r="CP755175" s="2036"/>
    </row>
    <row r="755176" spans="94:94" x14ac:dyDescent="0.25">
      <c r="CP755176" s="2014"/>
    </row>
    <row r="755200" spans="94:94" x14ac:dyDescent="0.25">
      <c r="CP755200" s="2036"/>
    </row>
    <row r="755201" spans="94:94" x14ac:dyDescent="0.25">
      <c r="CP755201" s="2014"/>
    </row>
    <row r="755225" spans="94:94" x14ac:dyDescent="0.25">
      <c r="CP755225" s="2036"/>
    </row>
    <row r="755226" spans="94:94" x14ac:dyDescent="0.25">
      <c r="CP755226" s="2014"/>
    </row>
    <row r="755250" spans="94:94" x14ac:dyDescent="0.25">
      <c r="CP755250" s="2036"/>
    </row>
    <row r="755251" spans="94:94" x14ac:dyDescent="0.25">
      <c r="CP755251" s="2014"/>
    </row>
    <row r="755275" spans="94:94" x14ac:dyDescent="0.25">
      <c r="CP755275" s="2036"/>
    </row>
    <row r="755276" spans="94:94" x14ac:dyDescent="0.25">
      <c r="CP755276" s="2014"/>
    </row>
    <row r="755300" spans="94:94" x14ac:dyDescent="0.25">
      <c r="CP755300" s="2036"/>
    </row>
    <row r="755301" spans="94:94" x14ac:dyDescent="0.25">
      <c r="CP755301" s="2014"/>
    </row>
    <row r="755325" spans="94:94" x14ac:dyDescent="0.25">
      <c r="CP755325" s="2036"/>
    </row>
    <row r="755326" spans="94:94" x14ac:dyDescent="0.25">
      <c r="CP755326" s="2014"/>
    </row>
    <row r="755350" spans="94:94" x14ac:dyDescent="0.25">
      <c r="CP755350" s="2036"/>
    </row>
    <row r="755351" spans="94:94" x14ac:dyDescent="0.25">
      <c r="CP755351" s="2014"/>
    </row>
    <row r="755375" spans="94:94" x14ac:dyDescent="0.25">
      <c r="CP755375" s="2036"/>
    </row>
    <row r="755376" spans="94:94" x14ac:dyDescent="0.25">
      <c r="CP755376" s="2014"/>
    </row>
    <row r="755400" spans="94:94" x14ac:dyDescent="0.25">
      <c r="CP755400" s="2036"/>
    </row>
    <row r="755401" spans="94:94" x14ac:dyDescent="0.25">
      <c r="CP755401" s="2014"/>
    </row>
    <row r="755425" spans="94:94" x14ac:dyDescent="0.25">
      <c r="CP755425" s="2036"/>
    </row>
    <row r="755426" spans="94:94" x14ac:dyDescent="0.25">
      <c r="CP755426" s="2014"/>
    </row>
    <row r="755450" spans="94:94" x14ac:dyDescent="0.25">
      <c r="CP755450" s="2036"/>
    </row>
    <row r="755451" spans="94:94" x14ac:dyDescent="0.25">
      <c r="CP755451" s="2014"/>
    </row>
    <row r="755475" spans="94:94" x14ac:dyDescent="0.25">
      <c r="CP755475" s="2036"/>
    </row>
    <row r="755476" spans="94:94" x14ac:dyDescent="0.25">
      <c r="CP755476" s="2014"/>
    </row>
    <row r="755500" spans="94:94" x14ac:dyDescent="0.25">
      <c r="CP755500" s="2036"/>
    </row>
    <row r="755501" spans="94:94" x14ac:dyDescent="0.25">
      <c r="CP755501" s="2014"/>
    </row>
    <row r="755525" spans="94:94" x14ac:dyDescent="0.25">
      <c r="CP755525" s="2036"/>
    </row>
    <row r="755526" spans="94:94" x14ac:dyDescent="0.25">
      <c r="CP755526" s="2014"/>
    </row>
    <row r="755550" spans="94:94" x14ac:dyDescent="0.25">
      <c r="CP755550" s="2036"/>
    </row>
    <row r="755551" spans="94:94" x14ac:dyDescent="0.25">
      <c r="CP755551" s="2014"/>
    </row>
    <row r="755575" spans="94:94" x14ac:dyDescent="0.25">
      <c r="CP755575" s="2036"/>
    </row>
    <row r="755576" spans="94:94" x14ac:dyDescent="0.25">
      <c r="CP755576" s="2014"/>
    </row>
    <row r="755600" spans="94:94" x14ac:dyDescent="0.25">
      <c r="CP755600" s="2036"/>
    </row>
    <row r="755601" spans="94:94" x14ac:dyDescent="0.25">
      <c r="CP755601" s="2014"/>
    </row>
    <row r="755625" spans="94:94" x14ac:dyDescent="0.25">
      <c r="CP755625" s="2036"/>
    </row>
    <row r="755626" spans="94:94" x14ac:dyDescent="0.25">
      <c r="CP755626" s="2014"/>
    </row>
    <row r="755650" spans="94:94" x14ac:dyDescent="0.25">
      <c r="CP755650" s="2036"/>
    </row>
    <row r="755651" spans="94:94" x14ac:dyDescent="0.25">
      <c r="CP755651" s="2014"/>
    </row>
    <row r="755675" spans="94:94" x14ac:dyDescent="0.25">
      <c r="CP755675" s="2036"/>
    </row>
    <row r="755676" spans="94:94" x14ac:dyDescent="0.25">
      <c r="CP755676" s="2014"/>
    </row>
    <row r="755700" spans="94:94" x14ac:dyDescent="0.25">
      <c r="CP755700" s="2036"/>
    </row>
    <row r="755701" spans="94:94" x14ac:dyDescent="0.25">
      <c r="CP755701" s="2014"/>
    </row>
    <row r="755725" spans="94:94" x14ac:dyDescent="0.25">
      <c r="CP755725" s="2036"/>
    </row>
    <row r="755726" spans="94:94" x14ac:dyDescent="0.25">
      <c r="CP755726" s="2014"/>
    </row>
    <row r="755750" spans="94:94" x14ac:dyDescent="0.25">
      <c r="CP755750" s="2036"/>
    </row>
    <row r="755751" spans="94:94" x14ac:dyDescent="0.25">
      <c r="CP755751" s="2014"/>
    </row>
    <row r="755775" spans="94:94" x14ac:dyDescent="0.25">
      <c r="CP755775" s="2036"/>
    </row>
    <row r="755776" spans="94:94" x14ac:dyDescent="0.25">
      <c r="CP755776" s="2014"/>
    </row>
    <row r="755800" spans="94:94" x14ac:dyDescent="0.25">
      <c r="CP755800" s="2036"/>
    </row>
    <row r="755801" spans="94:94" x14ac:dyDescent="0.25">
      <c r="CP755801" s="2014"/>
    </row>
    <row r="755825" spans="94:94" x14ac:dyDescent="0.25">
      <c r="CP755825" s="2036"/>
    </row>
    <row r="755826" spans="94:94" x14ac:dyDescent="0.25">
      <c r="CP755826" s="2014"/>
    </row>
    <row r="755850" spans="94:94" x14ac:dyDescent="0.25">
      <c r="CP755850" s="2036"/>
    </row>
    <row r="755851" spans="94:94" x14ac:dyDescent="0.25">
      <c r="CP755851" s="2014"/>
    </row>
    <row r="755875" spans="94:94" x14ac:dyDescent="0.25">
      <c r="CP755875" s="2036"/>
    </row>
    <row r="755876" spans="94:94" x14ac:dyDescent="0.25">
      <c r="CP755876" s="2014"/>
    </row>
    <row r="755900" spans="94:94" x14ac:dyDescent="0.25">
      <c r="CP755900" s="2036"/>
    </row>
    <row r="755901" spans="94:94" x14ac:dyDescent="0.25">
      <c r="CP755901" s="2014"/>
    </row>
    <row r="755925" spans="94:94" x14ac:dyDescent="0.25">
      <c r="CP755925" s="2036"/>
    </row>
    <row r="755926" spans="94:94" x14ac:dyDescent="0.25">
      <c r="CP755926" s="2014"/>
    </row>
    <row r="755950" spans="94:94" x14ac:dyDescent="0.25">
      <c r="CP755950" s="2036"/>
    </row>
    <row r="755951" spans="94:94" x14ac:dyDescent="0.25">
      <c r="CP755951" s="2014"/>
    </row>
    <row r="755975" spans="94:94" x14ac:dyDescent="0.25">
      <c r="CP755975" s="2036"/>
    </row>
    <row r="755976" spans="94:94" x14ac:dyDescent="0.25">
      <c r="CP755976" s="2014"/>
    </row>
    <row r="756000" spans="94:94" x14ac:dyDescent="0.25">
      <c r="CP756000" s="2036"/>
    </row>
    <row r="756001" spans="94:94" x14ac:dyDescent="0.25">
      <c r="CP756001" s="2014"/>
    </row>
    <row r="756025" spans="94:94" x14ac:dyDescent="0.25">
      <c r="CP756025" s="2036"/>
    </row>
    <row r="756026" spans="94:94" x14ac:dyDescent="0.25">
      <c r="CP756026" s="2014"/>
    </row>
    <row r="756050" spans="94:94" x14ac:dyDescent="0.25">
      <c r="CP756050" s="2036"/>
    </row>
    <row r="756051" spans="94:94" x14ac:dyDescent="0.25">
      <c r="CP756051" s="2014"/>
    </row>
    <row r="756075" spans="94:94" x14ac:dyDescent="0.25">
      <c r="CP756075" s="2036"/>
    </row>
    <row r="756076" spans="94:94" x14ac:dyDescent="0.25">
      <c r="CP756076" s="2014"/>
    </row>
    <row r="756100" spans="94:94" x14ac:dyDescent="0.25">
      <c r="CP756100" s="2036"/>
    </row>
    <row r="756101" spans="94:94" x14ac:dyDescent="0.25">
      <c r="CP756101" s="2014"/>
    </row>
    <row r="756125" spans="94:94" x14ac:dyDescent="0.25">
      <c r="CP756125" s="2036"/>
    </row>
    <row r="756126" spans="94:94" x14ac:dyDescent="0.25">
      <c r="CP756126" s="2014"/>
    </row>
    <row r="756150" spans="94:94" x14ac:dyDescent="0.25">
      <c r="CP756150" s="2036"/>
    </row>
    <row r="756151" spans="94:94" x14ac:dyDescent="0.25">
      <c r="CP756151" s="2014"/>
    </row>
    <row r="756175" spans="94:94" x14ac:dyDescent="0.25">
      <c r="CP756175" s="2036"/>
    </row>
    <row r="756176" spans="94:94" x14ac:dyDescent="0.25">
      <c r="CP756176" s="2014"/>
    </row>
    <row r="756200" spans="94:94" x14ac:dyDescent="0.25">
      <c r="CP756200" s="2036"/>
    </row>
    <row r="756201" spans="94:94" x14ac:dyDescent="0.25">
      <c r="CP756201" s="2014"/>
    </row>
    <row r="756225" spans="94:94" x14ac:dyDescent="0.25">
      <c r="CP756225" s="2036"/>
    </row>
    <row r="756226" spans="94:94" x14ac:dyDescent="0.25">
      <c r="CP756226" s="2014"/>
    </row>
    <row r="756250" spans="94:94" x14ac:dyDescent="0.25">
      <c r="CP756250" s="2036"/>
    </row>
    <row r="756251" spans="94:94" x14ac:dyDescent="0.25">
      <c r="CP756251" s="2014"/>
    </row>
    <row r="756275" spans="94:94" x14ac:dyDescent="0.25">
      <c r="CP756275" s="2036"/>
    </row>
    <row r="756276" spans="94:94" x14ac:dyDescent="0.25">
      <c r="CP756276" s="2014"/>
    </row>
    <row r="756300" spans="94:94" x14ac:dyDescent="0.25">
      <c r="CP756300" s="2036"/>
    </row>
    <row r="756301" spans="94:94" x14ac:dyDescent="0.25">
      <c r="CP756301" s="2014"/>
    </row>
    <row r="756325" spans="94:94" x14ac:dyDescent="0.25">
      <c r="CP756325" s="2036"/>
    </row>
    <row r="756326" spans="94:94" x14ac:dyDescent="0.25">
      <c r="CP756326" s="2014"/>
    </row>
    <row r="756350" spans="94:94" x14ac:dyDescent="0.25">
      <c r="CP756350" s="2036"/>
    </row>
    <row r="756351" spans="94:94" x14ac:dyDescent="0.25">
      <c r="CP756351" s="2014"/>
    </row>
    <row r="756375" spans="94:94" x14ac:dyDescent="0.25">
      <c r="CP756375" s="2036"/>
    </row>
    <row r="756376" spans="94:94" x14ac:dyDescent="0.25">
      <c r="CP756376" s="2014"/>
    </row>
    <row r="756400" spans="94:94" x14ac:dyDescent="0.25">
      <c r="CP756400" s="2036"/>
    </row>
    <row r="756401" spans="94:94" x14ac:dyDescent="0.25">
      <c r="CP756401" s="2014"/>
    </row>
    <row r="756425" spans="94:94" x14ac:dyDescent="0.25">
      <c r="CP756425" s="2036"/>
    </row>
    <row r="756426" spans="94:94" x14ac:dyDescent="0.25">
      <c r="CP756426" s="2014"/>
    </row>
    <row r="756450" spans="94:94" x14ac:dyDescent="0.25">
      <c r="CP756450" s="2036"/>
    </row>
    <row r="756451" spans="94:94" x14ac:dyDescent="0.25">
      <c r="CP756451" s="2014"/>
    </row>
    <row r="756475" spans="94:94" x14ac:dyDescent="0.25">
      <c r="CP756475" s="2036"/>
    </row>
    <row r="756476" spans="94:94" x14ac:dyDescent="0.25">
      <c r="CP756476" s="2014"/>
    </row>
    <row r="756500" spans="94:94" x14ac:dyDescent="0.25">
      <c r="CP756500" s="2036"/>
    </row>
    <row r="756501" spans="94:94" x14ac:dyDescent="0.25">
      <c r="CP756501" s="2014"/>
    </row>
    <row r="756525" spans="94:94" x14ac:dyDescent="0.25">
      <c r="CP756525" s="2036"/>
    </row>
    <row r="756526" spans="94:94" x14ac:dyDescent="0.25">
      <c r="CP756526" s="2014"/>
    </row>
    <row r="756550" spans="94:94" x14ac:dyDescent="0.25">
      <c r="CP756550" s="2036"/>
    </row>
    <row r="756551" spans="94:94" x14ac:dyDescent="0.25">
      <c r="CP756551" s="2014"/>
    </row>
    <row r="756575" spans="94:94" x14ac:dyDescent="0.25">
      <c r="CP756575" s="2036"/>
    </row>
    <row r="756576" spans="94:94" x14ac:dyDescent="0.25">
      <c r="CP756576" s="2014"/>
    </row>
    <row r="756600" spans="94:94" x14ac:dyDescent="0.25">
      <c r="CP756600" s="2036"/>
    </row>
    <row r="756601" spans="94:94" x14ac:dyDescent="0.25">
      <c r="CP756601" s="2014"/>
    </row>
    <row r="756625" spans="94:94" x14ac:dyDescent="0.25">
      <c r="CP756625" s="2036"/>
    </row>
    <row r="756626" spans="94:94" x14ac:dyDescent="0.25">
      <c r="CP756626" s="2014"/>
    </row>
    <row r="756650" spans="94:94" x14ac:dyDescent="0.25">
      <c r="CP756650" s="2036"/>
    </row>
    <row r="756651" spans="94:94" x14ac:dyDescent="0.25">
      <c r="CP756651" s="2014"/>
    </row>
    <row r="756675" spans="94:94" x14ac:dyDescent="0.25">
      <c r="CP756675" s="2036"/>
    </row>
    <row r="756676" spans="94:94" x14ac:dyDescent="0.25">
      <c r="CP756676" s="2014"/>
    </row>
    <row r="756700" spans="94:94" x14ac:dyDescent="0.25">
      <c r="CP756700" s="2036"/>
    </row>
    <row r="756701" spans="94:94" x14ac:dyDescent="0.25">
      <c r="CP756701" s="2014"/>
    </row>
    <row r="756725" spans="94:94" x14ac:dyDescent="0.25">
      <c r="CP756725" s="2036"/>
    </row>
    <row r="756726" spans="94:94" x14ac:dyDescent="0.25">
      <c r="CP756726" s="2014"/>
    </row>
    <row r="756750" spans="94:94" x14ac:dyDescent="0.25">
      <c r="CP756750" s="2036"/>
    </row>
    <row r="756751" spans="94:94" x14ac:dyDescent="0.25">
      <c r="CP756751" s="2014"/>
    </row>
    <row r="756775" spans="94:94" x14ac:dyDescent="0.25">
      <c r="CP756775" s="2036"/>
    </row>
    <row r="756776" spans="94:94" x14ac:dyDescent="0.25">
      <c r="CP756776" s="2014"/>
    </row>
    <row r="756800" spans="94:94" x14ac:dyDescent="0.25">
      <c r="CP756800" s="2036"/>
    </row>
    <row r="756801" spans="94:94" x14ac:dyDescent="0.25">
      <c r="CP756801" s="2014"/>
    </row>
    <row r="756825" spans="94:94" x14ac:dyDescent="0.25">
      <c r="CP756825" s="2036"/>
    </row>
    <row r="756826" spans="94:94" x14ac:dyDescent="0.25">
      <c r="CP756826" s="2014"/>
    </row>
    <row r="756850" spans="94:94" x14ac:dyDescent="0.25">
      <c r="CP756850" s="2036"/>
    </row>
    <row r="756851" spans="94:94" x14ac:dyDescent="0.25">
      <c r="CP756851" s="2014"/>
    </row>
    <row r="756875" spans="94:94" x14ac:dyDescent="0.25">
      <c r="CP756875" s="2036"/>
    </row>
    <row r="756876" spans="94:94" x14ac:dyDescent="0.25">
      <c r="CP756876" s="2014"/>
    </row>
    <row r="756900" spans="94:94" x14ac:dyDescent="0.25">
      <c r="CP756900" s="2036"/>
    </row>
    <row r="756901" spans="94:94" x14ac:dyDescent="0.25">
      <c r="CP756901" s="2014"/>
    </row>
    <row r="756925" spans="94:94" x14ac:dyDescent="0.25">
      <c r="CP756925" s="2036"/>
    </row>
    <row r="756926" spans="94:94" x14ac:dyDescent="0.25">
      <c r="CP756926" s="2014"/>
    </row>
    <row r="756950" spans="94:94" x14ac:dyDescent="0.25">
      <c r="CP756950" s="2036"/>
    </row>
    <row r="756951" spans="94:94" x14ac:dyDescent="0.25">
      <c r="CP756951" s="2014"/>
    </row>
    <row r="756975" spans="94:94" x14ac:dyDescent="0.25">
      <c r="CP756975" s="2036"/>
    </row>
    <row r="756976" spans="94:94" x14ac:dyDescent="0.25">
      <c r="CP756976" s="2014"/>
    </row>
    <row r="757000" spans="94:94" x14ac:dyDescent="0.25">
      <c r="CP757000" s="2036"/>
    </row>
    <row r="757001" spans="94:94" x14ac:dyDescent="0.25">
      <c r="CP757001" s="2014"/>
    </row>
    <row r="757025" spans="94:94" x14ac:dyDescent="0.25">
      <c r="CP757025" s="2036"/>
    </row>
    <row r="757026" spans="94:94" x14ac:dyDescent="0.25">
      <c r="CP757026" s="2014"/>
    </row>
    <row r="757050" spans="94:94" x14ac:dyDescent="0.25">
      <c r="CP757050" s="2036"/>
    </row>
    <row r="757051" spans="94:94" x14ac:dyDescent="0.25">
      <c r="CP757051" s="2014"/>
    </row>
    <row r="757075" spans="94:94" x14ac:dyDescent="0.25">
      <c r="CP757075" s="2036"/>
    </row>
    <row r="757076" spans="94:94" x14ac:dyDescent="0.25">
      <c r="CP757076" s="2014"/>
    </row>
    <row r="757100" spans="94:94" x14ac:dyDescent="0.25">
      <c r="CP757100" s="2036"/>
    </row>
    <row r="757101" spans="94:94" x14ac:dyDescent="0.25">
      <c r="CP757101" s="2014"/>
    </row>
    <row r="757125" spans="94:94" x14ac:dyDescent="0.25">
      <c r="CP757125" s="2036"/>
    </row>
    <row r="757126" spans="94:94" x14ac:dyDescent="0.25">
      <c r="CP757126" s="2014"/>
    </row>
    <row r="757150" spans="94:94" x14ac:dyDescent="0.25">
      <c r="CP757150" s="2036"/>
    </row>
    <row r="757151" spans="94:94" x14ac:dyDescent="0.25">
      <c r="CP757151" s="2014"/>
    </row>
    <row r="757175" spans="94:94" x14ac:dyDescent="0.25">
      <c r="CP757175" s="2036"/>
    </row>
    <row r="757176" spans="94:94" x14ac:dyDescent="0.25">
      <c r="CP757176" s="2014"/>
    </row>
    <row r="757200" spans="94:94" x14ac:dyDescent="0.25">
      <c r="CP757200" s="2036"/>
    </row>
    <row r="757201" spans="94:94" x14ac:dyDescent="0.25">
      <c r="CP757201" s="2014"/>
    </row>
    <row r="757225" spans="94:94" x14ac:dyDescent="0.25">
      <c r="CP757225" s="2036"/>
    </row>
    <row r="757226" spans="94:94" x14ac:dyDescent="0.25">
      <c r="CP757226" s="2014"/>
    </row>
    <row r="757250" spans="94:94" x14ac:dyDescent="0.25">
      <c r="CP757250" s="2036"/>
    </row>
    <row r="757251" spans="94:94" x14ac:dyDescent="0.25">
      <c r="CP757251" s="2014"/>
    </row>
    <row r="757275" spans="94:94" x14ac:dyDescent="0.25">
      <c r="CP757275" s="2036"/>
    </row>
    <row r="757276" spans="94:94" x14ac:dyDescent="0.25">
      <c r="CP757276" s="2014"/>
    </row>
    <row r="757300" spans="94:94" x14ac:dyDescent="0.25">
      <c r="CP757300" s="2036"/>
    </row>
    <row r="757301" spans="94:94" x14ac:dyDescent="0.25">
      <c r="CP757301" s="2014"/>
    </row>
    <row r="757325" spans="94:94" x14ac:dyDescent="0.25">
      <c r="CP757325" s="2036"/>
    </row>
    <row r="757326" spans="94:94" x14ac:dyDescent="0.25">
      <c r="CP757326" s="2014"/>
    </row>
    <row r="757350" spans="94:94" x14ac:dyDescent="0.25">
      <c r="CP757350" s="2036"/>
    </row>
    <row r="757351" spans="94:94" x14ac:dyDescent="0.25">
      <c r="CP757351" s="2014"/>
    </row>
    <row r="757375" spans="94:94" x14ac:dyDescent="0.25">
      <c r="CP757375" s="2036"/>
    </row>
    <row r="757376" spans="94:94" x14ac:dyDescent="0.25">
      <c r="CP757376" s="2014"/>
    </row>
    <row r="757400" spans="94:94" x14ac:dyDescent="0.25">
      <c r="CP757400" s="2036"/>
    </row>
    <row r="757401" spans="94:94" x14ac:dyDescent="0.25">
      <c r="CP757401" s="2014"/>
    </row>
    <row r="757425" spans="94:94" x14ac:dyDescent="0.25">
      <c r="CP757425" s="2036"/>
    </row>
    <row r="757426" spans="94:94" x14ac:dyDescent="0.25">
      <c r="CP757426" s="2014"/>
    </row>
    <row r="757450" spans="94:94" x14ac:dyDescent="0.25">
      <c r="CP757450" s="2036"/>
    </row>
    <row r="757451" spans="94:94" x14ac:dyDescent="0.25">
      <c r="CP757451" s="2014"/>
    </row>
    <row r="757475" spans="94:94" x14ac:dyDescent="0.25">
      <c r="CP757475" s="2036"/>
    </row>
    <row r="757476" spans="94:94" x14ac:dyDescent="0.25">
      <c r="CP757476" s="2014"/>
    </row>
    <row r="757500" spans="94:94" x14ac:dyDescent="0.25">
      <c r="CP757500" s="2036"/>
    </row>
    <row r="757501" spans="94:94" x14ac:dyDescent="0.25">
      <c r="CP757501" s="2014"/>
    </row>
    <row r="757525" spans="94:94" x14ac:dyDescent="0.25">
      <c r="CP757525" s="2036"/>
    </row>
    <row r="757526" spans="94:94" x14ac:dyDescent="0.25">
      <c r="CP757526" s="2014"/>
    </row>
    <row r="757550" spans="94:94" x14ac:dyDescent="0.25">
      <c r="CP757550" s="2036"/>
    </row>
    <row r="757551" spans="94:94" x14ac:dyDescent="0.25">
      <c r="CP757551" s="2014"/>
    </row>
    <row r="757575" spans="94:94" x14ac:dyDescent="0.25">
      <c r="CP757575" s="2036"/>
    </row>
    <row r="757576" spans="94:94" x14ac:dyDescent="0.25">
      <c r="CP757576" s="2014"/>
    </row>
    <row r="757600" spans="94:94" x14ac:dyDescent="0.25">
      <c r="CP757600" s="2036"/>
    </row>
    <row r="757601" spans="94:94" x14ac:dyDescent="0.25">
      <c r="CP757601" s="2014"/>
    </row>
    <row r="757625" spans="94:94" x14ac:dyDescent="0.25">
      <c r="CP757625" s="2036"/>
    </row>
    <row r="757626" spans="94:94" x14ac:dyDescent="0.25">
      <c r="CP757626" s="2014"/>
    </row>
    <row r="757650" spans="94:94" x14ac:dyDescent="0.25">
      <c r="CP757650" s="2036"/>
    </row>
    <row r="757651" spans="94:94" x14ac:dyDescent="0.25">
      <c r="CP757651" s="2014"/>
    </row>
    <row r="757675" spans="94:94" x14ac:dyDescent="0.25">
      <c r="CP757675" s="2036"/>
    </row>
    <row r="757676" spans="94:94" x14ac:dyDescent="0.25">
      <c r="CP757676" s="2014"/>
    </row>
    <row r="757700" spans="94:94" x14ac:dyDescent="0.25">
      <c r="CP757700" s="2036"/>
    </row>
    <row r="757701" spans="94:94" x14ac:dyDescent="0.25">
      <c r="CP757701" s="2014"/>
    </row>
    <row r="757725" spans="94:94" x14ac:dyDescent="0.25">
      <c r="CP757725" s="2036"/>
    </row>
    <row r="757726" spans="94:94" x14ac:dyDescent="0.25">
      <c r="CP757726" s="2014"/>
    </row>
    <row r="757750" spans="94:94" x14ac:dyDescent="0.25">
      <c r="CP757750" s="2036"/>
    </row>
    <row r="757751" spans="94:94" x14ac:dyDescent="0.25">
      <c r="CP757751" s="2014"/>
    </row>
    <row r="757775" spans="94:94" x14ac:dyDescent="0.25">
      <c r="CP757775" s="2036"/>
    </row>
    <row r="757776" spans="94:94" x14ac:dyDescent="0.25">
      <c r="CP757776" s="2014"/>
    </row>
    <row r="757800" spans="94:94" x14ac:dyDescent="0.25">
      <c r="CP757800" s="2036"/>
    </row>
    <row r="757801" spans="94:94" x14ac:dyDescent="0.25">
      <c r="CP757801" s="2014"/>
    </row>
    <row r="757825" spans="94:94" x14ac:dyDescent="0.25">
      <c r="CP757825" s="2036"/>
    </row>
    <row r="757826" spans="94:94" x14ac:dyDescent="0.25">
      <c r="CP757826" s="2014"/>
    </row>
    <row r="757850" spans="94:94" x14ac:dyDescent="0.25">
      <c r="CP757850" s="2036"/>
    </row>
    <row r="757851" spans="94:94" x14ac:dyDescent="0.25">
      <c r="CP757851" s="2014"/>
    </row>
    <row r="757875" spans="94:94" x14ac:dyDescent="0.25">
      <c r="CP757875" s="2036"/>
    </row>
    <row r="757876" spans="94:94" x14ac:dyDescent="0.25">
      <c r="CP757876" s="2014"/>
    </row>
    <row r="757900" spans="94:94" x14ac:dyDescent="0.25">
      <c r="CP757900" s="2036"/>
    </row>
    <row r="757901" spans="94:94" x14ac:dyDescent="0.25">
      <c r="CP757901" s="2014"/>
    </row>
    <row r="757925" spans="94:94" x14ac:dyDescent="0.25">
      <c r="CP757925" s="2036"/>
    </row>
    <row r="757926" spans="94:94" x14ac:dyDescent="0.25">
      <c r="CP757926" s="2014"/>
    </row>
    <row r="757950" spans="94:94" x14ac:dyDescent="0.25">
      <c r="CP757950" s="2036"/>
    </row>
    <row r="757951" spans="94:94" x14ac:dyDescent="0.25">
      <c r="CP757951" s="2014"/>
    </row>
    <row r="757975" spans="94:94" x14ac:dyDescent="0.25">
      <c r="CP757975" s="2036"/>
    </row>
    <row r="757976" spans="94:94" x14ac:dyDescent="0.25">
      <c r="CP757976" s="2014"/>
    </row>
    <row r="758000" spans="94:94" x14ac:dyDescent="0.25">
      <c r="CP758000" s="2036"/>
    </row>
    <row r="758001" spans="94:94" x14ac:dyDescent="0.25">
      <c r="CP758001" s="2014"/>
    </row>
    <row r="758025" spans="94:94" x14ac:dyDescent="0.25">
      <c r="CP758025" s="2036"/>
    </row>
    <row r="758026" spans="94:94" x14ac:dyDescent="0.25">
      <c r="CP758026" s="2014"/>
    </row>
    <row r="758050" spans="94:94" x14ac:dyDescent="0.25">
      <c r="CP758050" s="2036"/>
    </row>
    <row r="758051" spans="94:94" x14ac:dyDescent="0.25">
      <c r="CP758051" s="2014"/>
    </row>
    <row r="758075" spans="94:94" x14ac:dyDescent="0.25">
      <c r="CP758075" s="2036"/>
    </row>
    <row r="758076" spans="94:94" x14ac:dyDescent="0.25">
      <c r="CP758076" s="2014"/>
    </row>
    <row r="758100" spans="94:94" x14ac:dyDescent="0.25">
      <c r="CP758100" s="2036"/>
    </row>
    <row r="758101" spans="94:94" x14ac:dyDescent="0.25">
      <c r="CP758101" s="2014"/>
    </row>
    <row r="758125" spans="94:94" x14ac:dyDescent="0.25">
      <c r="CP758125" s="2036"/>
    </row>
    <row r="758126" spans="94:94" x14ac:dyDescent="0.25">
      <c r="CP758126" s="2014"/>
    </row>
    <row r="758150" spans="94:94" x14ac:dyDescent="0.25">
      <c r="CP758150" s="2036"/>
    </row>
    <row r="758151" spans="94:94" x14ac:dyDescent="0.25">
      <c r="CP758151" s="2014"/>
    </row>
    <row r="758175" spans="94:94" x14ac:dyDescent="0.25">
      <c r="CP758175" s="2036"/>
    </row>
    <row r="758176" spans="94:94" x14ac:dyDescent="0.25">
      <c r="CP758176" s="2014"/>
    </row>
    <row r="758200" spans="94:94" x14ac:dyDescent="0.25">
      <c r="CP758200" s="2036"/>
    </row>
    <row r="758201" spans="94:94" x14ac:dyDescent="0.25">
      <c r="CP758201" s="2014"/>
    </row>
    <row r="758225" spans="94:94" x14ac:dyDescent="0.25">
      <c r="CP758225" s="2036"/>
    </row>
    <row r="758226" spans="94:94" x14ac:dyDescent="0.25">
      <c r="CP758226" s="2014"/>
    </row>
    <row r="758250" spans="94:94" x14ac:dyDescent="0.25">
      <c r="CP758250" s="2036"/>
    </row>
    <row r="758251" spans="94:94" x14ac:dyDescent="0.25">
      <c r="CP758251" s="2014"/>
    </row>
    <row r="758275" spans="94:94" x14ac:dyDescent="0.25">
      <c r="CP758275" s="2036"/>
    </row>
    <row r="758276" spans="94:94" x14ac:dyDescent="0.25">
      <c r="CP758276" s="2014"/>
    </row>
    <row r="758300" spans="94:94" x14ac:dyDescent="0.25">
      <c r="CP758300" s="2036"/>
    </row>
    <row r="758301" spans="94:94" x14ac:dyDescent="0.25">
      <c r="CP758301" s="2014"/>
    </row>
    <row r="758325" spans="94:94" x14ac:dyDescent="0.25">
      <c r="CP758325" s="2036"/>
    </row>
    <row r="758326" spans="94:94" x14ac:dyDescent="0.25">
      <c r="CP758326" s="2014"/>
    </row>
    <row r="758350" spans="94:94" x14ac:dyDescent="0.25">
      <c r="CP758350" s="2036"/>
    </row>
    <row r="758351" spans="94:94" x14ac:dyDescent="0.25">
      <c r="CP758351" s="2014"/>
    </row>
    <row r="758375" spans="94:94" x14ac:dyDescent="0.25">
      <c r="CP758375" s="2036"/>
    </row>
    <row r="758376" spans="94:94" x14ac:dyDescent="0.25">
      <c r="CP758376" s="2014"/>
    </row>
    <row r="758400" spans="94:94" x14ac:dyDescent="0.25">
      <c r="CP758400" s="2036"/>
    </row>
    <row r="758401" spans="94:94" x14ac:dyDescent="0.25">
      <c r="CP758401" s="2014"/>
    </row>
    <row r="758425" spans="94:94" x14ac:dyDescent="0.25">
      <c r="CP758425" s="2036"/>
    </row>
    <row r="758426" spans="94:94" x14ac:dyDescent="0.25">
      <c r="CP758426" s="2014"/>
    </row>
    <row r="758450" spans="94:94" x14ac:dyDescent="0.25">
      <c r="CP758450" s="2036"/>
    </row>
    <row r="758451" spans="94:94" x14ac:dyDescent="0.25">
      <c r="CP758451" s="2014"/>
    </row>
    <row r="758475" spans="94:94" x14ac:dyDescent="0.25">
      <c r="CP758475" s="2036"/>
    </row>
    <row r="758476" spans="94:94" x14ac:dyDescent="0.25">
      <c r="CP758476" s="2014"/>
    </row>
    <row r="758500" spans="94:94" x14ac:dyDescent="0.25">
      <c r="CP758500" s="2036"/>
    </row>
    <row r="758501" spans="94:94" x14ac:dyDescent="0.25">
      <c r="CP758501" s="2014"/>
    </row>
    <row r="758525" spans="94:94" x14ac:dyDescent="0.25">
      <c r="CP758525" s="2036"/>
    </row>
    <row r="758526" spans="94:94" x14ac:dyDescent="0.25">
      <c r="CP758526" s="2014"/>
    </row>
    <row r="758550" spans="94:94" x14ac:dyDescent="0.25">
      <c r="CP758550" s="2036"/>
    </row>
    <row r="758551" spans="94:94" x14ac:dyDescent="0.25">
      <c r="CP758551" s="2014"/>
    </row>
    <row r="758575" spans="94:94" x14ac:dyDescent="0.25">
      <c r="CP758575" s="2036"/>
    </row>
    <row r="758576" spans="94:94" x14ac:dyDescent="0.25">
      <c r="CP758576" s="2014"/>
    </row>
    <row r="758600" spans="94:94" x14ac:dyDescent="0.25">
      <c r="CP758600" s="2036"/>
    </row>
    <row r="758601" spans="94:94" x14ac:dyDescent="0.25">
      <c r="CP758601" s="2014"/>
    </row>
    <row r="758625" spans="94:94" x14ac:dyDescent="0.25">
      <c r="CP758625" s="2036"/>
    </row>
    <row r="758626" spans="94:94" x14ac:dyDescent="0.25">
      <c r="CP758626" s="2014"/>
    </row>
    <row r="758650" spans="94:94" x14ac:dyDescent="0.25">
      <c r="CP758650" s="2036"/>
    </row>
    <row r="758651" spans="94:94" x14ac:dyDescent="0.25">
      <c r="CP758651" s="2014"/>
    </row>
    <row r="758675" spans="94:94" x14ac:dyDescent="0.25">
      <c r="CP758675" s="2036"/>
    </row>
    <row r="758676" spans="94:94" x14ac:dyDescent="0.25">
      <c r="CP758676" s="2014"/>
    </row>
    <row r="758700" spans="94:94" x14ac:dyDescent="0.25">
      <c r="CP758700" s="2036"/>
    </row>
    <row r="758701" spans="94:94" x14ac:dyDescent="0.25">
      <c r="CP758701" s="2014"/>
    </row>
    <row r="758725" spans="94:94" x14ac:dyDescent="0.25">
      <c r="CP758725" s="2036"/>
    </row>
    <row r="758726" spans="94:94" x14ac:dyDescent="0.25">
      <c r="CP758726" s="2014"/>
    </row>
    <row r="758750" spans="94:94" x14ac:dyDescent="0.25">
      <c r="CP758750" s="2036"/>
    </row>
    <row r="758751" spans="94:94" x14ac:dyDescent="0.25">
      <c r="CP758751" s="2014"/>
    </row>
    <row r="758775" spans="94:94" x14ac:dyDescent="0.25">
      <c r="CP758775" s="2036"/>
    </row>
    <row r="758776" spans="94:94" x14ac:dyDescent="0.25">
      <c r="CP758776" s="2014"/>
    </row>
    <row r="758800" spans="94:94" x14ac:dyDescent="0.25">
      <c r="CP758800" s="2036"/>
    </row>
    <row r="758801" spans="94:94" x14ac:dyDescent="0.25">
      <c r="CP758801" s="2014"/>
    </row>
    <row r="758825" spans="94:94" x14ac:dyDescent="0.25">
      <c r="CP758825" s="2036"/>
    </row>
    <row r="758826" spans="94:94" x14ac:dyDescent="0.25">
      <c r="CP758826" s="2014"/>
    </row>
    <row r="758850" spans="94:94" x14ac:dyDescent="0.25">
      <c r="CP758850" s="2036"/>
    </row>
    <row r="758851" spans="94:94" x14ac:dyDescent="0.25">
      <c r="CP758851" s="2014"/>
    </row>
    <row r="758875" spans="94:94" x14ac:dyDescent="0.25">
      <c r="CP758875" s="2036"/>
    </row>
    <row r="758876" spans="94:94" x14ac:dyDescent="0.25">
      <c r="CP758876" s="2014"/>
    </row>
    <row r="758900" spans="94:94" x14ac:dyDescent="0.25">
      <c r="CP758900" s="2036"/>
    </row>
    <row r="758901" spans="94:94" x14ac:dyDescent="0.25">
      <c r="CP758901" s="2014"/>
    </row>
    <row r="758925" spans="94:94" x14ac:dyDescent="0.25">
      <c r="CP758925" s="2036"/>
    </row>
    <row r="758926" spans="94:94" x14ac:dyDescent="0.25">
      <c r="CP758926" s="2014"/>
    </row>
    <row r="758950" spans="94:94" x14ac:dyDescent="0.25">
      <c r="CP758950" s="2036"/>
    </row>
    <row r="758951" spans="94:94" x14ac:dyDescent="0.25">
      <c r="CP758951" s="2014"/>
    </row>
    <row r="758975" spans="94:94" x14ac:dyDescent="0.25">
      <c r="CP758975" s="2036"/>
    </row>
    <row r="758976" spans="94:94" x14ac:dyDescent="0.25">
      <c r="CP758976" s="2014"/>
    </row>
    <row r="759000" spans="94:94" x14ac:dyDescent="0.25">
      <c r="CP759000" s="2036"/>
    </row>
    <row r="759001" spans="94:94" x14ac:dyDescent="0.25">
      <c r="CP759001" s="2014"/>
    </row>
    <row r="759025" spans="94:94" x14ac:dyDescent="0.25">
      <c r="CP759025" s="2036"/>
    </row>
    <row r="759026" spans="94:94" x14ac:dyDescent="0.25">
      <c r="CP759026" s="2014"/>
    </row>
    <row r="759050" spans="94:94" x14ac:dyDescent="0.25">
      <c r="CP759050" s="2036"/>
    </row>
    <row r="759051" spans="94:94" x14ac:dyDescent="0.25">
      <c r="CP759051" s="2014"/>
    </row>
    <row r="759075" spans="94:94" x14ac:dyDescent="0.25">
      <c r="CP759075" s="2036"/>
    </row>
    <row r="759076" spans="94:94" x14ac:dyDescent="0.25">
      <c r="CP759076" s="2014"/>
    </row>
    <row r="759100" spans="94:94" x14ac:dyDescent="0.25">
      <c r="CP759100" s="2036"/>
    </row>
    <row r="759101" spans="94:94" x14ac:dyDescent="0.25">
      <c r="CP759101" s="2014"/>
    </row>
    <row r="759125" spans="94:94" x14ac:dyDescent="0.25">
      <c r="CP759125" s="2036"/>
    </row>
    <row r="759126" spans="94:94" x14ac:dyDescent="0.25">
      <c r="CP759126" s="2014"/>
    </row>
    <row r="759150" spans="94:94" x14ac:dyDescent="0.25">
      <c r="CP759150" s="2036"/>
    </row>
    <row r="759151" spans="94:94" x14ac:dyDescent="0.25">
      <c r="CP759151" s="2014"/>
    </row>
    <row r="759175" spans="94:94" x14ac:dyDescent="0.25">
      <c r="CP759175" s="2036"/>
    </row>
    <row r="759176" spans="94:94" x14ac:dyDescent="0.25">
      <c r="CP759176" s="2014"/>
    </row>
    <row r="759200" spans="94:94" x14ac:dyDescent="0.25">
      <c r="CP759200" s="2036"/>
    </row>
    <row r="759201" spans="94:94" x14ac:dyDescent="0.25">
      <c r="CP759201" s="2014"/>
    </row>
    <row r="759225" spans="94:94" x14ac:dyDescent="0.25">
      <c r="CP759225" s="2036"/>
    </row>
    <row r="759226" spans="94:94" x14ac:dyDescent="0.25">
      <c r="CP759226" s="2014"/>
    </row>
    <row r="759250" spans="94:94" x14ac:dyDescent="0.25">
      <c r="CP759250" s="2036"/>
    </row>
    <row r="759251" spans="94:94" x14ac:dyDescent="0.25">
      <c r="CP759251" s="2014"/>
    </row>
    <row r="759275" spans="94:94" x14ac:dyDescent="0.25">
      <c r="CP759275" s="2036"/>
    </row>
    <row r="759276" spans="94:94" x14ac:dyDescent="0.25">
      <c r="CP759276" s="2014"/>
    </row>
    <row r="759300" spans="94:94" x14ac:dyDescent="0.25">
      <c r="CP759300" s="2036"/>
    </row>
    <row r="759301" spans="94:94" x14ac:dyDescent="0.25">
      <c r="CP759301" s="2014"/>
    </row>
    <row r="759325" spans="94:94" x14ac:dyDescent="0.25">
      <c r="CP759325" s="2036"/>
    </row>
    <row r="759326" spans="94:94" x14ac:dyDescent="0.25">
      <c r="CP759326" s="2014"/>
    </row>
    <row r="759350" spans="94:94" x14ac:dyDescent="0.25">
      <c r="CP759350" s="2036"/>
    </row>
    <row r="759351" spans="94:94" x14ac:dyDescent="0.25">
      <c r="CP759351" s="2014"/>
    </row>
    <row r="759375" spans="94:94" x14ac:dyDescent="0.25">
      <c r="CP759375" s="2036"/>
    </row>
    <row r="759376" spans="94:94" x14ac:dyDescent="0.25">
      <c r="CP759376" s="2014"/>
    </row>
    <row r="759400" spans="94:94" x14ac:dyDescent="0.25">
      <c r="CP759400" s="2036"/>
    </row>
    <row r="759401" spans="94:94" x14ac:dyDescent="0.25">
      <c r="CP759401" s="2014"/>
    </row>
    <row r="759425" spans="94:94" x14ac:dyDescent="0.25">
      <c r="CP759425" s="2036"/>
    </row>
    <row r="759426" spans="94:94" x14ac:dyDescent="0.25">
      <c r="CP759426" s="2014"/>
    </row>
    <row r="759450" spans="94:94" x14ac:dyDescent="0.25">
      <c r="CP759450" s="2036"/>
    </row>
    <row r="759451" spans="94:94" x14ac:dyDescent="0.25">
      <c r="CP759451" s="2014"/>
    </row>
    <row r="759475" spans="94:94" x14ac:dyDescent="0.25">
      <c r="CP759475" s="2036"/>
    </row>
    <row r="759476" spans="94:94" x14ac:dyDescent="0.25">
      <c r="CP759476" s="2014"/>
    </row>
    <row r="759500" spans="94:94" x14ac:dyDescent="0.25">
      <c r="CP759500" s="2036"/>
    </row>
    <row r="759501" spans="94:94" x14ac:dyDescent="0.25">
      <c r="CP759501" s="2014"/>
    </row>
    <row r="759525" spans="94:94" x14ac:dyDescent="0.25">
      <c r="CP759525" s="2036"/>
    </row>
    <row r="759526" spans="94:94" x14ac:dyDescent="0.25">
      <c r="CP759526" s="2014"/>
    </row>
    <row r="759550" spans="94:94" x14ac:dyDescent="0.25">
      <c r="CP759550" s="2036"/>
    </row>
    <row r="759551" spans="94:94" x14ac:dyDescent="0.25">
      <c r="CP759551" s="2014"/>
    </row>
    <row r="759575" spans="94:94" x14ac:dyDescent="0.25">
      <c r="CP759575" s="2036"/>
    </row>
    <row r="759576" spans="94:94" x14ac:dyDescent="0.25">
      <c r="CP759576" s="2014"/>
    </row>
    <row r="759600" spans="94:94" x14ac:dyDescent="0.25">
      <c r="CP759600" s="2036"/>
    </row>
    <row r="759601" spans="94:94" x14ac:dyDescent="0.25">
      <c r="CP759601" s="2014"/>
    </row>
    <row r="759625" spans="94:94" x14ac:dyDescent="0.25">
      <c r="CP759625" s="2036"/>
    </row>
    <row r="759626" spans="94:94" x14ac:dyDescent="0.25">
      <c r="CP759626" s="2014"/>
    </row>
    <row r="759650" spans="94:94" x14ac:dyDescent="0.25">
      <c r="CP759650" s="2036"/>
    </row>
    <row r="759651" spans="94:94" x14ac:dyDescent="0.25">
      <c r="CP759651" s="2014"/>
    </row>
    <row r="759675" spans="94:94" x14ac:dyDescent="0.25">
      <c r="CP759675" s="2036"/>
    </row>
    <row r="759676" spans="94:94" x14ac:dyDescent="0.25">
      <c r="CP759676" s="2014"/>
    </row>
    <row r="759700" spans="94:94" x14ac:dyDescent="0.25">
      <c r="CP759700" s="2036"/>
    </row>
    <row r="759701" spans="94:94" x14ac:dyDescent="0.25">
      <c r="CP759701" s="2014"/>
    </row>
    <row r="759725" spans="94:94" x14ac:dyDescent="0.25">
      <c r="CP759725" s="2036"/>
    </row>
    <row r="759726" spans="94:94" x14ac:dyDescent="0.25">
      <c r="CP759726" s="2014"/>
    </row>
    <row r="759750" spans="94:94" x14ac:dyDescent="0.25">
      <c r="CP759750" s="2036"/>
    </row>
    <row r="759751" spans="94:94" x14ac:dyDescent="0.25">
      <c r="CP759751" s="2014"/>
    </row>
    <row r="759775" spans="94:94" x14ac:dyDescent="0.25">
      <c r="CP759775" s="2036"/>
    </row>
    <row r="759776" spans="94:94" x14ac:dyDescent="0.25">
      <c r="CP759776" s="2014"/>
    </row>
    <row r="759800" spans="94:94" x14ac:dyDescent="0.25">
      <c r="CP759800" s="2036"/>
    </row>
    <row r="759801" spans="94:94" x14ac:dyDescent="0.25">
      <c r="CP759801" s="2014"/>
    </row>
    <row r="759825" spans="94:94" x14ac:dyDescent="0.25">
      <c r="CP759825" s="2036"/>
    </row>
    <row r="759826" spans="94:94" x14ac:dyDescent="0.25">
      <c r="CP759826" s="2014"/>
    </row>
    <row r="759850" spans="94:94" x14ac:dyDescent="0.25">
      <c r="CP759850" s="2036"/>
    </row>
    <row r="759851" spans="94:94" x14ac:dyDescent="0.25">
      <c r="CP759851" s="2014"/>
    </row>
    <row r="759875" spans="94:94" x14ac:dyDescent="0.25">
      <c r="CP759875" s="2036"/>
    </row>
    <row r="759876" spans="94:94" x14ac:dyDescent="0.25">
      <c r="CP759876" s="2014"/>
    </row>
    <row r="759900" spans="94:94" x14ac:dyDescent="0.25">
      <c r="CP759900" s="2036"/>
    </row>
    <row r="759901" spans="94:94" x14ac:dyDescent="0.25">
      <c r="CP759901" s="2014"/>
    </row>
    <row r="759925" spans="94:94" x14ac:dyDescent="0.25">
      <c r="CP759925" s="2036"/>
    </row>
    <row r="759926" spans="94:94" x14ac:dyDescent="0.25">
      <c r="CP759926" s="2014"/>
    </row>
    <row r="759950" spans="94:94" x14ac:dyDescent="0.25">
      <c r="CP759950" s="2036"/>
    </row>
    <row r="759951" spans="94:94" x14ac:dyDescent="0.25">
      <c r="CP759951" s="2014"/>
    </row>
    <row r="759975" spans="94:94" x14ac:dyDescent="0.25">
      <c r="CP759975" s="2036"/>
    </row>
    <row r="759976" spans="94:94" x14ac:dyDescent="0.25">
      <c r="CP759976" s="2014"/>
    </row>
    <row r="760000" spans="94:94" x14ac:dyDescent="0.25">
      <c r="CP760000" s="2036"/>
    </row>
    <row r="760001" spans="94:94" x14ac:dyDescent="0.25">
      <c r="CP760001" s="2014"/>
    </row>
    <row r="760025" spans="94:94" x14ac:dyDescent="0.25">
      <c r="CP760025" s="2036"/>
    </row>
    <row r="760026" spans="94:94" x14ac:dyDescent="0.25">
      <c r="CP760026" s="2014"/>
    </row>
    <row r="760050" spans="94:94" x14ac:dyDescent="0.25">
      <c r="CP760050" s="2036"/>
    </row>
    <row r="760051" spans="94:94" x14ac:dyDescent="0.25">
      <c r="CP760051" s="2014"/>
    </row>
    <row r="760075" spans="94:94" x14ac:dyDescent="0.25">
      <c r="CP760075" s="2036"/>
    </row>
    <row r="760076" spans="94:94" x14ac:dyDescent="0.25">
      <c r="CP760076" s="2014"/>
    </row>
    <row r="760100" spans="94:94" x14ac:dyDescent="0.25">
      <c r="CP760100" s="2036"/>
    </row>
    <row r="760101" spans="94:94" x14ac:dyDescent="0.25">
      <c r="CP760101" s="2014"/>
    </row>
    <row r="760125" spans="94:94" x14ac:dyDescent="0.25">
      <c r="CP760125" s="2036"/>
    </row>
    <row r="760126" spans="94:94" x14ac:dyDescent="0.25">
      <c r="CP760126" s="2014"/>
    </row>
    <row r="760150" spans="94:94" x14ac:dyDescent="0.25">
      <c r="CP760150" s="2036"/>
    </row>
    <row r="760151" spans="94:94" x14ac:dyDescent="0.25">
      <c r="CP760151" s="2014"/>
    </row>
    <row r="760175" spans="94:94" x14ac:dyDescent="0.25">
      <c r="CP760175" s="2036"/>
    </row>
    <row r="760176" spans="94:94" x14ac:dyDescent="0.25">
      <c r="CP760176" s="2014"/>
    </row>
    <row r="760200" spans="94:94" x14ac:dyDescent="0.25">
      <c r="CP760200" s="2036"/>
    </row>
    <row r="760201" spans="94:94" x14ac:dyDescent="0.25">
      <c r="CP760201" s="2014"/>
    </row>
    <row r="760225" spans="94:94" x14ac:dyDescent="0.25">
      <c r="CP760225" s="2036"/>
    </row>
    <row r="760226" spans="94:94" x14ac:dyDescent="0.25">
      <c r="CP760226" s="2014"/>
    </row>
    <row r="760250" spans="94:94" x14ac:dyDescent="0.25">
      <c r="CP760250" s="2036"/>
    </row>
    <row r="760251" spans="94:94" x14ac:dyDescent="0.25">
      <c r="CP760251" s="2014"/>
    </row>
    <row r="760275" spans="94:94" x14ac:dyDescent="0.25">
      <c r="CP760275" s="2036"/>
    </row>
    <row r="760276" spans="94:94" x14ac:dyDescent="0.25">
      <c r="CP760276" s="2014"/>
    </row>
    <row r="760300" spans="94:94" x14ac:dyDescent="0.25">
      <c r="CP760300" s="2036"/>
    </row>
    <row r="760301" spans="94:94" x14ac:dyDescent="0.25">
      <c r="CP760301" s="2014"/>
    </row>
    <row r="760325" spans="94:94" x14ac:dyDescent="0.25">
      <c r="CP760325" s="2036"/>
    </row>
    <row r="760326" spans="94:94" x14ac:dyDescent="0.25">
      <c r="CP760326" s="2014"/>
    </row>
    <row r="760350" spans="94:94" x14ac:dyDescent="0.25">
      <c r="CP760350" s="2036"/>
    </row>
    <row r="760351" spans="94:94" x14ac:dyDescent="0.25">
      <c r="CP760351" s="2014"/>
    </row>
    <row r="760375" spans="94:94" x14ac:dyDescent="0.25">
      <c r="CP760375" s="2036"/>
    </row>
    <row r="760376" spans="94:94" x14ac:dyDescent="0.25">
      <c r="CP760376" s="2014"/>
    </row>
    <row r="760400" spans="94:94" x14ac:dyDescent="0.25">
      <c r="CP760400" s="2036"/>
    </row>
    <row r="760401" spans="94:94" x14ac:dyDescent="0.25">
      <c r="CP760401" s="2014"/>
    </row>
    <row r="760425" spans="94:94" x14ac:dyDescent="0.25">
      <c r="CP760425" s="2036"/>
    </row>
    <row r="760426" spans="94:94" x14ac:dyDescent="0.25">
      <c r="CP760426" s="2014"/>
    </row>
    <row r="760450" spans="94:94" x14ac:dyDescent="0.25">
      <c r="CP760450" s="2036"/>
    </row>
    <row r="760451" spans="94:94" x14ac:dyDescent="0.25">
      <c r="CP760451" s="2014"/>
    </row>
    <row r="760475" spans="94:94" x14ac:dyDescent="0.25">
      <c r="CP760475" s="2036"/>
    </row>
    <row r="760476" spans="94:94" x14ac:dyDescent="0.25">
      <c r="CP760476" s="2014"/>
    </row>
    <row r="760500" spans="94:94" x14ac:dyDescent="0.25">
      <c r="CP760500" s="2036"/>
    </row>
    <row r="760501" spans="94:94" x14ac:dyDescent="0.25">
      <c r="CP760501" s="2014"/>
    </row>
    <row r="760525" spans="94:94" x14ac:dyDescent="0.25">
      <c r="CP760525" s="2036"/>
    </row>
    <row r="760526" spans="94:94" x14ac:dyDescent="0.25">
      <c r="CP760526" s="2014"/>
    </row>
    <row r="760550" spans="94:94" x14ac:dyDescent="0.25">
      <c r="CP760550" s="2036"/>
    </row>
    <row r="760551" spans="94:94" x14ac:dyDescent="0.25">
      <c r="CP760551" s="2014"/>
    </row>
    <row r="760575" spans="94:94" x14ac:dyDescent="0.25">
      <c r="CP760575" s="2036"/>
    </row>
    <row r="760576" spans="94:94" x14ac:dyDescent="0.25">
      <c r="CP760576" s="2014"/>
    </row>
    <row r="760600" spans="94:94" x14ac:dyDescent="0.25">
      <c r="CP760600" s="2036"/>
    </row>
    <row r="760601" spans="94:94" x14ac:dyDescent="0.25">
      <c r="CP760601" s="2014"/>
    </row>
    <row r="760625" spans="94:94" x14ac:dyDescent="0.25">
      <c r="CP760625" s="2036"/>
    </row>
    <row r="760626" spans="94:94" x14ac:dyDescent="0.25">
      <c r="CP760626" s="2014"/>
    </row>
    <row r="760650" spans="94:94" x14ac:dyDescent="0.25">
      <c r="CP760650" s="2036"/>
    </row>
    <row r="760651" spans="94:94" x14ac:dyDescent="0.25">
      <c r="CP760651" s="2014"/>
    </row>
    <row r="760675" spans="94:94" x14ac:dyDescent="0.25">
      <c r="CP760675" s="2036"/>
    </row>
    <row r="760676" spans="94:94" x14ac:dyDescent="0.25">
      <c r="CP760676" s="2014"/>
    </row>
    <row r="760700" spans="94:94" x14ac:dyDescent="0.25">
      <c r="CP760700" s="2036"/>
    </row>
    <row r="760701" spans="94:94" x14ac:dyDescent="0.25">
      <c r="CP760701" s="2014"/>
    </row>
    <row r="760725" spans="94:94" x14ac:dyDescent="0.25">
      <c r="CP760725" s="2036"/>
    </row>
    <row r="760726" spans="94:94" x14ac:dyDescent="0.25">
      <c r="CP760726" s="2014"/>
    </row>
    <row r="760750" spans="94:94" x14ac:dyDescent="0.25">
      <c r="CP760750" s="2036"/>
    </row>
    <row r="760751" spans="94:94" x14ac:dyDescent="0.25">
      <c r="CP760751" s="2014"/>
    </row>
    <row r="760775" spans="94:94" x14ac:dyDescent="0.25">
      <c r="CP760775" s="2036"/>
    </row>
    <row r="760776" spans="94:94" x14ac:dyDescent="0.25">
      <c r="CP760776" s="2014"/>
    </row>
    <row r="760800" spans="94:94" x14ac:dyDescent="0.25">
      <c r="CP760800" s="2036"/>
    </row>
    <row r="760801" spans="94:94" x14ac:dyDescent="0.25">
      <c r="CP760801" s="2014"/>
    </row>
    <row r="760825" spans="94:94" x14ac:dyDescent="0.25">
      <c r="CP760825" s="2036"/>
    </row>
    <row r="760826" spans="94:94" x14ac:dyDescent="0.25">
      <c r="CP760826" s="2014"/>
    </row>
    <row r="760850" spans="94:94" x14ac:dyDescent="0.25">
      <c r="CP760850" s="2036"/>
    </row>
    <row r="760851" spans="94:94" x14ac:dyDescent="0.25">
      <c r="CP760851" s="2014"/>
    </row>
    <row r="760875" spans="94:94" x14ac:dyDescent="0.25">
      <c r="CP760875" s="2036"/>
    </row>
    <row r="760876" spans="94:94" x14ac:dyDescent="0.25">
      <c r="CP760876" s="2014"/>
    </row>
    <row r="760900" spans="94:94" x14ac:dyDescent="0.25">
      <c r="CP760900" s="2036"/>
    </row>
    <row r="760901" spans="94:94" x14ac:dyDescent="0.25">
      <c r="CP760901" s="2014"/>
    </row>
    <row r="760925" spans="94:94" x14ac:dyDescent="0.25">
      <c r="CP760925" s="2036"/>
    </row>
    <row r="760926" spans="94:94" x14ac:dyDescent="0.25">
      <c r="CP760926" s="2014"/>
    </row>
    <row r="760950" spans="94:94" x14ac:dyDescent="0.25">
      <c r="CP760950" s="2036"/>
    </row>
    <row r="760951" spans="94:94" x14ac:dyDescent="0.25">
      <c r="CP760951" s="2014"/>
    </row>
    <row r="760975" spans="94:94" x14ac:dyDescent="0.25">
      <c r="CP760975" s="2036"/>
    </row>
    <row r="760976" spans="94:94" x14ac:dyDescent="0.25">
      <c r="CP760976" s="2014"/>
    </row>
    <row r="761000" spans="94:94" x14ac:dyDescent="0.25">
      <c r="CP761000" s="2036"/>
    </row>
    <row r="761001" spans="94:94" x14ac:dyDescent="0.25">
      <c r="CP761001" s="2014"/>
    </row>
    <row r="761025" spans="94:94" x14ac:dyDescent="0.25">
      <c r="CP761025" s="2036"/>
    </row>
    <row r="761026" spans="94:94" x14ac:dyDescent="0.25">
      <c r="CP761026" s="2014"/>
    </row>
    <row r="761050" spans="94:94" x14ac:dyDescent="0.25">
      <c r="CP761050" s="2036"/>
    </row>
    <row r="761051" spans="94:94" x14ac:dyDescent="0.25">
      <c r="CP761051" s="2014"/>
    </row>
    <row r="761075" spans="94:94" x14ac:dyDescent="0.25">
      <c r="CP761075" s="2036"/>
    </row>
    <row r="761076" spans="94:94" x14ac:dyDescent="0.25">
      <c r="CP761076" s="2014"/>
    </row>
    <row r="761100" spans="94:94" x14ac:dyDescent="0.25">
      <c r="CP761100" s="2036"/>
    </row>
    <row r="761101" spans="94:94" x14ac:dyDescent="0.25">
      <c r="CP761101" s="2014"/>
    </row>
    <row r="761125" spans="94:94" x14ac:dyDescent="0.25">
      <c r="CP761125" s="2036"/>
    </row>
    <row r="761126" spans="94:94" x14ac:dyDescent="0.25">
      <c r="CP761126" s="2014"/>
    </row>
    <row r="761150" spans="94:94" x14ac:dyDescent="0.25">
      <c r="CP761150" s="2036"/>
    </row>
    <row r="761151" spans="94:94" x14ac:dyDescent="0.25">
      <c r="CP761151" s="2014"/>
    </row>
    <row r="761175" spans="94:94" x14ac:dyDescent="0.25">
      <c r="CP761175" s="2036"/>
    </row>
    <row r="761176" spans="94:94" x14ac:dyDescent="0.25">
      <c r="CP761176" s="2014"/>
    </row>
    <row r="761200" spans="94:94" x14ac:dyDescent="0.25">
      <c r="CP761200" s="2036"/>
    </row>
    <row r="761201" spans="94:94" x14ac:dyDescent="0.25">
      <c r="CP761201" s="2014"/>
    </row>
    <row r="761225" spans="94:94" x14ac:dyDescent="0.25">
      <c r="CP761225" s="2036"/>
    </row>
    <row r="761226" spans="94:94" x14ac:dyDescent="0.25">
      <c r="CP761226" s="2014"/>
    </row>
    <row r="761250" spans="94:94" x14ac:dyDescent="0.25">
      <c r="CP761250" s="2036"/>
    </row>
    <row r="761251" spans="94:94" x14ac:dyDescent="0.25">
      <c r="CP761251" s="2014"/>
    </row>
    <row r="761275" spans="94:94" x14ac:dyDescent="0.25">
      <c r="CP761275" s="2036"/>
    </row>
    <row r="761276" spans="94:94" x14ac:dyDescent="0.25">
      <c r="CP761276" s="2014"/>
    </row>
    <row r="761300" spans="94:94" x14ac:dyDescent="0.25">
      <c r="CP761300" s="2036"/>
    </row>
    <row r="761301" spans="94:94" x14ac:dyDescent="0.25">
      <c r="CP761301" s="2014"/>
    </row>
    <row r="761325" spans="94:94" x14ac:dyDescent="0.25">
      <c r="CP761325" s="2036"/>
    </row>
    <row r="761326" spans="94:94" x14ac:dyDescent="0.25">
      <c r="CP761326" s="2014"/>
    </row>
    <row r="761350" spans="94:94" x14ac:dyDescent="0.25">
      <c r="CP761350" s="2036"/>
    </row>
    <row r="761351" spans="94:94" x14ac:dyDescent="0.25">
      <c r="CP761351" s="2014"/>
    </row>
    <row r="761375" spans="94:94" x14ac:dyDescent="0.25">
      <c r="CP761375" s="2036"/>
    </row>
    <row r="761376" spans="94:94" x14ac:dyDescent="0.25">
      <c r="CP761376" s="2014"/>
    </row>
    <row r="761400" spans="94:94" x14ac:dyDescent="0.25">
      <c r="CP761400" s="2036"/>
    </row>
    <row r="761401" spans="94:94" x14ac:dyDescent="0.25">
      <c r="CP761401" s="2014"/>
    </row>
    <row r="761425" spans="94:94" x14ac:dyDescent="0.25">
      <c r="CP761425" s="2036"/>
    </row>
    <row r="761426" spans="94:94" x14ac:dyDescent="0.25">
      <c r="CP761426" s="2014"/>
    </row>
    <row r="761450" spans="94:94" x14ac:dyDescent="0.25">
      <c r="CP761450" s="2036"/>
    </row>
    <row r="761451" spans="94:94" x14ac:dyDescent="0.25">
      <c r="CP761451" s="2014"/>
    </row>
    <row r="761475" spans="94:94" x14ac:dyDescent="0.25">
      <c r="CP761475" s="2036"/>
    </row>
    <row r="761476" spans="94:94" x14ac:dyDescent="0.25">
      <c r="CP761476" s="2014"/>
    </row>
    <row r="761500" spans="94:94" x14ac:dyDescent="0.25">
      <c r="CP761500" s="2036"/>
    </row>
    <row r="761501" spans="94:94" x14ac:dyDescent="0.25">
      <c r="CP761501" s="2014"/>
    </row>
    <row r="761525" spans="94:94" x14ac:dyDescent="0.25">
      <c r="CP761525" s="2036"/>
    </row>
    <row r="761526" spans="94:94" x14ac:dyDescent="0.25">
      <c r="CP761526" s="2014"/>
    </row>
    <row r="761550" spans="94:94" x14ac:dyDescent="0.25">
      <c r="CP761550" s="2036"/>
    </row>
    <row r="761551" spans="94:94" x14ac:dyDescent="0.25">
      <c r="CP761551" s="2014"/>
    </row>
    <row r="761575" spans="94:94" x14ac:dyDescent="0.25">
      <c r="CP761575" s="2036"/>
    </row>
    <row r="761576" spans="94:94" x14ac:dyDescent="0.25">
      <c r="CP761576" s="2014"/>
    </row>
    <row r="761600" spans="94:94" x14ac:dyDescent="0.25">
      <c r="CP761600" s="2036"/>
    </row>
    <row r="761601" spans="94:94" x14ac:dyDescent="0.25">
      <c r="CP761601" s="2014"/>
    </row>
    <row r="761625" spans="94:94" x14ac:dyDescent="0.25">
      <c r="CP761625" s="2036"/>
    </row>
    <row r="761626" spans="94:94" x14ac:dyDescent="0.25">
      <c r="CP761626" s="2014"/>
    </row>
    <row r="761650" spans="94:94" x14ac:dyDescent="0.25">
      <c r="CP761650" s="2036"/>
    </row>
    <row r="761651" spans="94:94" x14ac:dyDescent="0.25">
      <c r="CP761651" s="2014"/>
    </row>
    <row r="761675" spans="94:94" x14ac:dyDescent="0.25">
      <c r="CP761675" s="2036"/>
    </row>
    <row r="761676" spans="94:94" x14ac:dyDescent="0.25">
      <c r="CP761676" s="2014"/>
    </row>
    <row r="761700" spans="94:94" x14ac:dyDescent="0.25">
      <c r="CP761700" s="2036"/>
    </row>
    <row r="761701" spans="94:94" x14ac:dyDescent="0.25">
      <c r="CP761701" s="2014"/>
    </row>
    <row r="761725" spans="94:94" x14ac:dyDescent="0.25">
      <c r="CP761725" s="2036"/>
    </row>
    <row r="761726" spans="94:94" x14ac:dyDescent="0.25">
      <c r="CP761726" s="2014"/>
    </row>
    <row r="761750" spans="94:94" x14ac:dyDescent="0.25">
      <c r="CP761750" s="2036"/>
    </row>
    <row r="761751" spans="94:94" x14ac:dyDescent="0.25">
      <c r="CP761751" s="2014"/>
    </row>
    <row r="761775" spans="94:94" x14ac:dyDescent="0.25">
      <c r="CP761775" s="2036"/>
    </row>
    <row r="761776" spans="94:94" x14ac:dyDescent="0.25">
      <c r="CP761776" s="2014"/>
    </row>
    <row r="761800" spans="94:94" x14ac:dyDescent="0.25">
      <c r="CP761800" s="2036"/>
    </row>
    <row r="761801" spans="94:94" x14ac:dyDescent="0.25">
      <c r="CP761801" s="2014"/>
    </row>
    <row r="761825" spans="94:94" x14ac:dyDescent="0.25">
      <c r="CP761825" s="2036"/>
    </row>
    <row r="761826" spans="94:94" x14ac:dyDescent="0.25">
      <c r="CP761826" s="2014"/>
    </row>
    <row r="761850" spans="94:94" x14ac:dyDescent="0.25">
      <c r="CP761850" s="2036"/>
    </row>
    <row r="761851" spans="94:94" x14ac:dyDescent="0.25">
      <c r="CP761851" s="2014"/>
    </row>
    <row r="761875" spans="94:94" x14ac:dyDescent="0.25">
      <c r="CP761875" s="2036"/>
    </row>
    <row r="761876" spans="94:94" x14ac:dyDescent="0.25">
      <c r="CP761876" s="2014"/>
    </row>
    <row r="761900" spans="94:94" x14ac:dyDescent="0.25">
      <c r="CP761900" s="2036"/>
    </row>
    <row r="761901" spans="94:94" x14ac:dyDescent="0.25">
      <c r="CP761901" s="2014"/>
    </row>
    <row r="761925" spans="94:94" x14ac:dyDescent="0.25">
      <c r="CP761925" s="2036"/>
    </row>
    <row r="761926" spans="94:94" x14ac:dyDescent="0.25">
      <c r="CP761926" s="2014"/>
    </row>
    <row r="761950" spans="94:94" x14ac:dyDescent="0.25">
      <c r="CP761950" s="2036"/>
    </row>
    <row r="761951" spans="94:94" x14ac:dyDescent="0.25">
      <c r="CP761951" s="2014"/>
    </row>
    <row r="761975" spans="94:94" x14ac:dyDescent="0.25">
      <c r="CP761975" s="2036"/>
    </row>
    <row r="761976" spans="94:94" x14ac:dyDescent="0.25">
      <c r="CP761976" s="2014"/>
    </row>
    <row r="762000" spans="94:94" x14ac:dyDescent="0.25">
      <c r="CP762000" s="2036"/>
    </row>
    <row r="762001" spans="94:94" x14ac:dyDescent="0.25">
      <c r="CP762001" s="2014"/>
    </row>
    <row r="762025" spans="94:94" x14ac:dyDescent="0.25">
      <c r="CP762025" s="2036"/>
    </row>
    <row r="762026" spans="94:94" x14ac:dyDescent="0.25">
      <c r="CP762026" s="2014"/>
    </row>
    <row r="762050" spans="94:94" x14ac:dyDescent="0.25">
      <c r="CP762050" s="2036"/>
    </row>
    <row r="762051" spans="94:94" x14ac:dyDescent="0.25">
      <c r="CP762051" s="2014"/>
    </row>
    <row r="762075" spans="94:94" x14ac:dyDescent="0.25">
      <c r="CP762075" s="2036"/>
    </row>
    <row r="762076" spans="94:94" x14ac:dyDescent="0.25">
      <c r="CP762076" s="2014"/>
    </row>
    <row r="762100" spans="94:94" x14ac:dyDescent="0.25">
      <c r="CP762100" s="2036"/>
    </row>
    <row r="762101" spans="94:94" x14ac:dyDescent="0.25">
      <c r="CP762101" s="2014"/>
    </row>
    <row r="762125" spans="94:94" x14ac:dyDescent="0.25">
      <c r="CP762125" s="2036"/>
    </row>
    <row r="762126" spans="94:94" x14ac:dyDescent="0.25">
      <c r="CP762126" s="2014"/>
    </row>
    <row r="762150" spans="94:94" x14ac:dyDescent="0.25">
      <c r="CP762150" s="2036"/>
    </row>
    <row r="762151" spans="94:94" x14ac:dyDescent="0.25">
      <c r="CP762151" s="2014"/>
    </row>
    <row r="762175" spans="94:94" x14ac:dyDescent="0.25">
      <c r="CP762175" s="2036"/>
    </row>
    <row r="762176" spans="94:94" x14ac:dyDescent="0.25">
      <c r="CP762176" s="2014"/>
    </row>
    <row r="762200" spans="94:94" x14ac:dyDescent="0.25">
      <c r="CP762200" s="2036"/>
    </row>
    <row r="762201" spans="94:94" x14ac:dyDescent="0.25">
      <c r="CP762201" s="2014"/>
    </row>
    <row r="762225" spans="94:94" x14ac:dyDescent="0.25">
      <c r="CP762225" s="2036"/>
    </row>
    <row r="762226" spans="94:94" x14ac:dyDescent="0.25">
      <c r="CP762226" s="2014"/>
    </row>
    <row r="762250" spans="94:94" x14ac:dyDescent="0.25">
      <c r="CP762250" s="2036"/>
    </row>
    <row r="762251" spans="94:94" x14ac:dyDescent="0.25">
      <c r="CP762251" s="2014"/>
    </row>
    <row r="762275" spans="94:94" x14ac:dyDescent="0.25">
      <c r="CP762275" s="2036"/>
    </row>
    <row r="762276" spans="94:94" x14ac:dyDescent="0.25">
      <c r="CP762276" s="2014"/>
    </row>
    <row r="762300" spans="94:94" x14ac:dyDescent="0.25">
      <c r="CP762300" s="2036"/>
    </row>
    <row r="762301" spans="94:94" x14ac:dyDescent="0.25">
      <c r="CP762301" s="2014"/>
    </row>
    <row r="762325" spans="94:94" x14ac:dyDescent="0.25">
      <c r="CP762325" s="2036"/>
    </row>
    <row r="762326" spans="94:94" x14ac:dyDescent="0.25">
      <c r="CP762326" s="2014"/>
    </row>
    <row r="762350" spans="94:94" x14ac:dyDescent="0.25">
      <c r="CP762350" s="2036"/>
    </row>
    <row r="762351" spans="94:94" x14ac:dyDescent="0.25">
      <c r="CP762351" s="2014"/>
    </row>
    <row r="762375" spans="94:94" x14ac:dyDescent="0.25">
      <c r="CP762375" s="2036"/>
    </row>
    <row r="762376" spans="94:94" x14ac:dyDescent="0.25">
      <c r="CP762376" s="2014"/>
    </row>
    <row r="762400" spans="94:94" x14ac:dyDescent="0.25">
      <c r="CP762400" s="2036"/>
    </row>
    <row r="762401" spans="94:94" x14ac:dyDescent="0.25">
      <c r="CP762401" s="2014"/>
    </row>
    <row r="762425" spans="94:94" x14ac:dyDescent="0.25">
      <c r="CP762425" s="2036"/>
    </row>
    <row r="762426" spans="94:94" x14ac:dyDescent="0.25">
      <c r="CP762426" s="2014"/>
    </row>
    <row r="762450" spans="94:94" x14ac:dyDescent="0.25">
      <c r="CP762450" s="2036"/>
    </row>
    <row r="762451" spans="94:94" x14ac:dyDescent="0.25">
      <c r="CP762451" s="2014"/>
    </row>
    <row r="762475" spans="94:94" x14ac:dyDescent="0.25">
      <c r="CP762475" s="2036"/>
    </row>
    <row r="762476" spans="94:94" x14ac:dyDescent="0.25">
      <c r="CP762476" s="2014"/>
    </row>
    <row r="762500" spans="94:94" x14ac:dyDescent="0.25">
      <c r="CP762500" s="2036"/>
    </row>
    <row r="762501" spans="94:94" x14ac:dyDescent="0.25">
      <c r="CP762501" s="2014"/>
    </row>
    <row r="762525" spans="94:94" x14ac:dyDescent="0.25">
      <c r="CP762525" s="2036"/>
    </row>
    <row r="762526" spans="94:94" x14ac:dyDescent="0.25">
      <c r="CP762526" s="2014"/>
    </row>
    <row r="762550" spans="94:94" x14ac:dyDescent="0.25">
      <c r="CP762550" s="2036"/>
    </row>
    <row r="762551" spans="94:94" x14ac:dyDescent="0.25">
      <c r="CP762551" s="2014"/>
    </row>
    <row r="762575" spans="94:94" x14ac:dyDescent="0.25">
      <c r="CP762575" s="2036"/>
    </row>
    <row r="762576" spans="94:94" x14ac:dyDescent="0.25">
      <c r="CP762576" s="2014"/>
    </row>
    <row r="762600" spans="94:94" x14ac:dyDescent="0.25">
      <c r="CP762600" s="2036"/>
    </row>
    <row r="762601" spans="94:94" x14ac:dyDescent="0.25">
      <c r="CP762601" s="2014"/>
    </row>
    <row r="762625" spans="94:94" x14ac:dyDescent="0.25">
      <c r="CP762625" s="2036"/>
    </row>
    <row r="762626" spans="94:94" x14ac:dyDescent="0.25">
      <c r="CP762626" s="2014"/>
    </row>
    <row r="762650" spans="94:94" x14ac:dyDescent="0.25">
      <c r="CP762650" s="2036"/>
    </row>
    <row r="762651" spans="94:94" x14ac:dyDescent="0.25">
      <c r="CP762651" s="2014"/>
    </row>
    <row r="762675" spans="94:94" x14ac:dyDescent="0.25">
      <c r="CP762675" s="2036"/>
    </row>
    <row r="762676" spans="94:94" x14ac:dyDescent="0.25">
      <c r="CP762676" s="2014"/>
    </row>
    <row r="762700" spans="94:94" x14ac:dyDescent="0.25">
      <c r="CP762700" s="2036"/>
    </row>
    <row r="762701" spans="94:94" x14ac:dyDescent="0.25">
      <c r="CP762701" s="2014"/>
    </row>
    <row r="762725" spans="94:94" x14ac:dyDescent="0.25">
      <c r="CP762725" s="2036"/>
    </row>
    <row r="762726" spans="94:94" x14ac:dyDescent="0.25">
      <c r="CP762726" s="2014"/>
    </row>
    <row r="762750" spans="94:94" x14ac:dyDescent="0.25">
      <c r="CP762750" s="2036"/>
    </row>
    <row r="762751" spans="94:94" x14ac:dyDescent="0.25">
      <c r="CP762751" s="2014"/>
    </row>
    <row r="762775" spans="94:94" x14ac:dyDescent="0.25">
      <c r="CP762775" s="2036"/>
    </row>
    <row r="762776" spans="94:94" x14ac:dyDescent="0.25">
      <c r="CP762776" s="2014"/>
    </row>
    <row r="762800" spans="94:94" x14ac:dyDescent="0.25">
      <c r="CP762800" s="2036"/>
    </row>
    <row r="762801" spans="94:94" x14ac:dyDescent="0.25">
      <c r="CP762801" s="2014"/>
    </row>
    <row r="762825" spans="94:94" x14ac:dyDescent="0.25">
      <c r="CP762825" s="2036"/>
    </row>
    <row r="762826" spans="94:94" x14ac:dyDescent="0.25">
      <c r="CP762826" s="2014"/>
    </row>
    <row r="762850" spans="94:94" x14ac:dyDescent="0.25">
      <c r="CP762850" s="2036"/>
    </row>
    <row r="762851" spans="94:94" x14ac:dyDescent="0.25">
      <c r="CP762851" s="2014"/>
    </row>
    <row r="762875" spans="94:94" x14ac:dyDescent="0.25">
      <c r="CP762875" s="2036"/>
    </row>
    <row r="762876" spans="94:94" x14ac:dyDescent="0.25">
      <c r="CP762876" s="2014"/>
    </row>
    <row r="762900" spans="94:94" x14ac:dyDescent="0.25">
      <c r="CP762900" s="2036"/>
    </row>
    <row r="762901" spans="94:94" x14ac:dyDescent="0.25">
      <c r="CP762901" s="2014"/>
    </row>
    <row r="762925" spans="94:94" x14ac:dyDescent="0.25">
      <c r="CP762925" s="2036"/>
    </row>
    <row r="762926" spans="94:94" x14ac:dyDescent="0.25">
      <c r="CP762926" s="2014"/>
    </row>
    <row r="762950" spans="94:94" x14ac:dyDescent="0.25">
      <c r="CP762950" s="2036"/>
    </row>
    <row r="762951" spans="94:94" x14ac:dyDescent="0.25">
      <c r="CP762951" s="2014"/>
    </row>
    <row r="762975" spans="94:94" x14ac:dyDescent="0.25">
      <c r="CP762975" s="2036"/>
    </row>
    <row r="762976" spans="94:94" x14ac:dyDescent="0.25">
      <c r="CP762976" s="2014"/>
    </row>
    <row r="763000" spans="94:94" x14ac:dyDescent="0.25">
      <c r="CP763000" s="2036"/>
    </row>
    <row r="763001" spans="94:94" x14ac:dyDescent="0.25">
      <c r="CP763001" s="2014"/>
    </row>
    <row r="763025" spans="94:94" x14ac:dyDescent="0.25">
      <c r="CP763025" s="2036"/>
    </row>
    <row r="763026" spans="94:94" x14ac:dyDescent="0.25">
      <c r="CP763026" s="2014"/>
    </row>
    <row r="763050" spans="94:94" x14ac:dyDescent="0.25">
      <c r="CP763050" s="2036"/>
    </row>
    <row r="763051" spans="94:94" x14ac:dyDescent="0.25">
      <c r="CP763051" s="2014"/>
    </row>
    <row r="763075" spans="94:94" x14ac:dyDescent="0.25">
      <c r="CP763075" s="2036"/>
    </row>
    <row r="763076" spans="94:94" x14ac:dyDescent="0.25">
      <c r="CP763076" s="2014"/>
    </row>
    <row r="763100" spans="94:94" x14ac:dyDescent="0.25">
      <c r="CP763100" s="2036"/>
    </row>
    <row r="763101" spans="94:94" x14ac:dyDescent="0.25">
      <c r="CP763101" s="2014"/>
    </row>
    <row r="763125" spans="94:94" x14ac:dyDescent="0.25">
      <c r="CP763125" s="2036"/>
    </row>
    <row r="763126" spans="94:94" x14ac:dyDescent="0.25">
      <c r="CP763126" s="2014"/>
    </row>
    <row r="763150" spans="94:94" x14ac:dyDescent="0.25">
      <c r="CP763150" s="2036"/>
    </row>
    <row r="763151" spans="94:94" x14ac:dyDescent="0.25">
      <c r="CP763151" s="2014"/>
    </row>
    <row r="763175" spans="94:94" x14ac:dyDescent="0.25">
      <c r="CP763175" s="2036"/>
    </row>
    <row r="763176" spans="94:94" x14ac:dyDescent="0.25">
      <c r="CP763176" s="2014"/>
    </row>
    <row r="763200" spans="94:94" x14ac:dyDescent="0.25">
      <c r="CP763200" s="2036"/>
    </row>
    <row r="763201" spans="94:94" x14ac:dyDescent="0.25">
      <c r="CP763201" s="2014"/>
    </row>
    <row r="763225" spans="94:94" x14ac:dyDescent="0.25">
      <c r="CP763225" s="2036"/>
    </row>
    <row r="763226" spans="94:94" x14ac:dyDescent="0.25">
      <c r="CP763226" s="2014"/>
    </row>
    <row r="763250" spans="94:94" x14ac:dyDescent="0.25">
      <c r="CP763250" s="2036"/>
    </row>
    <row r="763251" spans="94:94" x14ac:dyDescent="0.25">
      <c r="CP763251" s="2014"/>
    </row>
    <row r="763275" spans="94:94" x14ac:dyDescent="0.25">
      <c r="CP763275" s="2036"/>
    </row>
    <row r="763276" spans="94:94" x14ac:dyDescent="0.25">
      <c r="CP763276" s="2014"/>
    </row>
    <row r="763300" spans="94:94" x14ac:dyDescent="0.25">
      <c r="CP763300" s="2036"/>
    </row>
    <row r="763301" spans="94:94" x14ac:dyDescent="0.25">
      <c r="CP763301" s="2014"/>
    </row>
    <row r="763325" spans="94:94" x14ac:dyDescent="0.25">
      <c r="CP763325" s="2036"/>
    </row>
    <row r="763326" spans="94:94" x14ac:dyDescent="0.25">
      <c r="CP763326" s="2014"/>
    </row>
    <row r="763350" spans="94:94" x14ac:dyDescent="0.25">
      <c r="CP763350" s="2036"/>
    </row>
    <row r="763351" spans="94:94" x14ac:dyDescent="0.25">
      <c r="CP763351" s="2014"/>
    </row>
    <row r="763375" spans="94:94" x14ac:dyDescent="0.25">
      <c r="CP763375" s="2036"/>
    </row>
    <row r="763376" spans="94:94" x14ac:dyDescent="0.25">
      <c r="CP763376" s="2014"/>
    </row>
    <row r="763400" spans="94:94" x14ac:dyDescent="0.25">
      <c r="CP763400" s="2036"/>
    </row>
    <row r="763401" spans="94:94" x14ac:dyDescent="0.25">
      <c r="CP763401" s="2014"/>
    </row>
    <row r="763425" spans="94:94" x14ac:dyDescent="0.25">
      <c r="CP763425" s="2036"/>
    </row>
    <row r="763426" spans="94:94" x14ac:dyDescent="0.25">
      <c r="CP763426" s="2014"/>
    </row>
    <row r="763450" spans="94:94" x14ac:dyDescent="0.25">
      <c r="CP763450" s="2036"/>
    </row>
    <row r="763451" spans="94:94" x14ac:dyDescent="0.25">
      <c r="CP763451" s="2014"/>
    </row>
    <row r="763475" spans="94:94" x14ac:dyDescent="0.25">
      <c r="CP763475" s="2036"/>
    </row>
    <row r="763476" spans="94:94" x14ac:dyDescent="0.25">
      <c r="CP763476" s="2014"/>
    </row>
    <row r="763500" spans="94:94" x14ac:dyDescent="0.25">
      <c r="CP763500" s="2036"/>
    </row>
    <row r="763501" spans="94:94" x14ac:dyDescent="0.25">
      <c r="CP763501" s="2014"/>
    </row>
    <row r="763525" spans="94:94" x14ac:dyDescent="0.25">
      <c r="CP763525" s="2036"/>
    </row>
    <row r="763526" spans="94:94" x14ac:dyDescent="0.25">
      <c r="CP763526" s="2014"/>
    </row>
    <row r="763550" spans="94:94" x14ac:dyDescent="0.25">
      <c r="CP763550" s="2036"/>
    </row>
    <row r="763551" spans="94:94" x14ac:dyDescent="0.25">
      <c r="CP763551" s="2014"/>
    </row>
    <row r="763575" spans="94:94" x14ac:dyDescent="0.25">
      <c r="CP763575" s="2036"/>
    </row>
    <row r="763576" spans="94:94" x14ac:dyDescent="0.25">
      <c r="CP763576" s="2014"/>
    </row>
    <row r="763600" spans="94:94" x14ac:dyDescent="0.25">
      <c r="CP763600" s="2036"/>
    </row>
    <row r="763601" spans="94:94" x14ac:dyDescent="0.25">
      <c r="CP763601" s="2014"/>
    </row>
    <row r="763625" spans="94:94" x14ac:dyDescent="0.25">
      <c r="CP763625" s="2036"/>
    </row>
    <row r="763626" spans="94:94" x14ac:dyDescent="0.25">
      <c r="CP763626" s="2014"/>
    </row>
    <row r="763650" spans="94:94" x14ac:dyDescent="0.25">
      <c r="CP763650" s="2036"/>
    </row>
    <row r="763651" spans="94:94" x14ac:dyDescent="0.25">
      <c r="CP763651" s="2014"/>
    </row>
    <row r="763675" spans="94:94" x14ac:dyDescent="0.25">
      <c r="CP763675" s="2036"/>
    </row>
    <row r="763676" spans="94:94" x14ac:dyDescent="0.25">
      <c r="CP763676" s="2014"/>
    </row>
    <row r="763700" spans="94:94" x14ac:dyDescent="0.25">
      <c r="CP763700" s="2036"/>
    </row>
    <row r="763701" spans="94:94" x14ac:dyDescent="0.25">
      <c r="CP763701" s="2014"/>
    </row>
    <row r="763725" spans="94:94" x14ac:dyDescent="0.25">
      <c r="CP763725" s="2036"/>
    </row>
    <row r="763726" spans="94:94" x14ac:dyDescent="0.25">
      <c r="CP763726" s="2014"/>
    </row>
    <row r="763750" spans="94:94" x14ac:dyDescent="0.25">
      <c r="CP763750" s="2036"/>
    </row>
    <row r="763751" spans="94:94" x14ac:dyDescent="0.25">
      <c r="CP763751" s="2014"/>
    </row>
    <row r="763775" spans="94:94" x14ac:dyDescent="0.25">
      <c r="CP763775" s="2036"/>
    </row>
    <row r="763776" spans="94:94" x14ac:dyDescent="0.25">
      <c r="CP763776" s="2014"/>
    </row>
    <row r="763800" spans="94:94" x14ac:dyDescent="0.25">
      <c r="CP763800" s="2036"/>
    </row>
    <row r="763801" spans="94:94" x14ac:dyDescent="0.25">
      <c r="CP763801" s="2014"/>
    </row>
    <row r="763825" spans="94:94" x14ac:dyDescent="0.25">
      <c r="CP763825" s="2036"/>
    </row>
    <row r="763826" spans="94:94" x14ac:dyDescent="0.25">
      <c r="CP763826" s="2014"/>
    </row>
    <row r="763850" spans="94:94" x14ac:dyDescent="0.25">
      <c r="CP763850" s="2036"/>
    </row>
    <row r="763851" spans="94:94" x14ac:dyDescent="0.25">
      <c r="CP763851" s="2014"/>
    </row>
    <row r="763875" spans="94:94" x14ac:dyDescent="0.25">
      <c r="CP763875" s="2036"/>
    </row>
    <row r="763876" spans="94:94" x14ac:dyDescent="0.25">
      <c r="CP763876" s="2014"/>
    </row>
    <row r="763900" spans="94:94" x14ac:dyDescent="0.25">
      <c r="CP763900" s="2036"/>
    </row>
    <row r="763901" spans="94:94" x14ac:dyDescent="0.25">
      <c r="CP763901" s="2014"/>
    </row>
    <row r="763925" spans="94:94" x14ac:dyDescent="0.25">
      <c r="CP763925" s="2036"/>
    </row>
    <row r="763926" spans="94:94" x14ac:dyDescent="0.25">
      <c r="CP763926" s="2014"/>
    </row>
    <row r="763950" spans="94:94" x14ac:dyDescent="0.25">
      <c r="CP763950" s="2036"/>
    </row>
    <row r="763951" spans="94:94" x14ac:dyDescent="0.25">
      <c r="CP763951" s="2014"/>
    </row>
    <row r="763975" spans="94:94" x14ac:dyDescent="0.25">
      <c r="CP763975" s="2036"/>
    </row>
    <row r="763976" spans="94:94" x14ac:dyDescent="0.25">
      <c r="CP763976" s="2014"/>
    </row>
    <row r="764000" spans="94:94" x14ac:dyDescent="0.25">
      <c r="CP764000" s="2036"/>
    </row>
    <row r="764001" spans="94:94" x14ac:dyDescent="0.25">
      <c r="CP764001" s="2014"/>
    </row>
    <row r="764025" spans="94:94" x14ac:dyDescent="0.25">
      <c r="CP764025" s="2036"/>
    </row>
    <row r="764026" spans="94:94" x14ac:dyDescent="0.25">
      <c r="CP764026" s="2014"/>
    </row>
    <row r="764050" spans="94:94" x14ac:dyDescent="0.25">
      <c r="CP764050" s="2036"/>
    </row>
    <row r="764051" spans="94:94" x14ac:dyDescent="0.25">
      <c r="CP764051" s="2014"/>
    </row>
    <row r="764075" spans="94:94" x14ac:dyDescent="0.25">
      <c r="CP764075" s="2036"/>
    </row>
    <row r="764076" spans="94:94" x14ac:dyDescent="0.25">
      <c r="CP764076" s="2014"/>
    </row>
    <row r="764100" spans="94:94" x14ac:dyDescent="0.25">
      <c r="CP764100" s="2036"/>
    </row>
    <row r="764101" spans="94:94" x14ac:dyDescent="0.25">
      <c r="CP764101" s="2014"/>
    </row>
    <row r="764125" spans="94:94" x14ac:dyDescent="0.25">
      <c r="CP764125" s="2036"/>
    </row>
    <row r="764126" spans="94:94" x14ac:dyDescent="0.25">
      <c r="CP764126" s="2014"/>
    </row>
    <row r="764150" spans="94:94" x14ac:dyDescent="0.25">
      <c r="CP764150" s="2036"/>
    </row>
    <row r="764151" spans="94:94" x14ac:dyDescent="0.25">
      <c r="CP764151" s="2014"/>
    </row>
    <row r="764175" spans="94:94" x14ac:dyDescent="0.25">
      <c r="CP764175" s="2036"/>
    </row>
    <row r="764176" spans="94:94" x14ac:dyDescent="0.25">
      <c r="CP764176" s="2014"/>
    </row>
    <row r="764200" spans="94:94" x14ac:dyDescent="0.25">
      <c r="CP764200" s="2036"/>
    </row>
    <row r="764201" spans="94:94" x14ac:dyDescent="0.25">
      <c r="CP764201" s="2014"/>
    </row>
    <row r="764225" spans="94:94" x14ac:dyDescent="0.25">
      <c r="CP764225" s="2036"/>
    </row>
    <row r="764226" spans="94:94" x14ac:dyDescent="0.25">
      <c r="CP764226" s="2014"/>
    </row>
    <row r="764250" spans="94:94" x14ac:dyDescent="0.25">
      <c r="CP764250" s="2036"/>
    </row>
    <row r="764251" spans="94:94" x14ac:dyDescent="0.25">
      <c r="CP764251" s="2014"/>
    </row>
    <row r="764275" spans="94:94" x14ac:dyDescent="0.25">
      <c r="CP764275" s="2036"/>
    </row>
    <row r="764276" spans="94:94" x14ac:dyDescent="0.25">
      <c r="CP764276" s="2014"/>
    </row>
    <row r="764300" spans="94:94" x14ac:dyDescent="0.25">
      <c r="CP764300" s="2036"/>
    </row>
    <row r="764301" spans="94:94" x14ac:dyDescent="0.25">
      <c r="CP764301" s="2014"/>
    </row>
    <row r="764325" spans="94:94" x14ac:dyDescent="0.25">
      <c r="CP764325" s="2036"/>
    </row>
    <row r="764326" spans="94:94" x14ac:dyDescent="0.25">
      <c r="CP764326" s="2014"/>
    </row>
    <row r="764350" spans="94:94" x14ac:dyDescent="0.25">
      <c r="CP764350" s="2036"/>
    </row>
    <row r="764351" spans="94:94" x14ac:dyDescent="0.25">
      <c r="CP764351" s="2014"/>
    </row>
    <row r="764375" spans="94:94" x14ac:dyDescent="0.25">
      <c r="CP764375" s="2036"/>
    </row>
    <row r="764376" spans="94:94" x14ac:dyDescent="0.25">
      <c r="CP764376" s="2014"/>
    </row>
    <row r="764400" spans="94:94" x14ac:dyDescent="0.25">
      <c r="CP764400" s="2036"/>
    </row>
    <row r="764401" spans="94:94" x14ac:dyDescent="0.25">
      <c r="CP764401" s="2014"/>
    </row>
    <row r="764425" spans="94:94" x14ac:dyDescent="0.25">
      <c r="CP764425" s="2036"/>
    </row>
    <row r="764426" spans="94:94" x14ac:dyDescent="0.25">
      <c r="CP764426" s="2014"/>
    </row>
    <row r="764450" spans="94:94" x14ac:dyDescent="0.25">
      <c r="CP764450" s="2036"/>
    </row>
    <row r="764451" spans="94:94" x14ac:dyDescent="0.25">
      <c r="CP764451" s="2014"/>
    </row>
    <row r="764475" spans="94:94" x14ac:dyDescent="0.25">
      <c r="CP764475" s="2036"/>
    </row>
    <row r="764476" spans="94:94" x14ac:dyDescent="0.25">
      <c r="CP764476" s="2014"/>
    </row>
    <row r="764500" spans="94:94" x14ac:dyDescent="0.25">
      <c r="CP764500" s="2036"/>
    </row>
    <row r="764501" spans="94:94" x14ac:dyDescent="0.25">
      <c r="CP764501" s="2014"/>
    </row>
    <row r="764525" spans="94:94" x14ac:dyDescent="0.25">
      <c r="CP764525" s="2036"/>
    </row>
    <row r="764526" spans="94:94" x14ac:dyDescent="0.25">
      <c r="CP764526" s="2014"/>
    </row>
    <row r="764550" spans="94:94" x14ac:dyDescent="0.25">
      <c r="CP764550" s="2036"/>
    </row>
    <row r="764551" spans="94:94" x14ac:dyDescent="0.25">
      <c r="CP764551" s="2014"/>
    </row>
    <row r="764575" spans="94:94" x14ac:dyDescent="0.25">
      <c r="CP764575" s="2036"/>
    </row>
    <row r="764576" spans="94:94" x14ac:dyDescent="0.25">
      <c r="CP764576" s="2014"/>
    </row>
    <row r="764600" spans="94:94" x14ac:dyDescent="0.25">
      <c r="CP764600" s="2036"/>
    </row>
    <row r="764601" spans="94:94" x14ac:dyDescent="0.25">
      <c r="CP764601" s="2014"/>
    </row>
    <row r="764625" spans="94:94" x14ac:dyDescent="0.25">
      <c r="CP764625" s="2036"/>
    </row>
    <row r="764626" spans="94:94" x14ac:dyDescent="0.25">
      <c r="CP764626" s="2014"/>
    </row>
    <row r="764650" spans="94:94" x14ac:dyDescent="0.25">
      <c r="CP764650" s="2036"/>
    </row>
    <row r="764651" spans="94:94" x14ac:dyDescent="0.25">
      <c r="CP764651" s="2014"/>
    </row>
    <row r="764675" spans="94:94" x14ac:dyDescent="0.25">
      <c r="CP764675" s="2036"/>
    </row>
    <row r="764676" spans="94:94" x14ac:dyDescent="0.25">
      <c r="CP764676" s="2014"/>
    </row>
    <row r="764700" spans="94:94" x14ac:dyDescent="0.25">
      <c r="CP764700" s="2036"/>
    </row>
    <row r="764701" spans="94:94" x14ac:dyDescent="0.25">
      <c r="CP764701" s="2014"/>
    </row>
    <row r="764725" spans="94:94" x14ac:dyDescent="0.25">
      <c r="CP764725" s="2036"/>
    </row>
    <row r="764726" spans="94:94" x14ac:dyDescent="0.25">
      <c r="CP764726" s="2014"/>
    </row>
    <row r="764750" spans="94:94" x14ac:dyDescent="0.25">
      <c r="CP764750" s="2036"/>
    </row>
    <row r="764751" spans="94:94" x14ac:dyDescent="0.25">
      <c r="CP764751" s="2014"/>
    </row>
    <row r="764775" spans="94:94" x14ac:dyDescent="0.25">
      <c r="CP764775" s="2036"/>
    </row>
    <row r="764776" spans="94:94" x14ac:dyDescent="0.25">
      <c r="CP764776" s="2014"/>
    </row>
    <row r="764800" spans="94:94" x14ac:dyDescent="0.25">
      <c r="CP764800" s="2036"/>
    </row>
    <row r="764801" spans="94:94" x14ac:dyDescent="0.25">
      <c r="CP764801" s="2014"/>
    </row>
    <row r="764825" spans="94:94" x14ac:dyDescent="0.25">
      <c r="CP764825" s="2036"/>
    </row>
    <row r="764826" spans="94:94" x14ac:dyDescent="0.25">
      <c r="CP764826" s="2014"/>
    </row>
    <row r="764850" spans="94:94" x14ac:dyDescent="0.25">
      <c r="CP764850" s="2036"/>
    </row>
    <row r="764851" spans="94:94" x14ac:dyDescent="0.25">
      <c r="CP764851" s="2014"/>
    </row>
    <row r="764875" spans="94:94" x14ac:dyDescent="0.25">
      <c r="CP764875" s="2036"/>
    </row>
    <row r="764876" spans="94:94" x14ac:dyDescent="0.25">
      <c r="CP764876" s="2014"/>
    </row>
    <row r="764900" spans="94:94" x14ac:dyDescent="0.25">
      <c r="CP764900" s="2036"/>
    </row>
    <row r="764901" spans="94:94" x14ac:dyDescent="0.25">
      <c r="CP764901" s="2014"/>
    </row>
    <row r="764925" spans="94:94" x14ac:dyDescent="0.25">
      <c r="CP764925" s="2036"/>
    </row>
    <row r="764926" spans="94:94" x14ac:dyDescent="0.25">
      <c r="CP764926" s="2014"/>
    </row>
    <row r="764950" spans="94:94" x14ac:dyDescent="0.25">
      <c r="CP764950" s="2036"/>
    </row>
    <row r="764951" spans="94:94" x14ac:dyDescent="0.25">
      <c r="CP764951" s="2014"/>
    </row>
    <row r="764975" spans="94:94" x14ac:dyDescent="0.25">
      <c r="CP764975" s="2036"/>
    </row>
    <row r="764976" spans="94:94" x14ac:dyDescent="0.25">
      <c r="CP764976" s="2014"/>
    </row>
    <row r="765000" spans="94:94" x14ac:dyDescent="0.25">
      <c r="CP765000" s="2036"/>
    </row>
    <row r="765001" spans="94:94" x14ac:dyDescent="0.25">
      <c r="CP765001" s="2014"/>
    </row>
    <row r="765025" spans="94:94" x14ac:dyDescent="0.25">
      <c r="CP765025" s="2036"/>
    </row>
    <row r="765026" spans="94:94" x14ac:dyDescent="0.25">
      <c r="CP765026" s="2014"/>
    </row>
    <row r="765050" spans="94:94" x14ac:dyDescent="0.25">
      <c r="CP765050" s="2036"/>
    </row>
    <row r="765051" spans="94:94" x14ac:dyDescent="0.25">
      <c r="CP765051" s="2014"/>
    </row>
    <row r="765075" spans="94:94" x14ac:dyDescent="0.25">
      <c r="CP765075" s="2036"/>
    </row>
    <row r="765076" spans="94:94" x14ac:dyDescent="0.25">
      <c r="CP765076" s="2014"/>
    </row>
    <row r="765100" spans="94:94" x14ac:dyDescent="0.25">
      <c r="CP765100" s="2036"/>
    </row>
    <row r="765101" spans="94:94" x14ac:dyDescent="0.25">
      <c r="CP765101" s="2014"/>
    </row>
    <row r="765125" spans="94:94" x14ac:dyDescent="0.25">
      <c r="CP765125" s="2036"/>
    </row>
    <row r="765126" spans="94:94" x14ac:dyDescent="0.25">
      <c r="CP765126" s="2014"/>
    </row>
    <row r="765150" spans="94:94" x14ac:dyDescent="0.25">
      <c r="CP765150" s="2036"/>
    </row>
    <row r="765151" spans="94:94" x14ac:dyDescent="0.25">
      <c r="CP765151" s="2014"/>
    </row>
    <row r="765175" spans="94:94" x14ac:dyDescent="0.25">
      <c r="CP765175" s="2036"/>
    </row>
    <row r="765176" spans="94:94" x14ac:dyDescent="0.25">
      <c r="CP765176" s="2014"/>
    </row>
    <row r="765200" spans="94:94" x14ac:dyDescent="0.25">
      <c r="CP765200" s="2036"/>
    </row>
    <row r="765201" spans="94:94" x14ac:dyDescent="0.25">
      <c r="CP765201" s="2014"/>
    </row>
    <row r="765225" spans="94:94" x14ac:dyDescent="0.25">
      <c r="CP765225" s="2036"/>
    </row>
    <row r="765226" spans="94:94" x14ac:dyDescent="0.25">
      <c r="CP765226" s="2014"/>
    </row>
    <row r="765250" spans="94:94" x14ac:dyDescent="0.25">
      <c r="CP765250" s="2036"/>
    </row>
    <row r="765251" spans="94:94" x14ac:dyDescent="0.25">
      <c r="CP765251" s="2014"/>
    </row>
    <row r="765275" spans="94:94" x14ac:dyDescent="0.25">
      <c r="CP765275" s="2036"/>
    </row>
    <row r="765276" spans="94:94" x14ac:dyDescent="0.25">
      <c r="CP765276" s="2014"/>
    </row>
    <row r="765300" spans="94:94" x14ac:dyDescent="0.25">
      <c r="CP765300" s="2036"/>
    </row>
    <row r="765301" spans="94:94" x14ac:dyDescent="0.25">
      <c r="CP765301" s="2014"/>
    </row>
    <row r="765325" spans="94:94" x14ac:dyDescent="0.25">
      <c r="CP765325" s="2036"/>
    </row>
    <row r="765326" spans="94:94" x14ac:dyDescent="0.25">
      <c r="CP765326" s="2014"/>
    </row>
    <row r="765350" spans="94:94" x14ac:dyDescent="0.25">
      <c r="CP765350" s="2036"/>
    </row>
    <row r="765351" spans="94:94" x14ac:dyDescent="0.25">
      <c r="CP765351" s="2014"/>
    </row>
    <row r="765375" spans="94:94" x14ac:dyDescent="0.25">
      <c r="CP765375" s="2036"/>
    </row>
    <row r="765376" spans="94:94" x14ac:dyDescent="0.25">
      <c r="CP765376" s="2014"/>
    </row>
    <row r="765400" spans="94:94" x14ac:dyDescent="0.25">
      <c r="CP765400" s="2036"/>
    </row>
    <row r="765401" spans="94:94" x14ac:dyDescent="0.25">
      <c r="CP765401" s="2014"/>
    </row>
    <row r="765425" spans="94:94" x14ac:dyDescent="0.25">
      <c r="CP765425" s="2036"/>
    </row>
    <row r="765426" spans="94:94" x14ac:dyDescent="0.25">
      <c r="CP765426" s="2014"/>
    </row>
    <row r="765450" spans="94:94" x14ac:dyDescent="0.25">
      <c r="CP765450" s="2036"/>
    </row>
    <row r="765451" spans="94:94" x14ac:dyDescent="0.25">
      <c r="CP765451" s="2014"/>
    </row>
    <row r="765475" spans="94:94" x14ac:dyDescent="0.25">
      <c r="CP765475" s="2036"/>
    </row>
    <row r="765476" spans="94:94" x14ac:dyDescent="0.25">
      <c r="CP765476" s="2014"/>
    </row>
    <row r="765500" spans="94:94" x14ac:dyDescent="0.25">
      <c r="CP765500" s="2036"/>
    </row>
    <row r="765501" spans="94:94" x14ac:dyDescent="0.25">
      <c r="CP765501" s="2014"/>
    </row>
    <row r="765525" spans="94:94" x14ac:dyDescent="0.25">
      <c r="CP765525" s="2036"/>
    </row>
    <row r="765526" spans="94:94" x14ac:dyDescent="0.25">
      <c r="CP765526" s="2014"/>
    </row>
    <row r="765550" spans="94:94" x14ac:dyDescent="0.25">
      <c r="CP765550" s="2036"/>
    </row>
    <row r="765551" spans="94:94" x14ac:dyDescent="0.25">
      <c r="CP765551" s="2014"/>
    </row>
    <row r="765575" spans="94:94" x14ac:dyDescent="0.25">
      <c r="CP765575" s="2036"/>
    </row>
    <row r="765576" spans="94:94" x14ac:dyDescent="0.25">
      <c r="CP765576" s="2014"/>
    </row>
    <row r="765600" spans="94:94" x14ac:dyDescent="0.25">
      <c r="CP765600" s="2036"/>
    </row>
    <row r="765601" spans="94:94" x14ac:dyDescent="0.25">
      <c r="CP765601" s="2014"/>
    </row>
    <row r="765625" spans="94:94" x14ac:dyDescent="0.25">
      <c r="CP765625" s="2036"/>
    </row>
    <row r="765626" spans="94:94" x14ac:dyDescent="0.25">
      <c r="CP765626" s="2014"/>
    </row>
    <row r="765650" spans="94:94" x14ac:dyDescent="0.25">
      <c r="CP765650" s="2036"/>
    </row>
    <row r="765651" spans="94:94" x14ac:dyDescent="0.25">
      <c r="CP765651" s="2014"/>
    </row>
    <row r="765675" spans="94:94" x14ac:dyDescent="0.25">
      <c r="CP765675" s="2036"/>
    </row>
    <row r="765676" spans="94:94" x14ac:dyDescent="0.25">
      <c r="CP765676" s="2014"/>
    </row>
    <row r="765700" spans="94:94" x14ac:dyDescent="0.25">
      <c r="CP765700" s="2036"/>
    </row>
    <row r="765701" spans="94:94" x14ac:dyDescent="0.25">
      <c r="CP765701" s="2014"/>
    </row>
    <row r="765725" spans="94:94" x14ac:dyDescent="0.25">
      <c r="CP765725" s="2036"/>
    </row>
    <row r="765726" spans="94:94" x14ac:dyDescent="0.25">
      <c r="CP765726" s="2014"/>
    </row>
    <row r="765750" spans="94:94" x14ac:dyDescent="0.25">
      <c r="CP765750" s="2036"/>
    </row>
    <row r="765751" spans="94:94" x14ac:dyDescent="0.25">
      <c r="CP765751" s="2014"/>
    </row>
    <row r="765775" spans="94:94" x14ac:dyDescent="0.25">
      <c r="CP765775" s="2036"/>
    </row>
    <row r="765776" spans="94:94" x14ac:dyDescent="0.25">
      <c r="CP765776" s="2014"/>
    </row>
    <row r="765800" spans="94:94" x14ac:dyDescent="0.25">
      <c r="CP765800" s="2036"/>
    </row>
    <row r="765801" spans="94:94" x14ac:dyDescent="0.25">
      <c r="CP765801" s="2014"/>
    </row>
    <row r="765825" spans="94:94" x14ac:dyDescent="0.25">
      <c r="CP765825" s="2036"/>
    </row>
    <row r="765826" spans="94:94" x14ac:dyDescent="0.25">
      <c r="CP765826" s="2014"/>
    </row>
    <row r="765850" spans="94:94" x14ac:dyDescent="0.25">
      <c r="CP765850" s="2036"/>
    </row>
    <row r="765851" spans="94:94" x14ac:dyDescent="0.25">
      <c r="CP765851" s="2014"/>
    </row>
    <row r="765875" spans="94:94" x14ac:dyDescent="0.25">
      <c r="CP765875" s="2036"/>
    </row>
    <row r="765876" spans="94:94" x14ac:dyDescent="0.25">
      <c r="CP765876" s="2014"/>
    </row>
    <row r="765900" spans="94:94" x14ac:dyDescent="0.25">
      <c r="CP765900" s="2036"/>
    </row>
    <row r="765901" spans="94:94" x14ac:dyDescent="0.25">
      <c r="CP765901" s="2014"/>
    </row>
    <row r="765925" spans="94:94" x14ac:dyDescent="0.25">
      <c r="CP765925" s="2036"/>
    </row>
    <row r="765926" spans="94:94" x14ac:dyDescent="0.25">
      <c r="CP765926" s="2014"/>
    </row>
    <row r="765950" spans="94:94" x14ac:dyDescent="0.25">
      <c r="CP765950" s="2036"/>
    </row>
    <row r="765951" spans="94:94" x14ac:dyDescent="0.25">
      <c r="CP765951" s="2014"/>
    </row>
    <row r="765975" spans="94:94" x14ac:dyDescent="0.25">
      <c r="CP765975" s="2036"/>
    </row>
    <row r="765976" spans="94:94" x14ac:dyDescent="0.25">
      <c r="CP765976" s="2014"/>
    </row>
    <row r="766000" spans="94:94" x14ac:dyDescent="0.25">
      <c r="CP766000" s="2036"/>
    </row>
    <row r="766001" spans="94:94" x14ac:dyDescent="0.25">
      <c r="CP766001" s="2014"/>
    </row>
    <row r="766025" spans="94:94" x14ac:dyDescent="0.25">
      <c r="CP766025" s="2036"/>
    </row>
    <row r="766026" spans="94:94" x14ac:dyDescent="0.25">
      <c r="CP766026" s="2014"/>
    </row>
    <row r="766050" spans="94:94" x14ac:dyDescent="0.25">
      <c r="CP766050" s="2036"/>
    </row>
    <row r="766051" spans="94:94" x14ac:dyDescent="0.25">
      <c r="CP766051" s="2014"/>
    </row>
    <row r="766075" spans="94:94" x14ac:dyDescent="0.25">
      <c r="CP766075" s="2036"/>
    </row>
    <row r="766076" spans="94:94" x14ac:dyDescent="0.25">
      <c r="CP766076" s="2014"/>
    </row>
    <row r="766100" spans="94:94" x14ac:dyDescent="0.25">
      <c r="CP766100" s="2036"/>
    </row>
    <row r="766101" spans="94:94" x14ac:dyDescent="0.25">
      <c r="CP766101" s="2014"/>
    </row>
    <row r="766125" spans="94:94" x14ac:dyDescent="0.25">
      <c r="CP766125" s="2036"/>
    </row>
    <row r="766126" spans="94:94" x14ac:dyDescent="0.25">
      <c r="CP766126" s="2014"/>
    </row>
    <row r="766150" spans="94:94" x14ac:dyDescent="0.25">
      <c r="CP766150" s="2036"/>
    </row>
    <row r="766151" spans="94:94" x14ac:dyDescent="0.25">
      <c r="CP766151" s="2014"/>
    </row>
    <row r="766175" spans="94:94" x14ac:dyDescent="0.25">
      <c r="CP766175" s="2036"/>
    </row>
    <row r="766176" spans="94:94" x14ac:dyDescent="0.25">
      <c r="CP766176" s="2014"/>
    </row>
    <row r="766200" spans="94:94" x14ac:dyDescent="0.25">
      <c r="CP766200" s="2036"/>
    </row>
    <row r="766201" spans="94:94" x14ac:dyDescent="0.25">
      <c r="CP766201" s="2014"/>
    </row>
    <row r="766225" spans="94:94" x14ac:dyDescent="0.25">
      <c r="CP766225" s="2036"/>
    </row>
    <row r="766226" spans="94:94" x14ac:dyDescent="0.25">
      <c r="CP766226" s="2014"/>
    </row>
    <row r="766250" spans="94:94" x14ac:dyDescent="0.25">
      <c r="CP766250" s="2036"/>
    </row>
    <row r="766251" spans="94:94" x14ac:dyDescent="0.25">
      <c r="CP766251" s="2014"/>
    </row>
    <row r="766275" spans="94:94" x14ac:dyDescent="0.25">
      <c r="CP766275" s="2036"/>
    </row>
    <row r="766276" spans="94:94" x14ac:dyDescent="0.25">
      <c r="CP766276" s="2014"/>
    </row>
    <row r="766300" spans="94:94" x14ac:dyDescent="0.25">
      <c r="CP766300" s="2036"/>
    </row>
    <row r="766301" spans="94:94" x14ac:dyDescent="0.25">
      <c r="CP766301" s="2014"/>
    </row>
    <row r="766325" spans="94:94" x14ac:dyDescent="0.25">
      <c r="CP766325" s="2036"/>
    </row>
    <row r="766326" spans="94:94" x14ac:dyDescent="0.25">
      <c r="CP766326" s="2014"/>
    </row>
    <row r="766350" spans="94:94" x14ac:dyDescent="0.25">
      <c r="CP766350" s="2036"/>
    </row>
    <row r="766351" spans="94:94" x14ac:dyDescent="0.25">
      <c r="CP766351" s="2014"/>
    </row>
    <row r="766375" spans="94:94" x14ac:dyDescent="0.25">
      <c r="CP766375" s="2036"/>
    </row>
    <row r="766376" spans="94:94" x14ac:dyDescent="0.25">
      <c r="CP766376" s="2014"/>
    </row>
    <row r="766400" spans="94:94" x14ac:dyDescent="0.25">
      <c r="CP766400" s="2036"/>
    </row>
    <row r="766401" spans="94:94" x14ac:dyDescent="0.25">
      <c r="CP766401" s="2014"/>
    </row>
    <row r="766425" spans="94:94" x14ac:dyDescent="0.25">
      <c r="CP766425" s="2036"/>
    </row>
    <row r="766426" spans="94:94" x14ac:dyDescent="0.25">
      <c r="CP766426" s="2014"/>
    </row>
    <row r="766450" spans="94:94" x14ac:dyDescent="0.25">
      <c r="CP766450" s="2036"/>
    </row>
    <row r="766451" spans="94:94" x14ac:dyDescent="0.25">
      <c r="CP766451" s="2014"/>
    </row>
    <row r="766475" spans="94:94" x14ac:dyDescent="0.25">
      <c r="CP766475" s="2036"/>
    </row>
    <row r="766476" spans="94:94" x14ac:dyDescent="0.25">
      <c r="CP766476" s="2014"/>
    </row>
    <row r="766500" spans="94:94" x14ac:dyDescent="0.25">
      <c r="CP766500" s="2036"/>
    </row>
    <row r="766501" spans="94:94" x14ac:dyDescent="0.25">
      <c r="CP766501" s="2014"/>
    </row>
    <row r="766525" spans="94:94" x14ac:dyDescent="0.25">
      <c r="CP766525" s="2036"/>
    </row>
    <row r="766526" spans="94:94" x14ac:dyDescent="0.25">
      <c r="CP766526" s="2014"/>
    </row>
    <row r="766550" spans="94:94" x14ac:dyDescent="0.25">
      <c r="CP766550" s="2036"/>
    </row>
    <row r="766551" spans="94:94" x14ac:dyDescent="0.25">
      <c r="CP766551" s="2014"/>
    </row>
    <row r="766575" spans="94:94" x14ac:dyDescent="0.25">
      <c r="CP766575" s="2036"/>
    </row>
    <row r="766576" spans="94:94" x14ac:dyDescent="0.25">
      <c r="CP766576" s="2014"/>
    </row>
    <row r="766600" spans="94:94" x14ac:dyDescent="0.25">
      <c r="CP766600" s="2036"/>
    </row>
    <row r="766601" spans="94:94" x14ac:dyDescent="0.25">
      <c r="CP766601" s="2014"/>
    </row>
    <row r="766625" spans="94:94" x14ac:dyDescent="0.25">
      <c r="CP766625" s="2036"/>
    </row>
    <row r="766626" spans="94:94" x14ac:dyDescent="0.25">
      <c r="CP766626" s="2014"/>
    </row>
    <row r="766650" spans="94:94" x14ac:dyDescent="0.25">
      <c r="CP766650" s="2036"/>
    </row>
    <row r="766651" spans="94:94" x14ac:dyDescent="0.25">
      <c r="CP766651" s="2014"/>
    </row>
    <row r="766675" spans="94:94" x14ac:dyDescent="0.25">
      <c r="CP766675" s="2036"/>
    </row>
    <row r="766676" spans="94:94" x14ac:dyDescent="0.25">
      <c r="CP766676" s="2014"/>
    </row>
    <row r="766700" spans="94:94" x14ac:dyDescent="0.25">
      <c r="CP766700" s="2036"/>
    </row>
    <row r="766701" spans="94:94" x14ac:dyDescent="0.25">
      <c r="CP766701" s="2014"/>
    </row>
    <row r="766725" spans="94:94" x14ac:dyDescent="0.25">
      <c r="CP766725" s="2036"/>
    </row>
    <row r="766726" spans="94:94" x14ac:dyDescent="0.25">
      <c r="CP766726" s="2014"/>
    </row>
    <row r="766750" spans="94:94" x14ac:dyDescent="0.25">
      <c r="CP766750" s="2036"/>
    </row>
    <row r="766751" spans="94:94" x14ac:dyDescent="0.25">
      <c r="CP766751" s="2014"/>
    </row>
    <row r="766775" spans="94:94" x14ac:dyDescent="0.25">
      <c r="CP766775" s="2036"/>
    </row>
    <row r="766776" spans="94:94" x14ac:dyDescent="0.25">
      <c r="CP766776" s="2014"/>
    </row>
    <row r="766800" spans="94:94" x14ac:dyDescent="0.25">
      <c r="CP766800" s="2036"/>
    </row>
    <row r="766801" spans="94:94" x14ac:dyDescent="0.25">
      <c r="CP766801" s="2014"/>
    </row>
    <row r="766825" spans="94:94" x14ac:dyDescent="0.25">
      <c r="CP766825" s="2036"/>
    </row>
    <row r="766826" spans="94:94" x14ac:dyDescent="0.25">
      <c r="CP766826" s="2014"/>
    </row>
    <row r="766850" spans="94:94" x14ac:dyDescent="0.25">
      <c r="CP766850" s="2036"/>
    </row>
    <row r="766851" spans="94:94" x14ac:dyDescent="0.25">
      <c r="CP766851" s="2014"/>
    </row>
    <row r="766875" spans="94:94" x14ac:dyDescent="0.25">
      <c r="CP766875" s="2036"/>
    </row>
    <row r="766876" spans="94:94" x14ac:dyDescent="0.25">
      <c r="CP766876" s="2014"/>
    </row>
    <row r="766900" spans="94:94" x14ac:dyDescent="0.25">
      <c r="CP766900" s="2036"/>
    </row>
    <row r="766901" spans="94:94" x14ac:dyDescent="0.25">
      <c r="CP766901" s="2014"/>
    </row>
    <row r="766925" spans="94:94" x14ac:dyDescent="0.25">
      <c r="CP766925" s="2036"/>
    </row>
    <row r="766926" spans="94:94" x14ac:dyDescent="0.25">
      <c r="CP766926" s="2014"/>
    </row>
    <row r="766950" spans="94:94" x14ac:dyDescent="0.25">
      <c r="CP766950" s="2036"/>
    </row>
    <row r="766951" spans="94:94" x14ac:dyDescent="0.25">
      <c r="CP766951" s="2014"/>
    </row>
    <row r="766975" spans="94:94" x14ac:dyDescent="0.25">
      <c r="CP766975" s="2036"/>
    </row>
    <row r="766976" spans="94:94" x14ac:dyDescent="0.25">
      <c r="CP766976" s="2014"/>
    </row>
    <row r="767000" spans="94:94" x14ac:dyDescent="0.25">
      <c r="CP767000" s="2036"/>
    </row>
    <row r="767001" spans="94:94" x14ac:dyDescent="0.25">
      <c r="CP767001" s="2014"/>
    </row>
    <row r="767025" spans="94:94" x14ac:dyDescent="0.25">
      <c r="CP767025" s="2036"/>
    </row>
    <row r="767026" spans="94:94" x14ac:dyDescent="0.25">
      <c r="CP767026" s="2014"/>
    </row>
    <row r="767050" spans="94:94" x14ac:dyDescent="0.25">
      <c r="CP767050" s="2036"/>
    </row>
    <row r="767051" spans="94:94" x14ac:dyDescent="0.25">
      <c r="CP767051" s="2014"/>
    </row>
    <row r="767075" spans="94:94" x14ac:dyDescent="0.25">
      <c r="CP767075" s="2036"/>
    </row>
    <row r="767076" spans="94:94" x14ac:dyDescent="0.25">
      <c r="CP767076" s="2014"/>
    </row>
    <row r="767100" spans="94:94" x14ac:dyDescent="0.25">
      <c r="CP767100" s="2036"/>
    </row>
    <row r="767101" spans="94:94" x14ac:dyDescent="0.25">
      <c r="CP767101" s="2014"/>
    </row>
    <row r="767125" spans="94:94" x14ac:dyDescent="0.25">
      <c r="CP767125" s="2036"/>
    </row>
    <row r="767126" spans="94:94" x14ac:dyDescent="0.25">
      <c r="CP767126" s="2014"/>
    </row>
    <row r="767150" spans="94:94" x14ac:dyDescent="0.25">
      <c r="CP767150" s="2036"/>
    </row>
    <row r="767151" spans="94:94" x14ac:dyDescent="0.25">
      <c r="CP767151" s="2014"/>
    </row>
    <row r="767175" spans="94:94" x14ac:dyDescent="0.25">
      <c r="CP767175" s="2036"/>
    </row>
    <row r="767176" spans="94:94" x14ac:dyDescent="0.25">
      <c r="CP767176" s="2014"/>
    </row>
    <row r="767200" spans="94:94" x14ac:dyDescent="0.25">
      <c r="CP767200" s="2036"/>
    </row>
    <row r="767201" spans="94:94" x14ac:dyDescent="0.25">
      <c r="CP767201" s="2014"/>
    </row>
    <row r="767225" spans="94:94" x14ac:dyDescent="0.25">
      <c r="CP767225" s="2036"/>
    </row>
    <row r="767226" spans="94:94" x14ac:dyDescent="0.25">
      <c r="CP767226" s="2014"/>
    </row>
    <row r="767250" spans="94:94" x14ac:dyDescent="0.25">
      <c r="CP767250" s="2036"/>
    </row>
    <row r="767251" spans="94:94" x14ac:dyDescent="0.25">
      <c r="CP767251" s="2014"/>
    </row>
    <row r="767275" spans="94:94" x14ac:dyDescent="0.25">
      <c r="CP767275" s="2036"/>
    </row>
    <row r="767276" spans="94:94" x14ac:dyDescent="0.25">
      <c r="CP767276" s="2014"/>
    </row>
    <row r="767300" spans="94:94" x14ac:dyDescent="0.25">
      <c r="CP767300" s="2036"/>
    </row>
    <row r="767301" spans="94:94" x14ac:dyDescent="0.25">
      <c r="CP767301" s="2014"/>
    </row>
    <row r="767325" spans="94:94" x14ac:dyDescent="0.25">
      <c r="CP767325" s="2036"/>
    </row>
    <row r="767326" spans="94:94" x14ac:dyDescent="0.25">
      <c r="CP767326" s="2014"/>
    </row>
    <row r="767350" spans="94:94" x14ac:dyDescent="0.25">
      <c r="CP767350" s="2036"/>
    </row>
    <row r="767351" spans="94:94" x14ac:dyDescent="0.25">
      <c r="CP767351" s="2014"/>
    </row>
    <row r="767375" spans="94:94" x14ac:dyDescent="0.25">
      <c r="CP767375" s="2036"/>
    </row>
    <row r="767376" spans="94:94" x14ac:dyDescent="0.25">
      <c r="CP767376" s="2014"/>
    </row>
    <row r="767400" spans="94:94" x14ac:dyDescent="0.25">
      <c r="CP767400" s="2036"/>
    </row>
    <row r="767401" spans="94:94" x14ac:dyDescent="0.25">
      <c r="CP767401" s="2014"/>
    </row>
    <row r="767425" spans="94:94" x14ac:dyDescent="0.25">
      <c r="CP767425" s="2036"/>
    </row>
    <row r="767426" spans="94:94" x14ac:dyDescent="0.25">
      <c r="CP767426" s="2014"/>
    </row>
    <row r="767450" spans="94:94" x14ac:dyDescent="0.25">
      <c r="CP767450" s="2036"/>
    </row>
    <row r="767451" spans="94:94" x14ac:dyDescent="0.25">
      <c r="CP767451" s="2014"/>
    </row>
    <row r="767475" spans="94:94" x14ac:dyDescent="0.25">
      <c r="CP767475" s="2036"/>
    </row>
    <row r="767476" spans="94:94" x14ac:dyDescent="0.25">
      <c r="CP767476" s="2014"/>
    </row>
    <row r="767500" spans="94:94" x14ac:dyDescent="0.25">
      <c r="CP767500" s="2036"/>
    </row>
    <row r="767501" spans="94:94" x14ac:dyDescent="0.25">
      <c r="CP767501" s="2014"/>
    </row>
    <row r="767525" spans="94:94" x14ac:dyDescent="0.25">
      <c r="CP767525" s="2036"/>
    </row>
    <row r="767526" spans="94:94" x14ac:dyDescent="0.25">
      <c r="CP767526" s="2014"/>
    </row>
    <row r="767550" spans="94:94" x14ac:dyDescent="0.25">
      <c r="CP767550" s="2036"/>
    </row>
    <row r="767551" spans="94:94" x14ac:dyDescent="0.25">
      <c r="CP767551" s="2014"/>
    </row>
    <row r="767575" spans="94:94" x14ac:dyDescent="0.25">
      <c r="CP767575" s="2036"/>
    </row>
    <row r="767576" spans="94:94" x14ac:dyDescent="0.25">
      <c r="CP767576" s="2014"/>
    </row>
    <row r="767600" spans="94:94" x14ac:dyDescent="0.25">
      <c r="CP767600" s="2036"/>
    </row>
    <row r="767601" spans="94:94" x14ac:dyDescent="0.25">
      <c r="CP767601" s="2014"/>
    </row>
    <row r="767625" spans="94:94" x14ac:dyDescent="0.25">
      <c r="CP767625" s="2036"/>
    </row>
    <row r="767626" spans="94:94" x14ac:dyDescent="0.25">
      <c r="CP767626" s="2014"/>
    </row>
    <row r="767650" spans="94:94" x14ac:dyDescent="0.25">
      <c r="CP767650" s="2036"/>
    </row>
    <row r="767651" spans="94:94" x14ac:dyDescent="0.25">
      <c r="CP767651" s="2014"/>
    </row>
    <row r="767675" spans="94:94" x14ac:dyDescent="0.25">
      <c r="CP767675" s="2036"/>
    </row>
    <row r="767676" spans="94:94" x14ac:dyDescent="0.25">
      <c r="CP767676" s="2014"/>
    </row>
    <row r="767700" spans="94:94" x14ac:dyDescent="0.25">
      <c r="CP767700" s="2036"/>
    </row>
    <row r="767701" spans="94:94" x14ac:dyDescent="0.25">
      <c r="CP767701" s="2014"/>
    </row>
    <row r="767725" spans="94:94" x14ac:dyDescent="0.25">
      <c r="CP767725" s="2036"/>
    </row>
    <row r="767726" spans="94:94" x14ac:dyDescent="0.25">
      <c r="CP767726" s="2014"/>
    </row>
    <row r="767750" spans="94:94" x14ac:dyDescent="0.25">
      <c r="CP767750" s="2036"/>
    </row>
    <row r="767751" spans="94:94" x14ac:dyDescent="0.25">
      <c r="CP767751" s="2014"/>
    </row>
    <row r="767775" spans="94:94" x14ac:dyDescent="0.25">
      <c r="CP767775" s="2036"/>
    </row>
    <row r="767776" spans="94:94" x14ac:dyDescent="0.25">
      <c r="CP767776" s="2014"/>
    </row>
    <row r="767800" spans="94:94" x14ac:dyDescent="0.25">
      <c r="CP767800" s="2036"/>
    </row>
    <row r="767801" spans="94:94" x14ac:dyDescent="0.25">
      <c r="CP767801" s="2014"/>
    </row>
    <row r="767825" spans="94:94" x14ac:dyDescent="0.25">
      <c r="CP767825" s="2036"/>
    </row>
    <row r="767826" spans="94:94" x14ac:dyDescent="0.25">
      <c r="CP767826" s="2014"/>
    </row>
    <row r="767850" spans="94:94" x14ac:dyDescent="0.25">
      <c r="CP767850" s="2036"/>
    </row>
    <row r="767851" spans="94:94" x14ac:dyDescent="0.25">
      <c r="CP767851" s="2014"/>
    </row>
    <row r="767875" spans="94:94" x14ac:dyDescent="0.25">
      <c r="CP767875" s="2036"/>
    </row>
    <row r="767876" spans="94:94" x14ac:dyDescent="0.25">
      <c r="CP767876" s="2014"/>
    </row>
    <row r="767900" spans="94:94" x14ac:dyDescent="0.25">
      <c r="CP767900" s="2036"/>
    </row>
    <row r="767901" spans="94:94" x14ac:dyDescent="0.25">
      <c r="CP767901" s="2014"/>
    </row>
    <row r="767925" spans="94:94" x14ac:dyDescent="0.25">
      <c r="CP767925" s="2036"/>
    </row>
    <row r="767926" spans="94:94" x14ac:dyDescent="0.25">
      <c r="CP767926" s="2014"/>
    </row>
    <row r="767950" spans="94:94" x14ac:dyDescent="0.25">
      <c r="CP767950" s="2036"/>
    </row>
    <row r="767951" spans="94:94" x14ac:dyDescent="0.25">
      <c r="CP767951" s="2014"/>
    </row>
    <row r="767975" spans="94:94" x14ac:dyDescent="0.25">
      <c r="CP767975" s="2036"/>
    </row>
    <row r="767976" spans="94:94" x14ac:dyDescent="0.25">
      <c r="CP767976" s="2014"/>
    </row>
    <row r="768000" spans="94:94" x14ac:dyDescent="0.25">
      <c r="CP768000" s="2036"/>
    </row>
    <row r="768001" spans="94:94" x14ac:dyDescent="0.25">
      <c r="CP768001" s="2014"/>
    </row>
    <row r="768025" spans="94:94" x14ac:dyDescent="0.25">
      <c r="CP768025" s="2036"/>
    </row>
    <row r="768026" spans="94:94" x14ac:dyDescent="0.25">
      <c r="CP768026" s="2014"/>
    </row>
    <row r="768050" spans="94:94" x14ac:dyDescent="0.25">
      <c r="CP768050" s="2036"/>
    </row>
    <row r="768051" spans="94:94" x14ac:dyDescent="0.25">
      <c r="CP768051" s="2014"/>
    </row>
    <row r="768075" spans="94:94" x14ac:dyDescent="0.25">
      <c r="CP768075" s="2036"/>
    </row>
    <row r="768076" spans="94:94" x14ac:dyDescent="0.25">
      <c r="CP768076" s="2014"/>
    </row>
    <row r="768100" spans="94:94" x14ac:dyDescent="0.25">
      <c r="CP768100" s="2036"/>
    </row>
    <row r="768101" spans="94:94" x14ac:dyDescent="0.25">
      <c r="CP768101" s="2014"/>
    </row>
    <row r="768125" spans="94:94" x14ac:dyDescent="0.25">
      <c r="CP768125" s="2036"/>
    </row>
    <row r="768126" spans="94:94" x14ac:dyDescent="0.25">
      <c r="CP768126" s="2014"/>
    </row>
    <row r="768150" spans="94:94" x14ac:dyDescent="0.25">
      <c r="CP768150" s="2036"/>
    </row>
    <row r="768151" spans="94:94" x14ac:dyDescent="0.25">
      <c r="CP768151" s="2014"/>
    </row>
    <row r="768175" spans="94:94" x14ac:dyDescent="0.25">
      <c r="CP768175" s="2036"/>
    </row>
    <row r="768176" spans="94:94" x14ac:dyDescent="0.25">
      <c r="CP768176" s="2014"/>
    </row>
    <row r="768200" spans="94:94" x14ac:dyDescent="0.25">
      <c r="CP768200" s="2036"/>
    </row>
    <row r="768201" spans="94:94" x14ac:dyDescent="0.25">
      <c r="CP768201" s="2014"/>
    </row>
    <row r="768225" spans="94:94" x14ac:dyDescent="0.25">
      <c r="CP768225" s="2036"/>
    </row>
    <row r="768226" spans="94:94" x14ac:dyDescent="0.25">
      <c r="CP768226" s="2014"/>
    </row>
    <row r="768250" spans="94:94" x14ac:dyDescent="0.25">
      <c r="CP768250" s="2036"/>
    </row>
    <row r="768251" spans="94:94" x14ac:dyDescent="0.25">
      <c r="CP768251" s="2014"/>
    </row>
    <row r="768275" spans="94:94" x14ac:dyDescent="0.25">
      <c r="CP768275" s="2036"/>
    </row>
    <row r="768276" spans="94:94" x14ac:dyDescent="0.25">
      <c r="CP768276" s="2014"/>
    </row>
    <row r="768300" spans="94:94" x14ac:dyDescent="0.25">
      <c r="CP768300" s="2036"/>
    </row>
    <row r="768301" spans="94:94" x14ac:dyDescent="0.25">
      <c r="CP768301" s="2014"/>
    </row>
    <row r="768325" spans="94:94" x14ac:dyDescent="0.25">
      <c r="CP768325" s="2036"/>
    </row>
    <row r="768326" spans="94:94" x14ac:dyDescent="0.25">
      <c r="CP768326" s="2014"/>
    </row>
    <row r="768350" spans="94:94" x14ac:dyDescent="0.25">
      <c r="CP768350" s="2036"/>
    </row>
    <row r="768351" spans="94:94" x14ac:dyDescent="0.25">
      <c r="CP768351" s="2014"/>
    </row>
    <row r="768375" spans="94:94" x14ac:dyDescent="0.25">
      <c r="CP768375" s="2036"/>
    </row>
    <row r="768376" spans="94:94" x14ac:dyDescent="0.25">
      <c r="CP768376" s="2014"/>
    </row>
    <row r="768400" spans="94:94" x14ac:dyDescent="0.25">
      <c r="CP768400" s="2036"/>
    </row>
    <row r="768401" spans="94:94" x14ac:dyDescent="0.25">
      <c r="CP768401" s="2014"/>
    </row>
    <row r="768425" spans="94:94" x14ac:dyDescent="0.25">
      <c r="CP768425" s="2036"/>
    </row>
    <row r="768426" spans="94:94" x14ac:dyDescent="0.25">
      <c r="CP768426" s="2014"/>
    </row>
    <row r="768450" spans="94:94" x14ac:dyDescent="0.25">
      <c r="CP768450" s="2036"/>
    </row>
    <row r="768451" spans="94:94" x14ac:dyDescent="0.25">
      <c r="CP768451" s="2014"/>
    </row>
    <row r="768475" spans="94:94" x14ac:dyDescent="0.25">
      <c r="CP768475" s="2036"/>
    </row>
    <row r="768476" spans="94:94" x14ac:dyDescent="0.25">
      <c r="CP768476" s="2014"/>
    </row>
    <row r="768500" spans="94:94" x14ac:dyDescent="0.25">
      <c r="CP768500" s="2036"/>
    </row>
    <row r="768501" spans="94:94" x14ac:dyDescent="0.25">
      <c r="CP768501" s="2014"/>
    </row>
    <row r="768525" spans="94:94" x14ac:dyDescent="0.25">
      <c r="CP768525" s="2036"/>
    </row>
    <row r="768526" spans="94:94" x14ac:dyDescent="0.25">
      <c r="CP768526" s="2014"/>
    </row>
    <row r="768550" spans="94:94" x14ac:dyDescent="0.25">
      <c r="CP768550" s="2036"/>
    </row>
    <row r="768551" spans="94:94" x14ac:dyDescent="0.25">
      <c r="CP768551" s="2014"/>
    </row>
    <row r="768575" spans="94:94" x14ac:dyDescent="0.25">
      <c r="CP768575" s="2036"/>
    </row>
    <row r="768576" spans="94:94" x14ac:dyDescent="0.25">
      <c r="CP768576" s="2014"/>
    </row>
    <row r="768600" spans="94:94" x14ac:dyDescent="0.25">
      <c r="CP768600" s="2036"/>
    </row>
    <row r="768601" spans="94:94" x14ac:dyDescent="0.25">
      <c r="CP768601" s="2014"/>
    </row>
    <row r="768625" spans="94:94" x14ac:dyDescent="0.25">
      <c r="CP768625" s="2036"/>
    </row>
    <row r="768626" spans="94:94" x14ac:dyDescent="0.25">
      <c r="CP768626" s="2014"/>
    </row>
    <row r="768650" spans="94:94" x14ac:dyDescent="0.25">
      <c r="CP768650" s="2036"/>
    </row>
    <row r="768651" spans="94:94" x14ac:dyDescent="0.25">
      <c r="CP768651" s="2014"/>
    </row>
    <row r="768675" spans="94:94" x14ac:dyDescent="0.25">
      <c r="CP768675" s="2036"/>
    </row>
    <row r="768676" spans="94:94" x14ac:dyDescent="0.25">
      <c r="CP768676" s="2014"/>
    </row>
    <row r="768700" spans="94:94" x14ac:dyDescent="0.25">
      <c r="CP768700" s="2036"/>
    </row>
    <row r="768701" spans="94:94" x14ac:dyDescent="0.25">
      <c r="CP768701" s="2014"/>
    </row>
    <row r="768725" spans="94:94" x14ac:dyDescent="0.25">
      <c r="CP768725" s="2036"/>
    </row>
    <row r="768726" spans="94:94" x14ac:dyDescent="0.25">
      <c r="CP768726" s="2014"/>
    </row>
    <row r="768750" spans="94:94" x14ac:dyDescent="0.25">
      <c r="CP768750" s="2036"/>
    </row>
    <row r="768751" spans="94:94" x14ac:dyDescent="0.25">
      <c r="CP768751" s="2014"/>
    </row>
    <row r="768775" spans="94:94" x14ac:dyDescent="0.25">
      <c r="CP768775" s="2036"/>
    </row>
    <row r="768776" spans="94:94" x14ac:dyDescent="0.25">
      <c r="CP768776" s="2014"/>
    </row>
    <row r="768800" spans="94:94" x14ac:dyDescent="0.25">
      <c r="CP768800" s="2036"/>
    </row>
    <row r="768801" spans="94:94" x14ac:dyDescent="0.25">
      <c r="CP768801" s="2014"/>
    </row>
    <row r="768825" spans="94:94" x14ac:dyDescent="0.25">
      <c r="CP768825" s="2036"/>
    </row>
    <row r="768826" spans="94:94" x14ac:dyDescent="0.25">
      <c r="CP768826" s="2014"/>
    </row>
    <row r="768850" spans="94:94" x14ac:dyDescent="0.25">
      <c r="CP768850" s="2036"/>
    </row>
    <row r="768851" spans="94:94" x14ac:dyDescent="0.25">
      <c r="CP768851" s="2014"/>
    </row>
    <row r="768875" spans="94:94" x14ac:dyDescent="0.25">
      <c r="CP768875" s="2036"/>
    </row>
    <row r="768876" spans="94:94" x14ac:dyDescent="0.25">
      <c r="CP768876" s="2014"/>
    </row>
    <row r="768900" spans="94:94" x14ac:dyDescent="0.25">
      <c r="CP768900" s="2036"/>
    </row>
    <row r="768901" spans="94:94" x14ac:dyDescent="0.25">
      <c r="CP768901" s="2014"/>
    </row>
    <row r="768925" spans="94:94" x14ac:dyDescent="0.25">
      <c r="CP768925" s="2036"/>
    </row>
    <row r="768926" spans="94:94" x14ac:dyDescent="0.25">
      <c r="CP768926" s="2014"/>
    </row>
    <row r="768950" spans="94:94" x14ac:dyDescent="0.25">
      <c r="CP768950" s="2036"/>
    </row>
    <row r="768951" spans="94:94" x14ac:dyDescent="0.25">
      <c r="CP768951" s="2014"/>
    </row>
    <row r="768975" spans="94:94" x14ac:dyDescent="0.25">
      <c r="CP768975" s="2036"/>
    </row>
    <row r="768976" spans="94:94" x14ac:dyDescent="0.25">
      <c r="CP768976" s="2014"/>
    </row>
    <row r="769000" spans="94:94" x14ac:dyDescent="0.25">
      <c r="CP769000" s="2036"/>
    </row>
    <row r="769001" spans="94:94" x14ac:dyDescent="0.25">
      <c r="CP769001" s="2014"/>
    </row>
    <row r="769025" spans="94:94" x14ac:dyDescent="0.25">
      <c r="CP769025" s="2036"/>
    </row>
    <row r="769026" spans="94:94" x14ac:dyDescent="0.25">
      <c r="CP769026" s="2014"/>
    </row>
    <row r="769050" spans="94:94" x14ac:dyDescent="0.25">
      <c r="CP769050" s="2036"/>
    </row>
    <row r="769051" spans="94:94" x14ac:dyDescent="0.25">
      <c r="CP769051" s="2014"/>
    </row>
    <row r="769075" spans="94:94" x14ac:dyDescent="0.25">
      <c r="CP769075" s="2036"/>
    </row>
    <row r="769076" spans="94:94" x14ac:dyDescent="0.25">
      <c r="CP769076" s="2014"/>
    </row>
    <row r="769100" spans="94:94" x14ac:dyDescent="0.25">
      <c r="CP769100" s="2036"/>
    </row>
    <row r="769101" spans="94:94" x14ac:dyDescent="0.25">
      <c r="CP769101" s="2014"/>
    </row>
    <row r="769125" spans="94:94" x14ac:dyDescent="0.25">
      <c r="CP769125" s="2036"/>
    </row>
    <row r="769126" spans="94:94" x14ac:dyDescent="0.25">
      <c r="CP769126" s="2014"/>
    </row>
    <row r="769150" spans="94:94" x14ac:dyDescent="0.25">
      <c r="CP769150" s="2036"/>
    </row>
    <row r="769151" spans="94:94" x14ac:dyDescent="0.25">
      <c r="CP769151" s="2014"/>
    </row>
    <row r="769175" spans="94:94" x14ac:dyDescent="0.25">
      <c r="CP769175" s="2036"/>
    </row>
    <row r="769176" spans="94:94" x14ac:dyDescent="0.25">
      <c r="CP769176" s="2014"/>
    </row>
    <row r="769200" spans="94:94" x14ac:dyDescent="0.25">
      <c r="CP769200" s="2036"/>
    </row>
    <row r="769201" spans="94:94" x14ac:dyDescent="0.25">
      <c r="CP769201" s="2014"/>
    </row>
    <row r="769225" spans="94:94" x14ac:dyDescent="0.25">
      <c r="CP769225" s="2036"/>
    </row>
    <row r="769226" spans="94:94" x14ac:dyDescent="0.25">
      <c r="CP769226" s="2014"/>
    </row>
    <row r="769250" spans="94:94" x14ac:dyDescent="0.25">
      <c r="CP769250" s="2036"/>
    </row>
    <row r="769251" spans="94:94" x14ac:dyDescent="0.25">
      <c r="CP769251" s="2014"/>
    </row>
    <row r="769275" spans="94:94" x14ac:dyDescent="0.25">
      <c r="CP769275" s="2036"/>
    </row>
    <row r="769276" spans="94:94" x14ac:dyDescent="0.25">
      <c r="CP769276" s="2014"/>
    </row>
    <row r="769300" spans="94:94" x14ac:dyDescent="0.25">
      <c r="CP769300" s="2036"/>
    </row>
    <row r="769301" spans="94:94" x14ac:dyDescent="0.25">
      <c r="CP769301" s="2014"/>
    </row>
    <row r="769325" spans="94:94" x14ac:dyDescent="0.25">
      <c r="CP769325" s="2036"/>
    </row>
    <row r="769326" spans="94:94" x14ac:dyDescent="0.25">
      <c r="CP769326" s="2014"/>
    </row>
    <row r="769350" spans="94:94" x14ac:dyDescent="0.25">
      <c r="CP769350" s="2036"/>
    </row>
    <row r="769351" spans="94:94" x14ac:dyDescent="0.25">
      <c r="CP769351" s="2014"/>
    </row>
    <row r="769375" spans="94:94" x14ac:dyDescent="0.25">
      <c r="CP769375" s="2036"/>
    </row>
    <row r="769376" spans="94:94" x14ac:dyDescent="0.25">
      <c r="CP769376" s="2014"/>
    </row>
    <row r="769400" spans="94:94" x14ac:dyDescent="0.25">
      <c r="CP769400" s="2036"/>
    </row>
    <row r="769401" spans="94:94" x14ac:dyDescent="0.25">
      <c r="CP769401" s="2014"/>
    </row>
    <row r="769425" spans="94:94" x14ac:dyDescent="0.25">
      <c r="CP769425" s="2036"/>
    </row>
    <row r="769426" spans="94:94" x14ac:dyDescent="0.25">
      <c r="CP769426" s="2014"/>
    </row>
    <row r="769450" spans="94:94" x14ac:dyDescent="0.25">
      <c r="CP769450" s="2036"/>
    </row>
    <row r="769451" spans="94:94" x14ac:dyDescent="0.25">
      <c r="CP769451" s="2014"/>
    </row>
    <row r="769475" spans="94:94" x14ac:dyDescent="0.25">
      <c r="CP769475" s="2036"/>
    </row>
    <row r="769476" spans="94:94" x14ac:dyDescent="0.25">
      <c r="CP769476" s="2014"/>
    </row>
    <row r="769500" spans="94:94" x14ac:dyDescent="0.25">
      <c r="CP769500" s="2036"/>
    </row>
    <row r="769501" spans="94:94" x14ac:dyDescent="0.25">
      <c r="CP769501" s="2014"/>
    </row>
    <row r="769525" spans="94:94" x14ac:dyDescent="0.25">
      <c r="CP769525" s="2036"/>
    </row>
    <row r="769526" spans="94:94" x14ac:dyDescent="0.25">
      <c r="CP769526" s="2014"/>
    </row>
    <row r="769550" spans="94:94" x14ac:dyDescent="0.25">
      <c r="CP769550" s="2036"/>
    </row>
    <row r="769551" spans="94:94" x14ac:dyDescent="0.25">
      <c r="CP769551" s="2014"/>
    </row>
    <row r="769575" spans="94:94" x14ac:dyDescent="0.25">
      <c r="CP769575" s="2036"/>
    </row>
    <row r="769576" spans="94:94" x14ac:dyDescent="0.25">
      <c r="CP769576" s="2014"/>
    </row>
    <row r="769600" spans="94:94" x14ac:dyDescent="0.25">
      <c r="CP769600" s="2036"/>
    </row>
    <row r="769601" spans="94:94" x14ac:dyDescent="0.25">
      <c r="CP769601" s="2014"/>
    </row>
    <row r="769625" spans="94:94" x14ac:dyDescent="0.25">
      <c r="CP769625" s="2036"/>
    </row>
    <row r="769626" spans="94:94" x14ac:dyDescent="0.25">
      <c r="CP769626" s="2014"/>
    </row>
    <row r="769650" spans="94:94" x14ac:dyDescent="0.25">
      <c r="CP769650" s="2036"/>
    </row>
    <row r="769651" spans="94:94" x14ac:dyDescent="0.25">
      <c r="CP769651" s="2014"/>
    </row>
    <row r="769675" spans="94:94" x14ac:dyDescent="0.25">
      <c r="CP769675" s="2036"/>
    </row>
    <row r="769676" spans="94:94" x14ac:dyDescent="0.25">
      <c r="CP769676" s="2014"/>
    </row>
    <row r="769700" spans="94:94" x14ac:dyDescent="0.25">
      <c r="CP769700" s="2036"/>
    </row>
    <row r="769701" spans="94:94" x14ac:dyDescent="0.25">
      <c r="CP769701" s="2014"/>
    </row>
    <row r="769725" spans="94:94" x14ac:dyDescent="0.25">
      <c r="CP769725" s="2036"/>
    </row>
    <row r="769726" spans="94:94" x14ac:dyDescent="0.25">
      <c r="CP769726" s="2014"/>
    </row>
    <row r="769750" spans="94:94" x14ac:dyDescent="0.25">
      <c r="CP769750" s="2036"/>
    </row>
    <row r="769751" spans="94:94" x14ac:dyDescent="0.25">
      <c r="CP769751" s="2014"/>
    </row>
    <row r="769775" spans="94:94" x14ac:dyDescent="0.25">
      <c r="CP769775" s="2036"/>
    </row>
    <row r="769776" spans="94:94" x14ac:dyDescent="0.25">
      <c r="CP769776" s="2014"/>
    </row>
    <row r="769800" spans="94:94" x14ac:dyDescent="0.25">
      <c r="CP769800" s="2036"/>
    </row>
    <row r="769801" spans="94:94" x14ac:dyDescent="0.25">
      <c r="CP769801" s="2014"/>
    </row>
    <row r="769825" spans="94:94" x14ac:dyDescent="0.25">
      <c r="CP769825" s="2036"/>
    </row>
    <row r="769826" spans="94:94" x14ac:dyDescent="0.25">
      <c r="CP769826" s="2014"/>
    </row>
    <row r="769850" spans="94:94" x14ac:dyDescent="0.25">
      <c r="CP769850" s="2036"/>
    </row>
    <row r="769851" spans="94:94" x14ac:dyDescent="0.25">
      <c r="CP769851" s="2014"/>
    </row>
    <row r="769875" spans="94:94" x14ac:dyDescent="0.25">
      <c r="CP769875" s="2036"/>
    </row>
    <row r="769876" spans="94:94" x14ac:dyDescent="0.25">
      <c r="CP769876" s="2014"/>
    </row>
    <row r="769900" spans="94:94" x14ac:dyDescent="0.25">
      <c r="CP769900" s="2036"/>
    </row>
    <row r="769901" spans="94:94" x14ac:dyDescent="0.25">
      <c r="CP769901" s="2014"/>
    </row>
    <row r="769925" spans="94:94" x14ac:dyDescent="0.25">
      <c r="CP769925" s="2036"/>
    </row>
    <row r="769926" spans="94:94" x14ac:dyDescent="0.25">
      <c r="CP769926" s="2014"/>
    </row>
    <row r="769950" spans="94:94" x14ac:dyDescent="0.25">
      <c r="CP769950" s="2036"/>
    </row>
    <row r="769951" spans="94:94" x14ac:dyDescent="0.25">
      <c r="CP769951" s="2014"/>
    </row>
    <row r="769975" spans="94:94" x14ac:dyDescent="0.25">
      <c r="CP769975" s="2036"/>
    </row>
    <row r="769976" spans="94:94" x14ac:dyDescent="0.25">
      <c r="CP769976" s="2014"/>
    </row>
    <row r="770000" spans="94:94" x14ac:dyDescent="0.25">
      <c r="CP770000" s="2036"/>
    </row>
    <row r="770001" spans="94:94" x14ac:dyDescent="0.25">
      <c r="CP770001" s="2014"/>
    </row>
    <row r="770025" spans="94:94" x14ac:dyDescent="0.25">
      <c r="CP770025" s="2036"/>
    </row>
    <row r="770026" spans="94:94" x14ac:dyDescent="0.25">
      <c r="CP770026" s="2014"/>
    </row>
    <row r="770050" spans="94:94" x14ac:dyDescent="0.25">
      <c r="CP770050" s="2036"/>
    </row>
    <row r="770051" spans="94:94" x14ac:dyDescent="0.25">
      <c r="CP770051" s="2014"/>
    </row>
    <row r="770075" spans="94:94" x14ac:dyDescent="0.25">
      <c r="CP770075" s="2036"/>
    </row>
    <row r="770076" spans="94:94" x14ac:dyDescent="0.25">
      <c r="CP770076" s="2014"/>
    </row>
    <row r="770100" spans="94:94" x14ac:dyDescent="0.25">
      <c r="CP770100" s="2036"/>
    </row>
    <row r="770101" spans="94:94" x14ac:dyDescent="0.25">
      <c r="CP770101" s="2014"/>
    </row>
    <row r="770125" spans="94:94" x14ac:dyDescent="0.25">
      <c r="CP770125" s="2036"/>
    </row>
    <row r="770126" spans="94:94" x14ac:dyDescent="0.25">
      <c r="CP770126" s="2014"/>
    </row>
    <row r="770150" spans="94:94" x14ac:dyDescent="0.25">
      <c r="CP770150" s="2036"/>
    </row>
    <row r="770151" spans="94:94" x14ac:dyDescent="0.25">
      <c r="CP770151" s="2014"/>
    </row>
    <row r="770175" spans="94:94" x14ac:dyDescent="0.25">
      <c r="CP770175" s="2036"/>
    </row>
    <row r="770176" spans="94:94" x14ac:dyDescent="0.25">
      <c r="CP770176" s="2014"/>
    </row>
    <row r="770200" spans="94:94" x14ac:dyDescent="0.25">
      <c r="CP770200" s="2036"/>
    </row>
    <row r="770201" spans="94:94" x14ac:dyDescent="0.25">
      <c r="CP770201" s="2014"/>
    </row>
    <row r="770225" spans="94:94" x14ac:dyDescent="0.25">
      <c r="CP770225" s="2036"/>
    </row>
    <row r="770226" spans="94:94" x14ac:dyDescent="0.25">
      <c r="CP770226" s="2014"/>
    </row>
    <row r="770250" spans="94:94" x14ac:dyDescent="0.25">
      <c r="CP770250" s="2036"/>
    </row>
    <row r="770251" spans="94:94" x14ac:dyDescent="0.25">
      <c r="CP770251" s="2014"/>
    </row>
    <row r="770275" spans="94:94" x14ac:dyDescent="0.25">
      <c r="CP770275" s="2036"/>
    </row>
    <row r="770276" spans="94:94" x14ac:dyDescent="0.25">
      <c r="CP770276" s="2014"/>
    </row>
    <row r="770300" spans="94:94" x14ac:dyDescent="0.25">
      <c r="CP770300" s="2036"/>
    </row>
    <row r="770301" spans="94:94" x14ac:dyDescent="0.25">
      <c r="CP770301" s="2014"/>
    </row>
    <row r="770325" spans="94:94" x14ac:dyDescent="0.25">
      <c r="CP770325" s="2036"/>
    </row>
    <row r="770326" spans="94:94" x14ac:dyDescent="0.25">
      <c r="CP770326" s="2014"/>
    </row>
    <row r="770350" spans="94:94" x14ac:dyDescent="0.25">
      <c r="CP770350" s="2036"/>
    </row>
    <row r="770351" spans="94:94" x14ac:dyDescent="0.25">
      <c r="CP770351" s="2014"/>
    </row>
    <row r="770375" spans="94:94" x14ac:dyDescent="0.25">
      <c r="CP770375" s="2036"/>
    </row>
    <row r="770376" spans="94:94" x14ac:dyDescent="0.25">
      <c r="CP770376" s="2014"/>
    </row>
    <row r="770400" spans="94:94" x14ac:dyDescent="0.25">
      <c r="CP770400" s="2036"/>
    </row>
    <row r="770401" spans="94:94" x14ac:dyDescent="0.25">
      <c r="CP770401" s="2014"/>
    </row>
    <row r="770425" spans="94:94" x14ac:dyDescent="0.25">
      <c r="CP770425" s="2036"/>
    </row>
    <row r="770426" spans="94:94" x14ac:dyDescent="0.25">
      <c r="CP770426" s="2014"/>
    </row>
    <row r="770450" spans="94:94" x14ac:dyDescent="0.25">
      <c r="CP770450" s="2036"/>
    </row>
    <row r="770451" spans="94:94" x14ac:dyDescent="0.25">
      <c r="CP770451" s="2014"/>
    </row>
    <row r="770475" spans="94:94" x14ac:dyDescent="0.25">
      <c r="CP770475" s="2036"/>
    </row>
    <row r="770476" spans="94:94" x14ac:dyDescent="0.25">
      <c r="CP770476" s="2014"/>
    </row>
    <row r="770500" spans="94:94" x14ac:dyDescent="0.25">
      <c r="CP770500" s="2036"/>
    </row>
    <row r="770501" spans="94:94" x14ac:dyDescent="0.25">
      <c r="CP770501" s="2014"/>
    </row>
    <row r="770525" spans="94:94" x14ac:dyDescent="0.25">
      <c r="CP770525" s="2036"/>
    </row>
    <row r="770526" spans="94:94" x14ac:dyDescent="0.25">
      <c r="CP770526" s="2014"/>
    </row>
    <row r="770550" spans="94:94" x14ac:dyDescent="0.25">
      <c r="CP770550" s="2036"/>
    </row>
    <row r="770551" spans="94:94" x14ac:dyDescent="0.25">
      <c r="CP770551" s="2014"/>
    </row>
    <row r="770575" spans="94:94" x14ac:dyDescent="0.25">
      <c r="CP770575" s="2036"/>
    </row>
    <row r="770576" spans="94:94" x14ac:dyDescent="0.25">
      <c r="CP770576" s="2014"/>
    </row>
    <row r="770600" spans="94:94" x14ac:dyDescent="0.25">
      <c r="CP770600" s="2036"/>
    </row>
    <row r="770601" spans="94:94" x14ac:dyDescent="0.25">
      <c r="CP770601" s="2014"/>
    </row>
    <row r="770625" spans="94:94" x14ac:dyDescent="0.25">
      <c r="CP770625" s="2036"/>
    </row>
    <row r="770626" spans="94:94" x14ac:dyDescent="0.25">
      <c r="CP770626" s="2014"/>
    </row>
    <row r="770650" spans="94:94" x14ac:dyDescent="0.25">
      <c r="CP770650" s="2036"/>
    </row>
    <row r="770651" spans="94:94" x14ac:dyDescent="0.25">
      <c r="CP770651" s="2014"/>
    </row>
    <row r="770675" spans="94:94" x14ac:dyDescent="0.25">
      <c r="CP770675" s="2036"/>
    </row>
    <row r="770676" spans="94:94" x14ac:dyDescent="0.25">
      <c r="CP770676" s="2014"/>
    </row>
    <row r="770700" spans="94:94" x14ac:dyDescent="0.25">
      <c r="CP770700" s="2036"/>
    </row>
    <row r="770701" spans="94:94" x14ac:dyDescent="0.25">
      <c r="CP770701" s="2014"/>
    </row>
    <row r="770725" spans="94:94" x14ac:dyDescent="0.25">
      <c r="CP770725" s="2036"/>
    </row>
    <row r="770726" spans="94:94" x14ac:dyDescent="0.25">
      <c r="CP770726" s="2014"/>
    </row>
    <row r="770750" spans="94:94" x14ac:dyDescent="0.25">
      <c r="CP770750" s="2036"/>
    </row>
    <row r="770751" spans="94:94" x14ac:dyDescent="0.25">
      <c r="CP770751" s="2014"/>
    </row>
    <row r="770775" spans="94:94" x14ac:dyDescent="0.25">
      <c r="CP770775" s="2036"/>
    </row>
    <row r="770776" spans="94:94" x14ac:dyDescent="0.25">
      <c r="CP770776" s="2014"/>
    </row>
    <row r="770800" spans="94:94" x14ac:dyDescent="0.25">
      <c r="CP770800" s="2036"/>
    </row>
    <row r="770801" spans="94:94" x14ac:dyDescent="0.25">
      <c r="CP770801" s="2014"/>
    </row>
    <row r="770825" spans="94:94" x14ac:dyDescent="0.25">
      <c r="CP770825" s="2036"/>
    </row>
    <row r="770826" spans="94:94" x14ac:dyDescent="0.25">
      <c r="CP770826" s="2014"/>
    </row>
    <row r="770850" spans="94:94" x14ac:dyDescent="0.25">
      <c r="CP770850" s="2036"/>
    </row>
    <row r="770851" spans="94:94" x14ac:dyDescent="0.25">
      <c r="CP770851" s="2014"/>
    </row>
    <row r="770875" spans="94:94" x14ac:dyDescent="0.25">
      <c r="CP770875" s="2036"/>
    </row>
    <row r="770876" spans="94:94" x14ac:dyDescent="0.25">
      <c r="CP770876" s="2014"/>
    </row>
    <row r="770900" spans="94:94" x14ac:dyDescent="0.25">
      <c r="CP770900" s="2036"/>
    </row>
    <row r="770901" spans="94:94" x14ac:dyDescent="0.25">
      <c r="CP770901" s="2014"/>
    </row>
    <row r="770925" spans="94:94" x14ac:dyDescent="0.25">
      <c r="CP770925" s="2036"/>
    </row>
    <row r="770926" spans="94:94" x14ac:dyDescent="0.25">
      <c r="CP770926" s="2014"/>
    </row>
    <row r="770950" spans="94:94" x14ac:dyDescent="0.25">
      <c r="CP770950" s="2036"/>
    </row>
    <row r="770951" spans="94:94" x14ac:dyDescent="0.25">
      <c r="CP770951" s="2014"/>
    </row>
    <row r="770975" spans="94:94" x14ac:dyDescent="0.25">
      <c r="CP770975" s="2036"/>
    </row>
    <row r="770976" spans="94:94" x14ac:dyDescent="0.25">
      <c r="CP770976" s="2014"/>
    </row>
    <row r="771000" spans="94:94" x14ac:dyDescent="0.25">
      <c r="CP771000" s="2036"/>
    </row>
    <row r="771001" spans="94:94" x14ac:dyDescent="0.25">
      <c r="CP771001" s="2014"/>
    </row>
    <row r="771025" spans="94:94" x14ac:dyDescent="0.25">
      <c r="CP771025" s="2036"/>
    </row>
    <row r="771026" spans="94:94" x14ac:dyDescent="0.25">
      <c r="CP771026" s="2014"/>
    </row>
    <row r="771050" spans="94:94" x14ac:dyDescent="0.25">
      <c r="CP771050" s="2036"/>
    </row>
    <row r="771051" spans="94:94" x14ac:dyDescent="0.25">
      <c r="CP771051" s="2014"/>
    </row>
    <row r="771075" spans="94:94" x14ac:dyDescent="0.25">
      <c r="CP771075" s="2036"/>
    </row>
    <row r="771076" spans="94:94" x14ac:dyDescent="0.25">
      <c r="CP771076" s="2014"/>
    </row>
    <row r="771100" spans="94:94" x14ac:dyDescent="0.25">
      <c r="CP771100" s="2036"/>
    </row>
    <row r="771101" spans="94:94" x14ac:dyDescent="0.25">
      <c r="CP771101" s="2014"/>
    </row>
    <row r="771125" spans="94:94" x14ac:dyDescent="0.25">
      <c r="CP771125" s="2036"/>
    </row>
    <row r="771126" spans="94:94" x14ac:dyDescent="0.25">
      <c r="CP771126" s="2014"/>
    </row>
    <row r="771150" spans="94:94" x14ac:dyDescent="0.25">
      <c r="CP771150" s="2036"/>
    </row>
    <row r="771151" spans="94:94" x14ac:dyDescent="0.25">
      <c r="CP771151" s="2014"/>
    </row>
    <row r="771175" spans="94:94" x14ac:dyDescent="0.25">
      <c r="CP771175" s="2036"/>
    </row>
    <row r="771176" spans="94:94" x14ac:dyDescent="0.25">
      <c r="CP771176" s="2014"/>
    </row>
    <row r="771200" spans="94:94" x14ac:dyDescent="0.25">
      <c r="CP771200" s="2036"/>
    </row>
    <row r="771201" spans="94:94" x14ac:dyDescent="0.25">
      <c r="CP771201" s="2014"/>
    </row>
    <row r="771225" spans="94:94" x14ac:dyDescent="0.25">
      <c r="CP771225" s="2036"/>
    </row>
    <row r="771226" spans="94:94" x14ac:dyDescent="0.25">
      <c r="CP771226" s="2014"/>
    </row>
    <row r="771250" spans="94:94" x14ac:dyDescent="0.25">
      <c r="CP771250" s="2036"/>
    </row>
    <row r="771251" spans="94:94" x14ac:dyDescent="0.25">
      <c r="CP771251" s="2014"/>
    </row>
    <row r="771275" spans="94:94" x14ac:dyDescent="0.25">
      <c r="CP771275" s="2036"/>
    </row>
    <row r="771276" spans="94:94" x14ac:dyDescent="0.25">
      <c r="CP771276" s="2014"/>
    </row>
    <row r="771300" spans="94:94" x14ac:dyDescent="0.25">
      <c r="CP771300" s="2036"/>
    </row>
    <row r="771301" spans="94:94" x14ac:dyDescent="0.25">
      <c r="CP771301" s="2014"/>
    </row>
    <row r="771325" spans="94:94" x14ac:dyDescent="0.25">
      <c r="CP771325" s="2036"/>
    </row>
    <row r="771326" spans="94:94" x14ac:dyDescent="0.25">
      <c r="CP771326" s="2014"/>
    </row>
    <row r="771350" spans="94:94" x14ac:dyDescent="0.25">
      <c r="CP771350" s="2036"/>
    </row>
    <row r="771351" spans="94:94" x14ac:dyDescent="0.25">
      <c r="CP771351" s="2014"/>
    </row>
    <row r="771375" spans="94:94" x14ac:dyDescent="0.25">
      <c r="CP771375" s="2036"/>
    </row>
    <row r="771376" spans="94:94" x14ac:dyDescent="0.25">
      <c r="CP771376" s="2014"/>
    </row>
    <row r="771400" spans="94:94" x14ac:dyDescent="0.25">
      <c r="CP771400" s="2036"/>
    </row>
    <row r="771401" spans="94:94" x14ac:dyDescent="0.25">
      <c r="CP771401" s="2014"/>
    </row>
    <row r="771425" spans="94:94" x14ac:dyDescent="0.25">
      <c r="CP771425" s="2036"/>
    </row>
    <row r="771426" spans="94:94" x14ac:dyDescent="0.25">
      <c r="CP771426" s="2014"/>
    </row>
    <row r="771450" spans="94:94" x14ac:dyDescent="0.25">
      <c r="CP771450" s="2036"/>
    </row>
    <row r="771451" spans="94:94" x14ac:dyDescent="0.25">
      <c r="CP771451" s="2014"/>
    </row>
    <row r="771475" spans="94:94" x14ac:dyDescent="0.25">
      <c r="CP771475" s="2036"/>
    </row>
    <row r="771476" spans="94:94" x14ac:dyDescent="0.25">
      <c r="CP771476" s="2014"/>
    </row>
    <row r="771500" spans="94:94" x14ac:dyDescent="0.25">
      <c r="CP771500" s="2036"/>
    </row>
    <row r="771501" spans="94:94" x14ac:dyDescent="0.25">
      <c r="CP771501" s="2014"/>
    </row>
    <row r="771525" spans="94:94" x14ac:dyDescent="0.25">
      <c r="CP771525" s="2036"/>
    </row>
    <row r="771526" spans="94:94" x14ac:dyDescent="0.25">
      <c r="CP771526" s="2014"/>
    </row>
    <row r="771550" spans="94:94" x14ac:dyDescent="0.25">
      <c r="CP771550" s="2036"/>
    </row>
    <row r="771551" spans="94:94" x14ac:dyDescent="0.25">
      <c r="CP771551" s="2014"/>
    </row>
    <row r="771575" spans="94:94" x14ac:dyDescent="0.25">
      <c r="CP771575" s="2036"/>
    </row>
    <row r="771576" spans="94:94" x14ac:dyDescent="0.25">
      <c r="CP771576" s="2014"/>
    </row>
    <row r="771600" spans="94:94" x14ac:dyDescent="0.25">
      <c r="CP771600" s="2036"/>
    </row>
    <row r="771601" spans="94:94" x14ac:dyDescent="0.25">
      <c r="CP771601" s="2014"/>
    </row>
    <row r="771625" spans="94:94" x14ac:dyDescent="0.25">
      <c r="CP771625" s="2036"/>
    </row>
    <row r="771626" spans="94:94" x14ac:dyDescent="0.25">
      <c r="CP771626" s="2014"/>
    </row>
    <row r="771650" spans="94:94" x14ac:dyDescent="0.25">
      <c r="CP771650" s="2036"/>
    </row>
    <row r="771651" spans="94:94" x14ac:dyDescent="0.25">
      <c r="CP771651" s="2014"/>
    </row>
    <row r="771675" spans="94:94" x14ac:dyDescent="0.25">
      <c r="CP771675" s="2036"/>
    </row>
    <row r="771676" spans="94:94" x14ac:dyDescent="0.25">
      <c r="CP771676" s="2014"/>
    </row>
    <row r="771700" spans="94:94" x14ac:dyDescent="0.25">
      <c r="CP771700" s="2036"/>
    </row>
    <row r="771701" spans="94:94" x14ac:dyDescent="0.25">
      <c r="CP771701" s="2014"/>
    </row>
    <row r="771725" spans="94:94" x14ac:dyDescent="0.25">
      <c r="CP771725" s="2036"/>
    </row>
    <row r="771726" spans="94:94" x14ac:dyDescent="0.25">
      <c r="CP771726" s="2014"/>
    </row>
    <row r="771750" spans="94:94" x14ac:dyDescent="0.25">
      <c r="CP771750" s="2036"/>
    </row>
    <row r="771751" spans="94:94" x14ac:dyDescent="0.25">
      <c r="CP771751" s="2014"/>
    </row>
    <row r="771775" spans="94:94" x14ac:dyDescent="0.25">
      <c r="CP771775" s="2036"/>
    </row>
    <row r="771776" spans="94:94" x14ac:dyDescent="0.25">
      <c r="CP771776" s="2014"/>
    </row>
    <row r="771800" spans="94:94" x14ac:dyDescent="0.25">
      <c r="CP771800" s="2036"/>
    </row>
    <row r="771801" spans="94:94" x14ac:dyDescent="0.25">
      <c r="CP771801" s="2014"/>
    </row>
    <row r="771825" spans="94:94" x14ac:dyDescent="0.25">
      <c r="CP771825" s="2036"/>
    </row>
    <row r="771826" spans="94:94" x14ac:dyDescent="0.25">
      <c r="CP771826" s="2014"/>
    </row>
    <row r="771850" spans="94:94" x14ac:dyDescent="0.25">
      <c r="CP771850" s="2036"/>
    </row>
    <row r="771851" spans="94:94" x14ac:dyDescent="0.25">
      <c r="CP771851" s="2014"/>
    </row>
    <row r="771875" spans="94:94" x14ac:dyDescent="0.25">
      <c r="CP771875" s="2036"/>
    </row>
    <row r="771876" spans="94:94" x14ac:dyDescent="0.25">
      <c r="CP771876" s="2014"/>
    </row>
    <row r="771900" spans="94:94" x14ac:dyDescent="0.25">
      <c r="CP771900" s="2036"/>
    </row>
    <row r="771901" spans="94:94" x14ac:dyDescent="0.25">
      <c r="CP771901" s="2014"/>
    </row>
    <row r="771925" spans="94:94" x14ac:dyDescent="0.25">
      <c r="CP771925" s="2036"/>
    </row>
    <row r="771926" spans="94:94" x14ac:dyDescent="0.25">
      <c r="CP771926" s="2014"/>
    </row>
    <row r="771950" spans="94:94" x14ac:dyDescent="0.25">
      <c r="CP771950" s="2036"/>
    </row>
    <row r="771951" spans="94:94" x14ac:dyDescent="0.25">
      <c r="CP771951" s="2014"/>
    </row>
    <row r="771975" spans="94:94" x14ac:dyDescent="0.25">
      <c r="CP771975" s="2036"/>
    </row>
    <row r="771976" spans="94:94" x14ac:dyDescent="0.25">
      <c r="CP771976" s="2014"/>
    </row>
    <row r="772000" spans="94:94" x14ac:dyDescent="0.25">
      <c r="CP772000" s="2036"/>
    </row>
    <row r="772001" spans="94:94" x14ac:dyDescent="0.25">
      <c r="CP772001" s="2014"/>
    </row>
    <row r="772025" spans="94:94" x14ac:dyDescent="0.25">
      <c r="CP772025" s="2036"/>
    </row>
    <row r="772026" spans="94:94" x14ac:dyDescent="0.25">
      <c r="CP772026" s="2014"/>
    </row>
    <row r="772050" spans="94:94" x14ac:dyDescent="0.25">
      <c r="CP772050" s="2036"/>
    </row>
    <row r="772051" spans="94:94" x14ac:dyDescent="0.25">
      <c r="CP772051" s="2014"/>
    </row>
    <row r="772075" spans="94:94" x14ac:dyDescent="0.25">
      <c r="CP772075" s="2036"/>
    </row>
    <row r="772076" spans="94:94" x14ac:dyDescent="0.25">
      <c r="CP772076" s="2014"/>
    </row>
    <row r="772100" spans="94:94" x14ac:dyDescent="0.25">
      <c r="CP772100" s="2036"/>
    </row>
    <row r="772101" spans="94:94" x14ac:dyDescent="0.25">
      <c r="CP772101" s="2014"/>
    </row>
    <row r="772125" spans="94:94" x14ac:dyDescent="0.25">
      <c r="CP772125" s="2036"/>
    </row>
    <row r="772126" spans="94:94" x14ac:dyDescent="0.25">
      <c r="CP772126" s="2014"/>
    </row>
    <row r="772150" spans="94:94" x14ac:dyDescent="0.25">
      <c r="CP772150" s="2036"/>
    </row>
    <row r="772151" spans="94:94" x14ac:dyDescent="0.25">
      <c r="CP772151" s="2014"/>
    </row>
    <row r="772175" spans="94:94" x14ac:dyDescent="0.25">
      <c r="CP772175" s="2036"/>
    </row>
    <row r="772176" spans="94:94" x14ac:dyDescent="0.25">
      <c r="CP772176" s="2014"/>
    </row>
    <row r="772200" spans="94:94" x14ac:dyDescent="0.25">
      <c r="CP772200" s="2036"/>
    </row>
    <row r="772201" spans="94:94" x14ac:dyDescent="0.25">
      <c r="CP772201" s="2014"/>
    </row>
    <row r="772225" spans="94:94" x14ac:dyDescent="0.25">
      <c r="CP772225" s="2036"/>
    </row>
    <row r="772226" spans="94:94" x14ac:dyDescent="0.25">
      <c r="CP772226" s="2014"/>
    </row>
    <row r="772250" spans="94:94" x14ac:dyDescent="0.25">
      <c r="CP772250" s="2036"/>
    </row>
    <row r="772251" spans="94:94" x14ac:dyDescent="0.25">
      <c r="CP772251" s="2014"/>
    </row>
    <row r="772275" spans="94:94" x14ac:dyDescent="0.25">
      <c r="CP772275" s="2036"/>
    </row>
    <row r="772276" spans="94:94" x14ac:dyDescent="0.25">
      <c r="CP772276" s="2014"/>
    </row>
    <row r="772300" spans="94:94" x14ac:dyDescent="0.25">
      <c r="CP772300" s="2036"/>
    </row>
    <row r="772301" spans="94:94" x14ac:dyDescent="0.25">
      <c r="CP772301" s="2014"/>
    </row>
    <row r="772325" spans="94:94" x14ac:dyDescent="0.25">
      <c r="CP772325" s="2036"/>
    </row>
    <row r="772326" spans="94:94" x14ac:dyDescent="0.25">
      <c r="CP772326" s="2014"/>
    </row>
    <row r="772350" spans="94:94" x14ac:dyDescent="0.25">
      <c r="CP772350" s="2036"/>
    </row>
    <row r="772351" spans="94:94" x14ac:dyDescent="0.25">
      <c r="CP772351" s="2014"/>
    </row>
    <row r="772375" spans="94:94" x14ac:dyDescent="0.25">
      <c r="CP772375" s="2036"/>
    </row>
    <row r="772376" spans="94:94" x14ac:dyDescent="0.25">
      <c r="CP772376" s="2014"/>
    </row>
    <row r="772400" spans="94:94" x14ac:dyDescent="0.25">
      <c r="CP772400" s="2036"/>
    </row>
    <row r="772401" spans="94:94" x14ac:dyDescent="0.25">
      <c r="CP772401" s="2014"/>
    </row>
    <row r="772425" spans="94:94" x14ac:dyDescent="0.25">
      <c r="CP772425" s="2036"/>
    </row>
    <row r="772426" spans="94:94" x14ac:dyDescent="0.25">
      <c r="CP772426" s="2014"/>
    </row>
    <row r="772450" spans="94:94" x14ac:dyDescent="0.25">
      <c r="CP772450" s="2036"/>
    </row>
    <row r="772451" spans="94:94" x14ac:dyDescent="0.25">
      <c r="CP772451" s="2014"/>
    </row>
    <row r="772475" spans="94:94" x14ac:dyDescent="0.25">
      <c r="CP772475" s="2036"/>
    </row>
    <row r="772476" spans="94:94" x14ac:dyDescent="0.25">
      <c r="CP772476" s="2014"/>
    </row>
    <row r="772500" spans="94:94" x14ac:dyDescent="0.25">
      <c r="CP772500" s="2036"/>
    </row>
    <row r="772501" spans="94:94" x14ac:dyDescent="0.25">
      <c r="CP772501" s="2014"/>
    </row>
    <row r="772525" spans="94:94" x14ac:dyDescent="0.25">
      <c r="CP772525" s="2036"/>
    </row>
    <row r="772526" spans="94:94" x14ac:dyDescent="0.25">
      <c r="CP772526" s="2014"/>
    </row>
    <row r="772550" spans="94:94" x14ac:dyDescent="0.25">
      <c r="CP772550" s="2036"/>
    </row>
    <row r="772551" spans="94:94" x14ac:dyDescent="0.25">
      <c r="CP772551" s="2014"/>
    </row>
    <row r="772575" spans="94:94" x14ac:dyDescent="0.25">
      <c r="CP772575" s="2036"/>
    </row>
    <row r="772576" spans="94:94" x14ac:dyDescent="0.25">
      <c r="CP772576" s="2014"/>
    </row>
    <row r="772600" spans="94:94" x14ac:dyDescent="0.25">
      <c r="CP772600" s="2036"/>
    </row>
    <row r="772601" spans="94:94" x14ac:dyDescent="0.25">
      <c r="CP772601" s="2014"/>
    </row>
    <row r="772625" spans="94:94" x14ac:dyDescent="0.25">
      <c r="CP772625" s="2036"/>
    </row>
    <row r="772626" spans="94:94" x14ac:dyDescent="0.25">
      <c r="CP772626" s="2014"/>
    </row>
    <row r="772650" spans="94:94" x14ac:dyDescent="0.25">
      <c r="CP772650" s="2036"/>
    </row>
    <row r="772651" spans="94:94" x14ac:dyDescent="0.25">
      <c r="CP772651" s="2014"/>
    </row>
    <row r="772675" spans="94:94" x14ac:dyDescent="0.25">
      <c r="CP772675" s="2036"/>
    </row>
    <row r="772676" spans="94:94" x14ac:dyDescent="0.25">
      <c r="CP772676" s="2014"/>
    </row>
    <row r="772700" spans="94:94" x14ac:dyDescent="0.25">
      <c r="CP772700" s="2036"/>
    </row>
    <row r="772701" spans="94:94" x14ac:dyDescent="0.25">
      <c r="CP772701" s="2014"/>
    </row>
    <row r="772725" spans="94:94" x14ac:dyDescent="0.25">
      <c r="CP772725" s="2036"/>
    </row>
    <row r="772726" spans="94:94" x14ac:dyDescent="0.25">
      <c r="CP772726" s="2014"/>
    </row>
    <row r="772750" spans="94:94" x14ac:dyDescent="0.25">
      <c r="CP772750" s="2036"/>
    </row>
    <row r="772751" spans="94:94" x14ac:dyDescent="0.25">
      <c r="CP772751" s="2014"/>
    </row>
    <row r="772775" spans="94:94" x14ac:dyDescent="0.25">
      <c r="CP772775" s="2036"/>
    </row>
    <row r="772776" spans="94:94" x14ac:dyDescent="0.25">
      <c r="CP772776" s="2014"/>
    </row>
    <row r="772800" spans="94:94" x14ac:dyDescent="0.25">
      <c r="CP772800" s="2036"/>
    </row>
    <row r="772801" spans="94:94" x14ac:dyDescent="0.25">
      <c r="CP772801" s="2014"/>
    </row>
    <row r="772825" spans="94:94" x14ac:dyDescent="0.25">
      <c r="CP772825" s="2036"/>
    </row>
    <row r="772826" spans="94:94" x14ac:dyDescent="0.25">
      <c r="CP772826" s="2014"/>
    </row>
    <row r="772850" spans="94:94" x14ac:dyDescent="0.25">
      <c r="CP772850" s="2036"/>
    </row>
    <row r="772851" spans="94:94" x14ac:dyDescent="0.25">
      <c r="CP772851" s="2014"/>
    </row>
    <row r="772875" spans="94:94" x14ac:dyDescent="0.25">
      <c r="CP772875" s="2036"/>
    </row>
    <row r="772876" spans="94:94" x14ac:dyDescent="0.25">
      <c r="CP772876" s="2014"/>
    </row>
    <row r="772900" spans="94:94" x14ac:dyDescent="0.25">
      <c r="CP772900" s="2036"/>
    </row>
    <row r="772901" spans="94:94" x14ac:dyDescent="0.25">
      <c r="CP772901" s="2014"/>
    </row>
    <row r="772925" spans="94:94" x14ac:dyDescent="0.25">
      <c r="CP772925" s="2036"/>
    </row>
    <row r="772926" spans="94:94" x14ac:dyDescent="0.25">
      <c r="CP772926" s="2014"/>
    </row>
    <row r="772950" spans="94:94" x14ac:dyDescent="0.25">
      <c r="CP772950" s="2036"/>
    </row>
    <row r="772951" spans="94:94" x14ac:dyDescent="0.25">
      <c r="CP772951" s="2014"/>
    </row>
    <row r="772975" spans="94:94" x14ac:dyDescent="0.25">
      <c r="CP772975" s="2036"/>
    </row>
    <row r="772976" spans="94:94" x14ac:dyDescent="0.25">
      <c r="CP772976" s="2014"/>
    </row>
    <row r="773000" spans="94:94" x14ac:dyDescent="0.25">
      <c r="CP773000" s="2036"/>
    </row>
    <row r="773001" spans="94:94" x14ac:dyDescent="0.25">
      <c r="CP773001" s="2014"/>
    </row>
    <row r="773025" spans="94:94" x14ac:dyDescent="0.25">
      <c r="CP773025" s="2036"/>
    </row>
    <row r="773026" spans="94:94" x14ac:dyDescent="0.25">
      <c r="CP773026" s="2014"/>
    </row>
    <row r="773050" spans="94:94" x14ac:dyDescent="0.25">
      <c r="CP773050" s="2036"/>
    </row>
    <row r="773051" spans="94:94" x14ac:dyDescent="0.25">
      <c r="CP773051" s="2014"/>
    </row>
    <row r="773075" spans="94:94" x14ac:dyDescent="0.25">
      <c r="CP773075" s="2036"/>
    </row>
    <row r="773076" spans="94:94" x14ac:dyDescent="0.25">
      <c r="CP773076" s="2014"/>
    </row>
    <row r="773100" spans="94:94" x14ac:dyDescent="0.25">
      <c r="CP773100" s="2036"/>
    </row>
    <row r="773101" spans="94:94" x14ac:dyDescent="0.25">
      <c r="CP773101" s="2014"/>
    </row>
    <row r="773125" spans="94:94" x14ac:dyDescent="0.25">
      <c r="CP773125" s="2036"/>
    </row>
    <row r="773126" spans="94:94" x14ac:dyDescent="0.25">
      <c r="CP773126" s="2014"/>
    </row>
    <row r="773150" spans="94:94" x14ac:dyDescent="0.25">
      <c r="CP773150" s="2036"/>
    </row>
    <row r="773151" spans="94:94" x14ac:dyDescent="0.25">
      <c r="CP773151" s="2014"/>
    </row>
    <row r="773175" spans="94:94" x14ac:dyDescent="0.25">
      <c r="CP773175" s="2036"/>
    </row>
    <row r="773176" spans="94:94" x14ac:dyDescent="0.25">
      <c r="CP773176" s="2014"/>
    </row>
    <row r="773200" spans="94:94" x14ac:dyDescent="0.25">
      <c r="CP773200" s="2036"/>
    </row>
    <row r="773201" spans="94:94" x14ac:dyDescent="0.25">
      <c r="CP773201" s="2014"/>
    </row>
    <row r="773225" spans="94:94" x14ac:dyDescent="0.25">
      <c r="CP773225" s="2036"/>
    </row>
    <row r="773226" spans="94:94" x14ac:dyDescent="0.25">
      <c r="CP773226" s="2014"/>
    </row>
    <row r="773250" spans="94:94" x14ac:dyDescent="0.25">
      <c r="CP773250" s="2036"/>
    </row>
    <row r="773251" spans="94:94" x14ac:dyDescent="0.25">
      <c r="CP773251" s="2014"/>
    </row>
    <row r="773275" spans="94:94" x14ac:dyDescent="0.25">
      <c r="CP773275" s="2036"/>
    </row>
    <row r="773276" spans="94:94" x14ac:dyDescent="0.25">
      <c r="CP773276" s="2014"/>
    </row>
    <row r="773300" spans="94:94" x14ac:dyDescent="0.25">
      <c r="CP773300" s="2036"/>
    </row>
    <row r="773301" spans="94:94" x14ac:dyDescent="0.25">
      <c r="CP773301" s="2014"/>
    </row>
    <row r="773325" spans="94:94" x14ac:dyDescent="0.25">
      <c r="CP773325" s="2036"/>
    </row>
    <row r="773326" spans="94:94" x14ac:dyDescent="0.25">
      <c r="CP773326" s="2014"/>
    </row>
    <row r="773350" spans="94:94" x14ac:dyDescent="0.25">
      <c r="CP773350" s="2036"/>
    </row>
    <row r="773351" spans="94:94" x14ac:dyDescent="0.25">
      <c r="CP773351" s="2014"/>
    </row>
    <row r="773375" spans="94:94" x14ac:dyDescent="0.25">
      <c r="CP773375" s="2036"/>
    </row>
    <row r="773376" spans="94:94" x14ac:dyDescent="0.25">
      <c r="CP773376" s="2014"/>
    </row>
    <row r="773400" spans="94:94" x14ac:dyDescent="0.25">
      <c r="CP773400" s="2036"/>
    </row>
    <row r="773401" spans="94:94" x14ac:dyDescent="0.25">
      <c r="CP773401" s="2014"/>
    </row>
    <row r="773425" spans="94:94" x14ac:dyDescent="0.25">
      <c r="CP773425" s="2036"/>
    </row>
    <row r="773426" spans="94:94" x14ac:dyDescent="0.25">
      <c r="CP773426" s="2014"/>
    </row>
    <row r="773450" spans="94:94" x14ac:dyDescent="0.25">
      <c r="CP773450" s="2036"/>
    </row>
    <row r="773451" spans="94:94" x14ac:dyDescent="0.25">
      <c r="CP773451" s="2014"/>
    </row>
    <row r="773475" spans="94:94" x14ac:dyDescent="0.25">
      <c r="CP773475" s="2036"/>
    </row>
    <row r="773476" spans="94:94" x14ac:dyDescent="0.25">
      <c r="CP773476" s="2014"/>
    </row>
    <row r="773500" spans="94:94" x14ac:dyDescent="0.25">
      <c r="CP773500" s="2036"/>
    </row>
    <row r="773501" spans="94:94" x14ac:dyDescent="0.25">
      <c r="CP773501" s="2014"/>
    </row>
    <row r="773525" spans="94:94" x14ac:dyDescent="0.25">
      <c r="CP773525" s="2036"/>
    </row>
    <row r="773526" spans="94:94" x14ac:dyDescent="0.25">
      <c r="CP773526" s="2014"/>
    </row>
    <row r="773550" spans="94:94" x14ac:dyDescent="0.25">
      <c r="CP773550" s="2036"/>
    </row>
    <row r="773551" spans="94:94" x14ac:dyDescent="0.25">
      <c r="CP773551" s="2014"/>
    </row>
    <row r="773575" spans="94:94" x14ac:dyDescent="0.25">
      <c r="CP773575" s="2036"/>
    </row>
    <row r="773576" spans="94:94" x14ac:dyDescent="0.25">
      <c r="CP773576" s="2014"/>
    </row>
    <row r="773600" spans="94:94" x14ac:dyDescent="0.25">
      <c r="CP773600" s="2036"/>
    </row>
    <row r="773601" spans="94:94" x14ac:dyDescent="0.25">
      <c r="CP773601" s="2014"/>
    </row>
    <row r="773625" spans="94:94" x14ac:dyDescent="0.25">
      <c r="CP773625" s="2036"/>
    </row>
    <row r="773626" spans="94:94" x14ac:dyDescent="0.25">
      <c r="CP773626" s="2014"/>
    </row>
    <row r="773650" spans="94:94" x14ac:dyDescent="0.25">
      <c r="CP773650" s="2036"/>
    </row>
    <row r="773651" spans="94:94" x14ac:dyDescent="0.25">
      <c r="CP773651" s="2014"/>
    </row>
    <row r="773675" spans="94:94" x14ac:dyDescent="0.25">
      <c r="CP773675" s="2036"/>
    </row>
    <row r="773676" spans="94:94" x14ac:dyDescent="0.25">
      <c r="CP773676" s="2014"/>
    </row>
    <row r="773700" spans="94:94" x14ac:dyDescent="0.25">
      <c r="CP773700" s="2036"/>
    </row>
    <row r="773701" spans="94:94" x14ac:dyDescent="0.25">
      <c r="CP773701" s="2014"/>
    </row>
    <row r="773725" spans="94:94" x14ac:dyDescent="0.25">
      <c r="CP773725" s="2036"/>
    </row>
    <row r="773726" spans="94:94" x14ac:dyDescent="0.25">
      <c r="CP773726" s="2014"/>
    </row>
    <row r="773750" spans="94:94" x14ac:dyDescent="0.25">
      <c r="CP773750" s="2036"/>
    </row>
    <row r="773751" spans="94:94" x14ac:dyDescent="0.25">
      <c r="CP773751" s="2014"/>
    </row>
    <row r="773775" spans="94:94" x14ac:dyDescent="0.25">
      <c r="CP773775" s="2036"/>
    </row>
    <row r="773776" spans="94:94" x14ac:dyDescent="0.25">
      <c r="CP773776" s="2014"/>
    </row>
    <row r="773800" spans="94:94" x14ac:dyDescent="0.25">
      <c r="CP773800" s="2036"/>
    </row>
    <row r="773801" spans="94:94" x14ac:dyDescent="0.25">
      <c r="CP773801" s="2014"/>
    </row>
    <row r="773825" spans="94:94" x14ac:dyDescent="0.25">
      <c r="CP773825" s="2036"/>
    </row>
    <row r="773826" spans="94:94" x14ac:dyDescent="0.25">
      <c r="CP773826" s="2014"/>
    </row>
    <row r="773850" spans="94:94" x14ac:dyDescent="0.25">
      <c r="CP773850" s="2036"/>
    </row>
    <row r="773851" spans="94:94" x14ac:dyDescent="0.25">
      <c r="CP773851" s="2014"/>
    </row>
    <row r="773875" spans="94:94" x14ac:dyDescent="0.25">
      <c r="CP773875" s="2036"/>
    </row>
    <row r="773876" spans="94:94" x14ac:dyDescent="0.25">
      <c r="CP773876" s="2014"/>
    </row>
    <row r="773900" spans="94:94" x14ac:dyDescent="0.25">
      <c r="CP773900" s="2036"/>
    </row>
    <row r="773901" spans="94:94" x14ac:dyDescent="0.25">
      <c r="CP773901" s="2014"/>
    </row>
    <row r="773925" spans="94:94" x14ac:dyDescent="0.25">
      <c r="CP773925" s="2036"/>
    </row>
    <row r="773926" spans="94:94" x14ac:dyDescent="0.25">
      <c r="CP773926" s="2014"/>
    </row>
    <row r="773950" spans="94:94" x14ac:dyDescent="0.25">
      <c r="CP773950" s="2036"/>
    </row>
    <row r="773951" spans="94:94" x14ac:dyDescent="0.25">
      <c r="CP773951" s="2014"/>
    </row>
    <row r="773975" spans="94:94" x14ac:dyDescent="0.25">
      <c r="CP773975" s="2036"/>
    </row>
    <row r="773976" spans="94:94" x14ac:dyDescent="0.25">
      <c r="CP773976" s="2014"/>
    </row>
    <row r="774000" spans="94:94" x14ac:dyDescent="0.25">
      <c r="CP774000" s="2036"/>
    </row>
    <row r="774001" spans="94:94" x14ac:dyDescent="0.25">
      <c r="CP774001" s="2014"/>
    </row>
    <row r="774025" spans="94:94" x14ac:dyDescent="0.25">
      <c r="CP774025" s="2036"/>
    </row>
    <row r="774026" spans="94:94" x14ac:dyDescent="0.25">
      <c r="CP774026" s="2014"/>
    </row>
    <row r="774050" spans="94:94" x14ac:dyDescent="0.25">
      <c r="CP774050" s="2036"/>
    </row>
    <row r="774051" spans="94:94" x14ac:dyDescent="0.25">
      <c r="CP774051" s="2014"/>
    </row>
    <row r="774075" spans="94:94" x14ac:dyDescent="0.25">
      <c r="CP774075" s="2036"/>
    </row>
    <row r="774076" spans="94:94" x14ac:dyDescent="0.25">
      <c r="CP774076" s="2014"/>
    </row>
    <row r="774100" spans="94:94" x14ac:dyDescent="0.25">
      <c r="CP774100" s="2036"/>
    </row>
    <row r="774101" spans="94:94" x14ac:dyDescent="0.25">
      <c r="CP774101" s="2014"/>
    </row>
    <row r="774125" spans="94:94" x14ac:dyDescent="0.25">
      <c r="CP774125" s="2036"/>
    </row>
    <row r="774126" spans="94:94" x14ac:dyDescent="0.25">
      <c r="CP774126" s="2014"/>
    </row>
    <row r="774150" spans="94:94" x14ac:dyDescent="0.25">
      <c r="CP774150" s="2036"/>
    </row>
    <row r="774151" spans="94:94" x14ac:dyDescent="0.25">
      <c r="CP774151" s="2014"/>
    </row>
    <row r="774175" spans="94:94" x14ac:dyDescent="0.25">
      <c r="CP774175" s="2036"/>
    </row>
    <row r="774176" spans="94:94" x14ac:dyDescent="0.25">
      <c r="CP774176" s="2014"/>
    </row>
    <row r="774200" spans="94:94" x14ac:dyDescent="0.25">
      <c r="CP774200" s="2036"/>
    </row>
    <row r="774201" spans="94:94" x14ac:dyDescent="0.25">
      <c r="CP774201" s="2014"/>
    </row>
    <row r="774225" spans="94:94" x14ac:dyDescent="0.25">
      <c r="CP774225" s="2036"/>
    </row>
    <row r="774226" spans="94:94" x14ac:dyDescent="0.25">
      <c r="CP774226" s="2014"/>
    </row>
    <row r="774250" spans="94:94" x14ac:dyDescent="0.25">
      <c r="CP774250" s="2036"/>
    </row>
    <row r="774251" spans="94:94" x14ac:dyDescent="0.25">
      <c r="CP774251" s="2014"/>
    </row>
    <row r="774275" spans="94:94" x14ac:dyDescent="0.25">
      <c r="CP774275" s="2036"/>
    </row>
    <row r="774276" spans="94:94" x14ac:dyDescent="0.25">
      <c r="CP774276" s="2014"/>
    </row>
    <row r="774300" spans="94:94" x14ac:dyDescent="0.25">
      <c r="CP774300" s="2036"/>
    </row>
    <row r="774301" spans="94:94" x14ac:dyDescent="0.25">
      <c r="CP774301" s="2014"/>
    </row>
    <row r="774325" spans="94:94" x14ac:dyDescent="0.25">
      <c r="CP774325" s="2036"/>
    </row>
    <row r="774326" spans="94:94" x14ac:dyDescent="0.25">
      <c r="CP774326" s="2014"/>
    </row>
    <row r="774350" spans="94:94" x14ac:dyDescent="0.25">
      <c r="CP774350" s="2036"/>
    </row>
    <row r="774351" spans="94:94" x14ac:dyDescent="0.25">
      <c r="CP774351" s="2014"/>
    </row>
    <row r="774375" spans="94:94" x14ac:dyDescent="0.25">
      <c r="CP774375" s="2036"/>
    </row>
    <row r="774376" spans="94:94" x14ac:dyDescent="0.25">
      <c r="CP774376" s="2014"/>
    </row>
    <row r="774400" spans="94:94" x14ac:dyDescent="0.25">
      <c r="CP774400" s="2036"/>
    </row>
    <row r="774401" spans="94:94" x14ac:dyDescent="0.25">
      <c r="CP774401" s="2014"/>
    </row>
    <row r="774425" spans="94:94" x14ac:dyDescent="0.25">
      <c r="CP774425" s="2036"/>
    </row>
    <row r="774426" spans="94:94" x14ac:dyDescent="0.25">
      <c r="CP774426" s="2014"/>
    </row>
    <row r="774450" spans="94:94" x14ac:dyDescent="0.25">
      <c r="CP774450" s="2036"/>
    </row>
    <row r="774451" spans="94:94" x14ac:dyDescent="0.25">
      <c r="CP774451" s="2014"/>
    </row>
    <row r="774475" spans="94:94" x14ac:dyDescent="0.25">
      <c r="CP774475" s="2036"/>
    </row>
    <row r="774476" spans="94:94" x14ac:dyDescent="0.25">
      <c r="CP774476" s="2014"/>
    </row>
    <row r="774500" spans="94:94" x14ac:dyDescent="0.25">
      <c r="CP774500" s="2036"/>
    </row>
    <row r="774501" spans="94:94" x14ac:dyDescent="0.25">
      <c r="CP774501" s="2014"/>
    </row>
    <row r="774525" spans="94:94" x14ac:dyDescent="0.25">
      <c r="CP774525" s="2036"/>
    </row>
    <row r="774526" spans="94:94" x14ac:dyDescent="0.25">
      <c r="CP774526" s="2014"/>
    </row>
    <row r="774550" spans="94:94" x14ac:dyDescent="0.25">
      <c r="CP774550" s="2036"/>
    </row>
    <row r="774551" spans="94:94" x14ac:dyDescent="0.25">
      <c r="CP774551" s="2014"/>
    </row>
    <row r="774575" spans="94:94" x14ac:dyDescent="0.25">
      <c r="CP774575" s="2036"/>
    </row>
    <row r="774576" spans="94:94" x14ac:dyDescent="0.25">
      <c r="CP774576" s="2014"/>
    </row>
    <row r="774600" spans="94:94" x14ac:dyDescent="0.25">
      <c r="CP774600" s="2036"/>
    </row>
    <row r="774601" spans="94:94" x14ac:dyDescent="0.25">
      <c r="CP774601" s="2014"/>
    </row>
    <row r="774625" spans="94:94" x14ac:dyDescent="0.25">
      <c r="CP774625" s="2036"/>
    </row>
    <row r="774626" spans="94:94" x14ac:dyDescent="0.25">
      <c r="CP774626" s="2014"/>
    </row>
    <row r="774650" spans="94:94" x14ac:dyDescent="0.25">
      <c r="CP774650" s="2036"/>
    </row>
    <row r="774651" spans="94:94" x14ac:dyDescent="0.25">
      <c r="CP774651" s="2014"/>
    </row>
    <row r="774675" spans="94:94" x14ac:dyDescent="0.25">
      <c r="CP774675" s="2036"/>
    </row>
    <row r="774676" spans="94:94" x14ac:dyDescent="0.25">
      <c r="CP774676" s="2014"/>
    </row>
    <row r="774700" spans="94:94" x14ac:dyDescent="0.25">
      <c r="CP774700" s="2036"/>
    </row>
    <row r="774701" spans="94:94" x14ac:dyDescent="0.25">
      <c r="CP774701" s="2014"/>
    </row>
    <row r="774725" spans="94:94" x14ac:dyDescent="0.25">
      <c r="CP774725" s="2036"/>
    </row>
    <row r="774726" spans="94:94" x14ac:dyDescent="0.25">
      <c r="CP774726" s="2014"/>
    </row>
    <row r="774750" spans="94:94" x14ac:dyDescent="0.25">
      <c r="CP774750" s="2036"/>
    </row>
    <row r="774751" spans="94:94" x14ac:dyDescent="0.25">
      <c r="CP774751" s="2014"/>
    </row>
    <row r="774775" spans="94:94" x14ac:dyDescent="0.25">
      <c r="CP774775" s="2036"/>
    </row>
    <row r="774776" spans="94:94" x14ac:dyDescent="0.25">
      <c r="CP774776" s="2014"/>
    </row>
    <row r="774800" spans="94:94" x14ac:dyDescent="0.25">
      <c r="CP774800" s="2036"/>
    </row>
    <row r="774801" spans="94:94" x14ac:dyDescent="0.25">
      <c r="CP774801" s="2014"/>
    </row>
    <row r="774825" spans="94:94" x14ac:dyDescent="0.25">
      <c r="CP774825" s="2036"/>
    </row>
    <row r="774826" spans="94:94" x14ac:dyDescent="0.25">
      <c r="CP774826" s="2014"/>
    </row>
    <row r="774850" spans="94:94" x14ac:dyDescent="0.25">
      <c r="CP774850" s="2036"/>
    </row>
    <row r="774851" spans="94:94" x14ac:dyDescent="0.25">
      <c r="CP774851" s="2014"/>
    </row>
    <row r="774875" spans="94:94" x14ac:dyDescent="0.25">
      <c r="CP774875" s="2036"/>
    </row>
    <row r="774876" spans="94:94" x14ac:dyDescent="0.25">
      <c r="CP774876" s="2014"/>
    </row>
    <row r="774900" spans="94:94" x14ac:dyDescent="0.25">
      <c r="CP774900" s="2036"/>
    </row>
    <row r="774901" spans="94:94" x14ac:dyDescent="0.25">
      <c r="CP774901" s="2014"/>
    </row>
    <row r="774925" spans="94:94" x14ac:dyDescent="0.25">
      <c r="CP774925" s="2036"/>
    </row>
    <row r="774926" spans="94:94" x14ac:dyDescent="0.25">
      <c r="CP774926" s="2014"/>
    </row>
    <row r="774950" spans="94:94" x14ac:dyDescent="0.25">
      <c r="CP774950" s="2036"/>
    </row>
    <row r="774951" spans="94:94" x14ac:dyDescent="0.25">
      <c r="CP774951" s="2014"/>
    </row>
    <row r="774975" spans="94:94" x14ac:dyDescent="0.25">
      <c r="CP774975" s="2036"/>
    </row>
    <row r="774976" spans="94:94" x14ac:dyDescent="0.25">
      <c r="CP774976" s="2014"/>
    </row>
    <row r="775000" spans="94:94" x14ac:dyDescent="0.25">
      <c r="CP775000" s="2036"/>
    </row>
    <row r="775001" spans="94:94" x14ac:dyDescent="0.25">
      <c r="CP775001" s="2014"/>
    </row>
    <row r="775025" spans="94:94" x14ac:dyDescent="0.25">
      <c r="CP775025" s="2036"/>
    </row>
    <row r="775026" spans="94:94" x14ac:dyDescent="0.25">
      <c r="CP775026" s="2014"/>
    </row>
    <row r="775050" spans="94:94" x14ac:dyDescent="0.25">
      <c r="CP775050" s="2036"/>
    </row>
    <row r="775051" spans="94:94" x14ac:dyDescent="0.25">
      <c r="CP775051" s="2014"/>
    </row>
    <row r="775075" spans="94:94" x14ac:dyDescent="0.25">
      <c r="CP775075" s="2036"/>
    </row>
    <row r="775076" spans="94:94" x14ac:dyDescent="0.25">
      <c r="CP775076" s="2014"/>
    </row>
    <row r="775100" spans="94:94" x14ac:dyDescent="0.25">
      <c r="CP775100" s="2036"/>
    </row>
    <row r="775101" spans="94:94" x14ac:dyDescent="0.25">
      <c r="CP775101" s="2014"/>
    </row>
    <row r="775125" spans="94:94" x14ac:dyDescent="0.25">
      <c r="CP775125" s="2036"/>
    </row>
    <row r="775126" spans="94:94" x14ac:dyDescent="0.25">
      <c r="CP775126" s="2014"/>
    </row>
    <row r="775150" spans="94:94" x14ac:dyDescent="0.25">
      <c r="CP775150" s="2036"/>
    </row>
    <row r="775151" spans="94:94" x14ac:dyDescent="0.25">
      <c r="CP775151" s="2014"/>
    </row>
    <row r="775175" spans="94:94" x14ac:dyDescent="0.25">
      <c r="CP775175" s="2036"/>
    </row>
    <row r="775176" spans="94:94" x14ac:dyDescent="0.25">
      <c r="CP775176" s="2014"/>
    </row>
    <row r="775200" spans="94:94" x14ac:dyDescent="0.25">
      <c r="CP775200" s="2036"/>
    </row>
    <row r="775201" spans="94:94" x14ac:dyDescent="0.25">
      <c r="CP775201" s="2014"/>
    </row>
    <row r="775225" spans="94:94" x14ac:dyDescent="0.25">
      <c r="CP775225" s="2036"/>
    </row>
    <row r="775226" spans="94:94" x14ac:dyDescent="0.25">
      <c r="CP775226" s="2014"/>
    </row>
    <row r="775250" spans="94:94" x14ac:dyDescent="0.25">
      <c r="CP775250" s="2036"/>
    </row>
    <row r="775251" spans="94:94" x14ac:dyDescent="0.25">
      <c r="CP775251" s="2014"/>
    </row>
    <row r="775275" spans="94:94" x14ac:dyDescent="0.25">
      <c r="CP775275" s="2036"/>
    </row>
    <row r="775276" spans="94:94" x14ac:dyDescent="0.25">
      <c r="CP775276" s="2014"/>
    </row>
    <row r="775300" spans="94:94" x14ac:dyDescent="0.25">
      <c r="CP775300" s="2036"/>
    </row>
    <row r="775301" spans="94:94" x14ac:dyDescent="0.25">
      <c r="CP775301" s="2014"/>
    </row>
    <row r="775325" spans="94:94" x14ac:dyDescent="0.25">
      <c r="CP775325" s="2036"/>
    </row>
    <row r="775326" spans="94:94" x14ac:dyDescent="0.25">
      <c r="CP775326" s="2014"/>
    </row>
    <row r="775350" spans="94:94" x14ac:dyDescent="0.25">
      <c r="CP775350" s="2036"/>
    </row>
    <row r="775351" spans="94:94" x14ac:dyDescent="0.25">
      <c r="CP775351" s="2014"/>
    </row>
    <row r="775375" spans="94:94" x14ac:dyDescent="0.25">
      <c r="CP775375" s="2036"/>
    </row>
    <row r="775376" spans="94:94" x14ac:dyDescent="0.25">
      <c r="CP775376" s="2014"/>
    </row>
    <row r="775400" spans="94:94" x14ac:dyDescent="0.25">
      <c r="CP775400" s="2036"/>
    </row>
    <row r="775401" spans="94:94" x14ac:dyDescent="0.25">
      <c r="CP775401" s="2014"/>
    </row>
    <row r="775425" spans="94:94" x14ac:dyDescent="0.25">
      <c r="CP775425" s="2036"/>
    </row>
    <row r="775426" spans="94:94" x14ac:dyDescent="0.25">
      <c r="CP775426" s="2014"/>
    </row>
    <row r="775450" spans="94:94" x14ac:dyDescent="0.25">
      <c r="CP775450" s="2036"/>
    </row>
    <row r="775451" spans="94:94" x14ac:dyDescent="0.25">
      <c r="CP775451" s="2014"/>
    </row>
    <row r="775475" spans="94:94" x14ac:dyDescent="0.25">
      <c r="CP775475" s="2036"/>
    </row>
    <row r="775476" spans="94:94" x14ac:dyDescent="0.25">
      <c r="CP775476" s="2014"/>
    </row>
    <row r="775500" spans="94:94" x14ac:dyDescent="0.25">
      <c r="CP775500" s="2036"/>
    </row>
    <row r="775501" spans="94:94" x14ac:dyDescent="0.25">
      <c r="CP775501" s="2014"/>
    </row>
    <row r="775525" spans="94:94" x14ac:dyDescent="0.25">
      <c r="CP775525" s="2036"/>
    </row>
    <row r="775526" spans="94:94" x14ac:dyDescent="0.25">
      <c r="CP775526" s="2014"/>
    </row>
    <row r="775550" spans="94:94" x14ac:dyDescent="0.25">
      <c r="CP775550" s="2036"/>
    </row>
    <row r="775551" spans="94:94" x14ac:dyDescent="0.25">
      <c r="CP775551" s="2014"/>
    </row>
    <row r="775575" spans="94:94" x14ac:dyDescent="0.25">
      <c r="CP775575" s="2036"/>
    </row>
    <row r="775576" spans="94:94" x14ac:dyDescent="0.25">
      <c r="CP775576" s="2014"/>
    </row>
    <row r="775600" spans="94:94" x14ac:dyDescent="0.25">
      <c r="CP775600" s="2036"/>
    </row>
    <row r="775601" spans="94:94" x14ac:dyDescent="0.25">
      <c r="CP775601" s="2014"/>
    </row>
    <row r="775625" spans="94:94" x14ac:dyDescent="0.25">
      <c r="CP775625" s="2036"/>
    </row>
    <row r="775626" spans="94:94" x14ac:dyDescent="0.25">
      <c r="CP775626" s="2014"/>
    </row>
    <row r="775650" spans="94:94" x14ac:dyDescent="0.25">
      <c r="CP775650" s="2036"/>
    </row>
    <row r="775651" spans="94:94" x14ac:dyDescent="0.25">
      <c r="CP775651" s="2014"/>
    </row>
    <row r="775675" spans="94:94" x14ac:dyDescent="0.25">
      <c r="CP775675" s="2036"/>
    </row>
    <row r="775676" spans="94:94" x14ac:dyDescent="0.25">
      <c r="CP775676" s="2014"/>
    </row>
    <row r="775700" spans="94:94" x14ac:dyDescent="0.25">
      <c r="CP775700" s="2036"/>
    </row>
    <row r="775701" spans="94:94" x14ac:dyDescent="0.25">
      <c r="CP775701" s="2014"/>
    </row>
    <row r="775725" spans="94:94" x14ac:dyDescent="0.25">
      <c r="CP775725" s="2036"/>
    </row>
    <row r="775726" spans="94:94" x14ac:dyDescent="0.25">
      <c r="CP775726" s="2014"/>
    </row>
    <row r="775750" spans="94:94" x14ac:dyDescent="0.25">
      <c r="CP775750" s="2036"/>
    </row>
    <row r="775751" spans="94:94" x14ac:dyDescent="0.25">
      <c r="CP775751" s="2014"/>
    </row>
    <row r="775775" spans="94:94" x14ac:dyDescent="0.25">
      <c r="CP775775" s="2036"/>
    </row>
    <row r="775776" spans="94:94" x14ac:dyDescent="0.25">
      <c r="CP775776" s="2014"/>
    </row>
    <row r="775800" spans="94:94" x14ac:dyDescent="0.25">
      <c r="CP775800" s="2036"/>
    </row>
    <row r="775801" spans="94:94" x14ac:dyDescent="0.25">
      <c r="CP775801" s="2014"/>
    </row>
    <row r="775825" spans="94:94" x14ac:dyDescent="0.25">
      <c r="CP775825" s="2036"/>
    </row>
    <row r="775826" spans="94:94" x14ac:dyDescent="0.25">
      <c r="CP775826" s="2014"/>
    </row>
    <row r="775850" spans="94:94" x14ac:dyDescent="0.25">
      <c r="CP775850" s="2036"/>
    </row>
    <row r="775851" spans="94:94" x14ac:dyDescent="0.25">
      <c r="CP775851" s="2014"/>
    </row>
    <row r="775875" spans="94:94" x14ac:dyDescent="0.25">
      <c r="CP775875" s="2036"/>
    </row>
    <row r="775876" spans="94:94" x14ac:dyDescent="0.25">
      <c r="CP775876" s="2014"/>
    </row>
    <row r="775900" spans="94:94" x14ac:dyDescent="0.25">
      <c r="CP775900" s="2036"/>
    </row>
    <row r="775901" spans="94:94" x14ac:dyDescent="0.25">
      <c r="CP775901" s="2014"/>
    </row>
    <row r="775925" spans="94:94" x14ac:dyDescent="0.25">
      <c r="CP775925" s="2036"/>
    </row>
    <row r="775926" spans="94:94" x14ac:dyDescent="0.25">
      <c r="CP775926" s="2014"/>
    </row>
    <row r="775950" spans="94:94" x14ac:dyDescent="0.25">
      <c r="CP775950" s="2036"/>
    </row>
    <row r="775951" spans="94:94" x14ac:dyDescent="0.25">
      <c r="CP775951" s="2014"/>
    </row>
    <row r="775975" spans="94:94" x14ac:dyDescent="0.25">
      <c r="CP775975" s="2036"/>
    </row>
    <row r="775976" spans="94:94" x14ac:dyDescent="0.25">
      <c r="CP775976" s="2014"/>
    </row>
    <row r="776000" spans="94:94" x14ac:dyDescent="0.25">
      <c r="CP776000" s="2036"/>
    </row>
    <row r="776001" spans="94:94" x14ac:dyDescent="0.25">
      <c r="CP776001" s="2014"/>
    </row>
    <row r="776025" spans="94:94" x14ac:dyDescent="0.25">
      <c r="CP776025" s="2036"/>
    </row>
    <row r="776026" spans="94:94" x14ac:dyDescent="0.25">
      <c r="CP776026" s="2014"/>
    </row>
    <row r="776050" spans="94:94" x14ac:dyDescent="0.25">
      <c r="CP776050" s="2036"/>
    </row>
    <row r="776051" spans="94:94" x14ac:dyDescent="0.25">
      <c r="CP776051" s="2014"/>
    </row>
    <row r="776075" spans="94:94" x14ac:dyDescent="0.25">
      <c r="CP776075" s="2036"/>
    </row>
    <row r="776076" spans="94:94" x14ac:dyDescent="0.25">
      <c r="CP776076" s="2014"/>
    </row>
    <row r="776100" spans="94:94" x14ac:dyDescent="0.25">
      <c r="CP776100" s="2036"/>
    </row>
    <row r="776101" spans="94:94" x14ac:dyDescent="0.25">
      <c r="CP776101" s="2014"/>
    </row>
    <row r="776125" spans="94:94" x14ac:dyDescent="0.25">
      <c r="CP776125" s="2036"/>
    </row>
    <row r="776126" spans="94:94" x14ac:dyDescent="0.25">
      <c r="CP776126" s="2014"/>
    </row>
    <row r="776150" spans="94:94" x14ac:dyDescent="0.25">
      <c r="CP776150" s="2036"/>
    </row>
    <row r="776151" spans="94:94" x14ac:dyDescent="0.25">
      <c r="CP776151" s="2014"/>
    </row>
    <row r="776175" spans="94:94" x14ac:dyDescent="0.25">
      <c r="CP776175" s="2036"/>
    </row>
    <row r="776176" spans="94:94" x14ac:dyDescent="0.25">
      <c r="CP776176" s="2014"/>
    </row>
    <row r="776200" spans="94:94" x14ac:dyDescent="0.25">
      <c r="CP776200" s="2036"/>
    </row>
    <row r="776201" spans="94:94" x14ac:dyDescent="0.25">
      <c r="CP776201" s="2014"/>
    </row>
    <row r="776225" spans="94:94" x14ac:dyDescent="0.25">
      <c r="CP776225" s="2036"/>
    </row>
    <row r="776226" spans="94:94" x14ac:dyDescent="0.25">
      <c r="CP776226" s="2014"/>
    </row>
    <row r="776250" spans="94:94" x14ac:dyDescent="0.25">
      <c r="CP776250" s="2036"/>
    </row>
    <row r="776251" spans="94:94" x14ac:dyDescent="0.25">
      <c r="CP776251" s="2014"/>
    </row>
    <row r="776275" spans="94:94" x14ac:dyDescent="0.25">
      <c r="CP776275" s="2036"/>
    </row>
    <row r="776276" spans="94:94" x14ac:dyDescent="0.25">
      <c r="CP776276" s="2014"/>
    </row>
    <row r="776300" spans="94:94" x14ac:dyDescent="0.25">
      <c r="CP776300" s="2036"/>
    </row>
    <row r="776301" spans="94:94" x14ac:dyDescent="0.25">
      <c r="CP776301" s="2014"/>
    </row>
    <row r="776325" spans="94:94" x14ac:dyDescent="0.25">
      <c r="CP776325" s="2036"/>
    </row>
    <row r="776326" spans="94:94" x14ac:dyDescent="0.25">
      <c r="CP776326" s="2014"/>
    </row>
    <row r="776350" spans="94:94" x14ac:dyDescent="0.25">
      <c r="CP776350" s="2036"/>
    </row>
    <row r="776351" spans="94:94" x14ac:dyDescent="0.25">
      <c r="CP776351" s="2014"/>
    </row>
    <row r="776375" spans="94:94" x14ac:dyDescent="0.25">
      <c r="CP776375" s="2036"/>
    </row>
    <row r="776376" spans="94:94" x14ac:dyDescent="0.25">
      <c r="CP776376" s="2014"/>
    </row>
    <row r="776400" spans="94:94" x14ac:dyDescent="0.25">
      <c r="CP776400" s="2036"/>
    </row>
    <row r="776401" spans="94:94" x14ac:dyDescent="0.25">
      <c r="CP776401" s="2014"/>
    </row>
    <row r="776425" spans="94:94" x14ac:dyDescent="0.25">
      <c r="CP776425" s="2036"/>
    </row>
    <row r="776426" spans="94:94" x14ac:dyDescent="0.25">
      <c r="CP776426" s="2014"/>
    </row>
    <row r="776450" spans="94:94" x14ac:dyDescent="0.25">
      <c r="CP776450" s="2036"/>
    </row>
    <row r="776451" spans="94:94" x14ac:dyDescent="0.25">
      <c r="CP776451" s="2014"/>
    </row>
    <row r="776475" spans="94:94" x14ac:dyDescent="0.25">
      <c r="CP776475" s="2036"/>
    </row>
    <row r="776476" spans="94:94" x14ac:dyDescent="0.25">
      <c r="CP776476" s="2014"/>
    </row>
    <row r="776500" spans="94:94" x14ac:dyDescent="0.25">
      <c r="CP776500" s="2036"/>
    </row>
    <row r="776501" spans="94:94" x14ac:dyDescent="0.25">
      <c r="CP776501" s="2014"/>
    </row>
    <row r="776525" spans="94:94" x14ac:dyDescent="0.25">
      <c r="CP776525" s="2036"/>
    </row>
    <row r="776526" spans="94:94" x14ac:dyDescent="0.25">
      <c r="CP776526" s="2014"/>
    </row>
    <row r="776550" spans="94:94" x14ac:dyDescent="0.25">
      <c r="CP776550" s="2036"/>
    </row>
    <row r="776551" spans="94:94" x14ac:dyDescent="0.25">
      <c r="CP776551" s="2014"/>
    </row>
    <row r="776575" spans="94:94" x14ac:dyDescent="0.25">
      <c r="CP776575" s="2036"/>
    </row>
    <row r="776576" spans="94:94" x14ac:dyDescent="0.25">
      <c r="CP776576" s="2014"/>
    </row>
    <row r="776600" spans="94:94" x14ac:dyDescent="0.25">
      <c r="CP776600" s="2036"/>
    </row>
    <row r="776601" spans="94:94" x14ac:dyDescent="0.25">
      <c r="CP776601" s="2014"/>
    </row>
    <row r="776625" spans="94:94" x14ac:dyDescent="0.25">
      <c r="CP776625" s="2036"/>
    </row>
    <row r="776626" spans="94:94" x14ac:dyDescent="0.25">
      <c r="CP776626" s="2014"/>
    </row>
    <row r="776650" spans="94:94" x14ac:dyDescent="0.25">
      <c r="CP776650" s="2036"/>
    </row>
    <row r="776651" spans="94:94" x14ac:dyDescent="0.25">
      <c r="CP776651" s="2014"/>
    </row>
    <row r="776675" spans="94:94" x14ac:dyDescent="0.25">
      <c r="CP776675" s="2036"/>
    </row>
    <row r="776676" spans="94:94" x14ac:dyDescent="0.25">
      <c r="CP776676" s="2014"/>
    </row>
    <row r="776700" spans="94:94" x14ac:dyDescent="0.25">
      <c r="CP776700" s="2036"/>
    </row>
    <row r="776701" spans="94:94" x14ac:dyDescent="0.25">
      <c r="CP776701" s="2014"/>
    </row>
    <row r="776725" spans="94:94" x14ac:dyDescent="0.25">
      <c r="CP776725" s="2036"/>
    </row>
    <row r="776726" spans="94:94" x14ac:dyDescent="0.25">
      <c r="CP776726" s="2014"/>
    </row>
    <row r="776750" spans="94:94" x14ac:dyDescent="0.25">
      <c r="CP776750" s="2036"/>
    </row>
    <row r="776751" spans="94:94" x14ac:dyDescent="0.25">
      <c r="CP776751" s="2014"/>
    </row>
    <row r="776775" spans="94:94" x14ac:dyDescent="0.25">
      <c r="CP776775" s="2036"/>
    </row>
    <row r="776776" spans="94:94" x14ac:dyDescent="0.25">
      <c r="CP776776" s="2014"/>
    </row>
    <row r="776800" spans="94:94" x14ac:dyDescent="0.25">
      <c r="CP776800" s="2036"/>
    </row>
    <row r="776801" spans="94:94" x14ac:dyDescent="0.25">
      <c r="CP776801" s="2014"/>
    </row>
    <row r="776825" spans="94:94" x14ac:dyDescent="0.25">
      <c r="CP776825" s="2036"/>
    </row>
    <row r="776826" spans="94:94" x14ac:dyDescent="0.25">
      <c r="CP776826" s="2014"/>
    </row>
    <row r="776850" spans="94:94" x14ac:dyDescent="0.25">
      <c r="CP776850" s="2036"/>
    </row>
    <row r="776851" spans="94:94" x14ac:dyDescent="0.25">
      <c r="CP776851" s="2014"/>
    </row>
    <row r="776875" spans="94:94" x14ac:dyDescent="0.25">
      <c r="CP776875" s="2036"/>
    </row>
    <row r="776876" spans="94:94" x14ac:dyDescent="0.25">
      <c r="CP776876" s="2014"/>
    </row>
    <row r="776900" spans="94:94" x14ac:dyDescent="0.25">
      <c r="CP776900" s="2036"/>
    </row>
    <row r="776901" spans="94:94" x14ac:dyDescent="0.25">
      <c r="CP776901" s="2014"/>
    </row>
    <row r="776925" spans="94:94" x14ac:dyDescent="0.25">
      <c r="CP776925" s="2036"/>
    </row>
    <row r="776926" spans="94:94" x14ac:dyDescent="0.25">
      <c r="CP776926" s="2014"/>
    </row>
    <row r="776950" spans="94:94" x14ac:dyDescent="0.25">
      <c r="CP776950" s="2036"/>
    </row>
    <row r="776951" spans="94:94" x14ac:dyDescent="0.25">
      <c r="CP776951" s="2014"/>
    </row>
    <row r="776975" spans="94:94" x14ac:dyDescent="0.25">
      <c r="CP776975" s="2036"/>
    </row>
    <row r="776976" spans="94:94" x14ac:dyDescent="0.25">
      <c r="CP776976" s="2014"/>
    </row>
    <row r="777000" spans="94:94" x14ac:dyDescent="0.25">
      <c r="CP777000" s="2036"/>
    </row>
    <row r="777001" spans="94:94" x14ac:dyDescent="0.25">
      <c r="CP777001" s="2014"/>
    </row>
    <row r="777025" spans="94:94" x14ac:dyDescent="0.25">
      <c r="CP777025" s="2036"/>
    </row>
    <row r="777026" spans="94:94" x14ac:dyDescent="0.25">
      <c r="CP777026" s="2014"/>
    </row>
    <row r="777050" spans="94:94" x14ac:dyDescent="0.25">
      <c r="CP777050" s="2036"/>
    </row>
    <row r="777051" spans="94:94" x14ac:dyDescent="0.25">
      <c r="CP777051" s="2014"/>
    </row>
    <row r="777075" spans="94:94" x14ac:dyDescent="0.25">
      <c r="CP777075" s="2036"/>
    </row>
    <row r="777076" spans="94:94" x14ac:dyDescent="0.25">
      <c r="CP777076" s="2014"/>
    </row>
    <row r="777100" spans="94:94" x14ac:dyDescent="0.25">
      <c r="CP777100" s="2036"/>
    </row>
    <row r="777101" spans="94:94" x14ac:dyDescent="0.25">
      <c r="CP777101" s="2014"/>
    </row>
    <row r="777125" spans="94:94" x14ac:dyDescent="0.25">
      <c r="CP777125" s="2036"/>
    </row>
    <row r="777126" spans="94:94" x14ac:dyDescent="0.25">
      <c r="CP777126" s="2014"/>
    </row>
    <row r="777150" spans="94:94" x14ac:dyDescent="0.25">
      <c r="CP777150" s="2036"/>
    </row>
    <row r="777151" spans="94:94" x14ac:dyDescent="0.25">
      <c r="CP777151" s="2014"/>
    </row>
    <row r="777175" spans="94:94" x14ac:dyDescent="0.25">
      <c r="CP777175" s="2036"/>
    </row>
    <row r="777176" spans="94:94" x14ac:dyDescent="0.25">
      <c r="CP777176" s="2014"/>
    </row>
    <row r="777200" spans="94:94" x14ac:dyDescent="0.25">
      <c r="CP777200" s="2036"/>
    </row>
    <row r="777201" spans="94:94" x14ac:dyDescent="0.25">
      <c r="CP777201" s="2014"/>
    </row>
    <row r="777225" spans="94:94" x14ac:dyDescent="0.25">
      <c r="CP777225" s="2036"/>
    </row>
    <row r="777226" spans="94:94" x14ac:dyDescent="0.25">
      <c r="CP777226" s="2014"/>
    </row>
    <row r="777250" spans="94:94" x14ac:dyDescent="0.25">
      <c r="CP777250" s="2036"/>
    </row>
    <row r="777251" spans="94:94" x14ac:dyDescent="0.25">
      <c r="CP777251" s="2014"/>
    </row>
    <row r="777275" spans="94:94" x14ac:dyDescent="0.25">
      <c r="CP777275" s="2036"/>
    </row>
    <row r="777276" spans="94:94" x14ac:dyDescent="0.25">
      <c r="CP777276" s="2014"/>
    </row>
    <row r="777300" spans="94:94" x14ac:dyDescent="0.25">
      <c r="CP777300" s="2036"/>
    </row>
    <row r="777301" spans="94:94" x14ac:dyDescent="0.25">
      <c r="CP777301" s="2014"/>
    </row>
    <row r="777325" spans="94:94" x14ac:dyDescent="0.25">
      <c r="CP777325" s="2036"/>
    </row>
    <row r="777326" spans="94:94" x14ac:dyDescent="0.25">
      <c r="CP777326" s="2014"/>
    </row>
    <row r="777350" spans="94:94" x14ac:dyDescent="0.25">
      <c r="CP777350" s="2036"/>
    </row>
    <row r="777351" spans="94:94" x14ac:dyDescent="0.25">
      <c r="CP777351" s="2014"/>
    </row>
    <row r="777375" spans="94:94" x14ac:dyDescent="0.25">
      <c r="CP777375" s="2036"/>
    </row>
    <row r="777376" spans="94:94" x14ac:dyDescent="0.25">
      <c r="CP777376" s="2014"/>
    </row>
    <row r="777400" spans="94:94" x14ac:dyDescent="0.25">
      <c r="CP777400" s="2036"/>
    </row>
    <row r="777401" spans="94:94" x14ac:dyDescent="0.25">
      <c r="CP777401" s="2014"/>
    </row>
    <row r="777425" spans="94:94" x14ac:dyDescent="0.25">
      <c r="CP777425" s="2036"/>
    </row>
    <row r="777426" spans="94:94" x14ac:dyDescent="0.25">
      <c r="CP777426" s="2014"/>
    </row>
    <row r="777450" spans="94:94" x14ac:dyDescent="0.25">
      <c r="CP777450" s="2036"/>
    </row>
    <row r="777451" spans="94:94" x14ac:dyDescent="0.25">
      <c r="CP777451" s="2014"/>
    </row>
    <row r="777475" spans="94:94" x14ac:dyDescent="0.25">
      <c r="CP777475" s="2036"/>
    </row>
    <row r="777476" spans="94:94" x14ac:dyDescent="0.25">
      <c r="CP777476" s="2014"/>
    </row>
    <row r="777500" spans="94:94" x14ac:dyDescent="0.25">
      <c r="CP777500" s="2036"/>
    </row>
    <row r="777501" spans="94:94" x14ac:dyDescent="0.25">
      <c r="CP777501" s="2014"/>
    </row>
    <row r="777525" spans="94:94" x14ac:dyDescent="0.25">
      <c r="CP777525" s="2036"/>
    </row>
    <row r="777526" spans="94:94" x14ac:dyDescent="0.25">
      <c r="CP777526" s="2014"/>
    </row>
    <row r="777550" spans="94:94" x14ac:dyDescent="0.25">
      <c r="CP777550" s="2036"/>
    </row>
    <row r="777551" spans="94:94" x14ac:dyDescent="0.25">
      <c r="CP777551" s="2014"/>
    </row>
    <row r="777575" spans="94:94" x14ac:dyDescent="0.25">
      <c r="CP777575" s="2036"/>
    </row>
    <row r="777576" spans="94:94" x14ac:dyDescent="0.25">
      <c r="CP777576" s="2014"/>
    </row>
    <row r="777600" spans="94:94" x14ac:dyDescent="0.25">
      <c r="CP777600" s="2036"/>
    </row>
    <row r="777601" spans="94:94" x14ac:dyDescent="0.25">
      <c r="CP777601" s="2014"/>
    </row>
    <row r="777625" spans="94:94" x14ac:dyDescent="0.25">
      <c r="CP777625" s="2036"/>
    </row>
    <row r="777626" spans="94:94" x14ac:dyDescent="0.25">
      <c r="CP777626" s="2014"/>
    </row>
    <row r="777650" spans="94:94" x14ac:dyDescent="0.25">
      <c r="CP777650" s="2036"/>
    </row>
    <row r="777651" spans="94:94" x14ac:dyDescent="0.25">
      <c r="CP777651" s="2014"/>
    </row>
    <row r="777675" spans="94:94" x14ac:dyDescent="0.25">
      <c r="CP777675" s="2036"/>
    </row>
    <row r="777676" spans="94:94" x14ac:dyDescent="0.25">
      <c r="CP777676" s="2014"/>
    </row>
    <row r="777700" spans="94:94" x14ac:dyDescent="0.25">
      <c r="CP777700" s="2036"/>
    </row>
    <row r="777701" spans="94:94" x14ac:dyDescent="0.25">
      <c r="CP777701" s="2014"/>
    </row>
    <row r="777725" spans="94:94" x14ac:dyDescent="0.25">
      <c r="CP777725" s="2036"/>
    </row>
    <row r="777726" spans="94:94" x14ac:dyDescent="0.25">
      <c r="CP777726" s="2014"/>
    </row>
    <row r="777750" spans="94:94" x14ac:dyDescent="0.25">
      <c r="CP777750" s="2036"/>
    </row>
    <row r="777751" spans="94:94" x14ac:dyDescent="0.25">
      <c r="CP777751" s="2014"/>
    </row>
    <row r="777775" spans="94:94" x14ac:dyDescent="0.25">
      <c r="CP777775" s="2036"/>
    </row>
    <row r="777776" spans="94:94" x14ac:dyDescent="0.25">
      <c r="CP777776" s="2014"/>
    </row>
    <row r="777800" spans="94:94" x14ac:dyDescent="0.25">
      <c r="CP777800" s="2036"/>
    </row>
    <row r="777801" spans="94:94" x14ac:dyDescent="0.25">
      <c r="CP777801" s="2014"/>
    </row>
    <row r="777825" spans="94:94" x14ac:dyDescent="0.25">
      <c r="CP777825" s="2036"/>
    </row>
    <row r="777826" spans="94:94" x14ac:dyDescent="0.25">
      <c r="CP777826" s="2014"/>
    </row>
    <row r="777850" spans="94:94" x14ac:dyDescent="0.25">
      <c r="CP777850" s="2036"/>
    </row>
    <row r="777851" spans="94:94" x14ac:dyDescent="0.25">
      <c r="CP777851" s="2014"/>
    </row>
    <row r="777875" spans="94:94" x14ac:dyDescent="0.25">
      <c r="CP777875" s="2036"/>
    </row>
    <row r="777876" spans="94:94" x14ac:dyDescent="0.25">
      <c r="CP777876" s="2014"/>
    </row>
    <row r="777900" spans="94:94" x14ac:dyDescent="0.25">
      <c r="CP777900" s="2036"/>
    </row>
    <row r="777901" spans="94:94" x14ac:dyDescent="0.25">
      <c r="CP777901" s="2014"/>
    </row>
    <row r="777925" spans="94:94" x14ac:dyDescent="0.25">
      <c r="CP777925" s="2036"/>
    </row>
    <row r="777926" spans="94:94" x14ac:dyDescent="0.25">
      <c r="CP777926" s="2014"/>
    </row>
    <row r="777950" spans="94:94" x14ac:dyDescent="0.25">
      <c r="CP777950" s="2036"/>
    </row>
    <row r="777951" spans="94:94" x14ac:dyDescent="0.25">
      <c r="CP777951" s="2014"/>
    </row>
    <row r="777975" spans="94:94" x14ac:dyDescent="0.25">
      <c r="CP777975" s="2036"/>
    </row>
    <row r="777976" spans="94:94" x14ac:dyDescent="0.25">
      <c r="CP777976" s="2014"/>
    </row>
    <row r="778000" spans="94:94" x14ac:dyDescent="0.25">
      <c r="CP778000" s="2036"/>
    </row>
    <row r="778001" spans="94:94" x14ac:dyDescent="0.25">
      <c r="CP778001" s="2014"/>
    </row>
    <row r="778025" spans="94:94" x14ac:dyDescent="0.25">
      <c r="CP778025" s="2036"/>
    </row>
    <row r="778026" spans="94:94" x14ac:dyDescent="0.25">
      <c r="CP778026" s="2014"/>
    </row>
    <row r="778050" spans="94:94" x14ac:dyDescent="0.25">
      <c r="CP778050" s="2036"/>
    </row>
    <row r="778051" spans="94:94" x14ac:dyDescent="0.25">
      <c r="CP778051" s="2014"/>
    </row>
    <row r="778075" spans="94:94" x14ac:dyDescent="0.25">
      <c r="CP778075" s="2036"/>
    </row>
    <row r="778076" spans="94:94" x14ac:dyDescent="0.25">
      <c r="CP778076" s="2014"/>
    </row>
    <row r="778100" spans="94:94" x14ac:dyDescent="0.25">
      <c r="CP778100" s="2036"/>
    </row>
    <row r="778101" spans="94:94" x14ac:dyDescent="0.25">
      <c r="CP778101" s="2014"/>
    </row>
    <row r="778125" spans="94:94" x14ac:dyDescent="0.25">
      <c r="CP778125" s="2036"/>
    </row>
    <row r="778126" spans="94:94" x14ac:dyDescent="0.25">
      <c r="CP778126" s="2014"/>
    </row>
    <row r="778150" spans="94:94" x14ac:dyDescent="0.25">
      <c r="CP778150" s="2036"/>
    </row>
    <row r="778151" spans="94:94" x14ac:dyDescent="0.25">
      <c r="CP778151" s="2014"/>
    </row>
    <row r="778175" spans="94:94" x14ac:dyDescent="0.25">
      <c r="CP778175" s="2036"/>
    </row>
    <row r="778176" spans="94:94" x14ac:dyDescent="0.25">
      <c r="CP778176" s="2014"/>
    </row>
    <row r="778200" spans="94:94" x14ac:dyDescent="0.25">
      <c r="CP778200" s="2036"/>
    </row>
    <row r="778201" spans="94:94" x14ac:dyDescent="0.25">
      <c r="CP778201" s="2014"/>
    </row>
    <row r="778225" spans="94:94" x14ac:dyDescent="0.25">
      <c r="CP778225" s="2036"/>
    </row>
    <row r="778226" spans="94:94" x14ac:dyDescent="0.25">
      <c r="CP778226" s="2014"/>
    </row>
    <row r="778250" spans="94:94" x14ac:dyDescent="0.25">
      <c r="CP778250" s="2036"/>
    </row>
    <row r="778251" spans="94:94" x14ac:dyDescent="0.25">
      <c r="CP778251" s="2014"/>
    </row>
    <row r="778275" spans="94:94" x14ac:dyDescent="0.25">
      <c r="CP778275" s="2036"/>
    </row>
    <row r="778276" spans="94:94" x14ac:dyDescent="0.25">
      <c r="CP778276" s="2014"/>
    </row>
    <row r="778300" spans="94:94" x14ac:dyDescent="0.25">
      <c r="CP778300" s="2036"/>
    </row>
    <row r="778301" spans="94:94" x14ac:dyDescent="0.25">
      <c r="CP778301" s="2014"/>
    </row>
    <row r="778325" spans="94:94" x14ac:dyDescent="0.25">
      <c r="CP778325" s="2036"/>
    </row>
    <row r="778326" spans="94:94" x14ac:dyDescent="0.25">
      <c r="CP778326" s="2014"/>
    </row>
    <row r="778350" spans="94:94" x14ac:dyDescent="0.25">
      <c r="CP778350" s="2036"/>
    </row>
    <row r="778351" spans="94:94" x14ac:dyDescent="0.25">
      <c r="CP778351" s="2014"/>
    </row>
    <row r="778375" spans="94:94" x14ac:dyDescent="0.25">
      <c r="CP778375" s="2036"/>
    </row>
    <row r="778376" spans="94:94" x14ac:dyDescent="0.25">
      <c r="CP778376" s="2014"/>
    </row>
    <row r="778400" spans="94:94" x14ac:dyDescent="0.25">
      <c r="CP778400" s="2036"/>
    </row>
    <row r="778401" spans="94:94" x14ac:dyDescent="0.25">
      <c r="CP778401" s="2014"/>
    </row>
    <row r="778425" spans="94:94" x14ac:dyDescent="0.25">
      <c r="CP778425" s="2036"/>
    </row>
    <row r="778426" spans="94:94" x14ac:dyDescent="0.25">
      <c r="CP778426" s="2014"/>
    </row>
    <row r="778450" spans="94:94" x14ac:dyDescent="0.25">
      <c r="CP778450" s="2036"/>
    </row>
    <row r="778451" spans="94:94" x14ac:dyDescent="0.25">
      <c r="CP778451" s="2014"/>
    </row>
    <row r="778475" spans="94:94" x14ac:dyDescent="0.25">
      <c r="CP778475" s="2036"/>
    </row>
    <row r="778476" spans="94:94" x14ac:dyDescent="0.25">
      <c r="CP778476" s="2014"/>
    </row>
    <row r="778500" spans="94:94" x14ac:dyDescent="0.25">
      <c r="CP778500" s="2036"/>
    </row>
    <row r="778501" spans="94:94" x14ac:dyDescent="0.25">
      <c r="CP778501" s="2014"/>
    </row>
    <row r="778525" spans="94:94" x14ac:dyDescent="0.25">
      <c r="CP778525" s="2036"/>
    </row>
    <row r="778526" spans="94:94" x14ac:dyDescent="0.25">
      <c r="CP778526" s="2014"/>
    </row>
    <row r="778550" spans="94:94" x14ac:dyDescent="0.25">
      <c r="CP778550" s="2036"/>
    </row>
    <row r="778551" spans="94:94" x14ac:dyDescent="0.25">
      <c r="CP778551" s="2014"/>
    </row>
    <row r="778575" spans="94:94" x14ac:dyDescent="0.25">
      <c r="CP778575" s="2036"/>
    </row>
    <row r="778576" spans="94:94" x14ac:dyDescent="0.25">
      <c r="CP778576" s="2014"/>
    </row>
    <row r="778600" spans="94:94" x14ac:dyDescent="0.25">
      <c r="CP778600" s="2036"/>
    </row>
    <row r="778601" spans="94:94" x14ac:dyDescent="0.25">
      <c r="CP778601" s="2014"/>
    </row>
    <row r="778625" spans="94:94" x14ac:dyDescent="0.25">
      <c r="CP778625" s="2036"/>
    </row>
    <row r="778626" spans="94:94" x14ac:dyDescent="0.25">
      <c r="CP778626" s="2014"/>
    </row>
    <row r="778650" spans="94:94" x14ac:dyDescent="0.25">
      <c r="CP778650" s="2036"/>
    </row>
    <row r="778651" spans="94:94" x14ac:dyDescent="0.25">
      <c r="CP778651" s="2014"/>
    </row>
    <row r="778675" spans="94:94" x14ac:dyDescent="0.25">
      <c r="CP778675" s="2036"/>
    </row>
    <row r="778676" spans="94:94" x14ac:dyDescent="0.25">
      <c r="CP778676" s="2014"/>
    </row>
    <row r="778700" spans="94:94" x14ac:dyDescent="0.25">
      <c r="CP778700" s="2036"/>
    </row>
    <row r="778701" spans="94:94" x14ac:dyDescent="0.25">
      <c r="CP778701" s="2014"/>
    </row>
    <row r="778725" spans="94:94" x14ac:dyDescent="0.25">
      <c r="CP778725" s="2036"/>
    </row>
    <row r="778726" spans="94:94" x14ac:dyDescent="0.25">
      <c r="CP778726" s="2014"/>
    </row>
    <row r="778750" spans="94:94" x14ac:dyDescent="0.25">
      <c r="CP778750" s="2036"/>
    </row>
    <row r="778751" spans="94:94" x14ac:dyDescent="0.25">
      <c r="CP778751" s="2014"/>
    </row>
    <row r="778775" spans="94:94" x14ac:dyDescent="0.25">
      <c r="CP778775" s="2036"/>
    </row>
    <row r="778776" spans="94:94" x14ac:dyDescent="0.25">
      <c r="CP778776" s="2014"/>
    </row>
    <row r="778800" spans="94:94" x14ac:dyDescent="0.25">
      <c r="CP778800" s="2036"/>
    </row>
    <row r="778801" spans="94:94" x14ac:dyDescent="0.25">
      <c r="CP778801" s="2014"/>
    </row>
    <row r="778825" spans="94:94" x14ac:dyDescent="0.25">
      <c r="CP778825" s="2036"/>
    </row>
    <row r="778826" spans="94:94" x14ac:dyDescent="0.25">
      <c r="CP778826" s="2014"/>
    </row>
    <row r="778850" spans="94:94" x14ac:dyDescent="0.25">
      <c r="CP778850" s="2036"/>
    </row>
    <row r="778851" spans="94:94" x14ac:dyDescent="0.25">
      <c r="CP778851" s="2014"/>
    </row>
    <row r="778875" spans="94:94" x14ac:dyDescent="0.25">
      <c r="CP778875" s="2036"/>
    </row>
    <row r="778876" spans="94:94" x14ac:dyDescent="0.25">
      <c r="CP778876" s="2014"/>
    </row>
    <row r="778900" spans="94:94" x14ac:dyDescent="0.25">
      <c r="CP778900" s="2036"/>
    </row>
    <row r="778901" spans="94:94" x14ac:dyDescent="0.25">
      <c r="CP778901" s="2014"/>
    </row>
    <row r="778925" spans="94:94" x14ac:dyDescent="0.25">
      <c r="CP778925" s="2036"/>
    </row>
    <row r="778926" spans="94:94" x14ac:dyDescent="0.25">
      <c r="CP778926" s="2014"/>
    </row>
    <row r="778950" spans="94:94" x14ac:dyDescent="0.25">
      <c r="CP778950" s="2036"/>
    </row>
    <row r="778951" spans="94:94" x14ac:dyDescent="0.25">
      <c r="CP778951" s="2014"/>
    </row>
    <row r="778975" spans="94:94" x14ac:dyDescent="0.25">
      <c r="CP778975" s="2036"/>
    </row>
    <row r="778976" spans="94:94" x14ac:dyDescent="0.25">
      <c r="CP778976" s="2014"/>
    </row>
    <row r="779000" spans="94:94" x14ac:dyDescent="0.25">
      <c r="CP779000" s="2036"/>
    </row>
    <row r="779001" spans="94:94" x14ac:dyDescent="0.25">
      <c r="CP779001" s="2014"/>
    </row>
    <row r="779025" spans="94:94" x14ac:dyDescent="0.25">
      <c r="CP779025" s="2036"/>
    </row>
    <row r="779026" spans="94:94" x14ac:dyDescent="0.25">
      <c r="CP779026" s="2014"/>
    </row>
    <row r="779050" spans="94:94" x14ac:dyDescent="0.25">
      <c r="CP779050" s="2036"/>
    </row>
    <row r="779051" spans="94:94" x14ac:dyDescent="0.25">
      <c r="CP779051" s="2014"/>
    </row>
    <row r="779075" spans="94:94" x14ac:dyDescent="0.25">
      <c r="CP779075" s="2036"/>
    </row>
    <row r="779076" spans="94:94" x14ac:dyDescent="0.25">
      <c r="CP779076" s="2014"/>
    </row>
    <row r="779100" spans="94:94" x14ac:dyDescent="0.25">
      <c r="CP779100" s="2036"/>
    </row>
    <row r="779101" spans="94:94" x14ac:dyDescent="0.25">
      <c r="CP779101" s="2014"/>
    </row>
    <row r="779125" spans="94:94" x14ac:dyDescent="0.25">
      <c r="CP779125" s="2036"/>
    </row>
    <row r="779126" spans="94:94" x14ac:dyDescent="0.25">
      <c r="CP779126" s="2014"/>
    </row>
    <row r="779150" spans="94:94" x14ac:dyDescent="0.25">
      <c r="CP779150" s="2036"/>
    </row>
    <row r="779151" spans="94:94" x14ac:dyDescent="0.25">
      <c r="CP779151" s="2014"/>
    </row>
    <row r="779175" spans="94:94" x14ac:dyDescent="0.25">
      <c r="CP779175" s="2036"/>
    </row>
    <row r="779176" spans="94:94" x14ac:dyDescent="0.25">
      <c r="CP779176" s="2014"/>
    </row>
    <row r="779200" spans="94:94" x14ac:dyDescent="0.25">
      <c r="CP779200" s="2036"/>
    </row>
    <row r="779201" spans="94:94" x14ac:dyDescent="0.25">
      <c r="CP779201" s="2014"/>
    </row>
    <row r="779225" spans="94:94" x14ac:dyDescent="0.25">
      <c r="CP779225" s="2036"/>
    </row>
    <row r="779226" spans="94:94" x14ac:dyDescent="0.25">
      <c r="CP779226" s="2014"/>
    </row>
    <row r="779250" spans="94:94" x14ac:dyDescent="0.25">
      <c r="CP779250" s="2036"/>
    </row>
    <row r="779251" spans="94:94" x14ac:dyDescent="0.25">
      <c r="CP779251" s="2014"/>
    </row>
    <row r="779275" spans="94:94" x14ac:dyDescent="0.25">
      <c r="CP779275" s="2036"/>
    </row>
    <row r="779276" spans="94:94" x14ac:dyDescent="0.25">
      <c r="CP779276" s="2014"/>
    </row>
    <row r="779300" spans="94:94" x14ac:dyDescent="0.25">
      <c r="CP779300" s="2036"/>
    </row>
    <row r="779301" spans="94:94" x14ac:dyDescent="0.25">
      <c r="CP779301" s="2014"/>
    </row>
    <row r="779325" spans="94:94" x14ac:dyDescent="0.25">
      <c r="CP779325" s="2036"/>
    </row>
    <row r="779326" spans="94:94" x14ac:dyDescent="0.25">
      <c r="CP779326" s="2014"/>
    </row>
    <row r="779350" spans="94:94" x14ac:dyDescent="0.25">
      <c r="CP779350" s="2036"/>
    </row>
    <row r="779351" spans="94:94" x14ac:dyDescent="0.25">
      <c r="CP779351" s="2014"/>
    </row>
    <row r="779375" spans="94:94" x14ac:dyDescent="0.25">
      <c r="CP779375" s="2036"/>
    </row>
    <row r="779376" spans="94:94" x14ac:dyDescent="0.25">
      <c r="CP779376" s="2014"/>
    </row>
    <row r="779400" spans="94:94" x14ac:dyDescent="0.25">
      <c r="CP779400" s="2036"/>
    </row>
    <row r="779401" spans="94:94" x14ac:dyDescent="0.25">
      <c r="CP779401" s="2014"/>
    </row>
    <row r="779425" spans="94:94" x14ac:dyDescent="0.25">
      <c r="CP779425" s="2036"/>
    </row>
    <row r="779426" spans="94:94" x14ac:dyDescent="0.25">
      <c r="CP779426" s="2014"/>
    </row>
    <row r="779450" spans="94:94" x14ac:dyDescent="0.25">
      <c r="CP779450" s="2036"/>
    </row>
    <row r="779451" spans="94:94" x14ac:dyDescent="0.25">
      <c r="CP779451" s="2014"/>
    </row>
    <row r="779475" spans="94:94" x14ac:dyDescent="0.25">
      <c r="CP779475" s="2036"/>
    </row>
    <row r="779476" spans="94:94" x14ac:dyDescent="0.25">
      <c r="CP779476" s="2014"/>
    </row>
    <row r="779500" spans="94:94" x14ac:dyDescent="0.25">
      <c r="CP779500" s="2036"/>
    </row>
    <row r="779501" spans="94:94" x14ac:dyDescent="0.25">
      <c r="CP779501" s="2014"/>
    </row>
    <row r="779525" spans="94:94" x14ac:dyDescent="0.25">
      <c r="CP779525" s="2036"/>
    </row>
    <row r="779526" spans="94:94" x14ac:dyDescent="0.25">
      <c r="CP779526" s="2014"/>
    </row>
    <row r="779550" spans="94:94" x14ac:dyDescent="0.25">
      <c r="CP779550" s="2036"/>
    </row>
    <row r="779551" spans="94:94" x14ac:dyDescent="0.25">
      <c r="CP779551" s="2014"/>
    </row>
    <row r="779575" spans="94:94" x14ac:dyDescent="0.25">
      <c r="CP779575" s="2036"/>
    </row>
    <row r="779576" spans="94:94" x14ac:dyDescent="0.25">
      <c r="CP779576" s="2014"/>
    </row>
    <row r="779600" spans="94:94" x14ac:dyDescent="0.25">
      <c r="CP779600" s="2036"/>
    </row>
    <row r="779601" spans="94:94" x14ac:dyDescent="0.25">
      <c r="CP779601" s="2014"/>
    </row>
    <row r="779625" spans="94:94" x14ac:dyDescent="0.25">
      <c r="CP779625" s="2036"/>
    </row>
    <row r="779626" spans="94:94" x14ac:dyDescent="0.25">
      <c r="CP779626" s="2014"/>
    </row>
    <row r="779650" spans="94:94" x14ac:dyDescent="0.25">
      <c r="CP779650" s="2036"/>
    </row>
    <row r="779651" spans="94:94" x14ac:dyDescent="0.25">
      <c r="CP779651" s="2014"/>
    </row>
    <row r="779675" spans="94:94" x14ac:dyDescent="0.25">
      <c r="CP779675" s="2036"/>
    </row>
    <row r="779676" spans="94:94" x14ac:dyDescent="0.25">
      <c r="CP779676" s="2014"/>
    </row>
    <row r="779700" spans="94:94" x14ac:dyDescent="0.25">
      <c r="CP779700" s="2036"/>
    </row>
    <row r="779701" spans="94:94" x14ac:dyDescent="0.25">
      <c r="CP779701" s="2014"/>
    </row>
    <row r="779725" spans="94:94" x14ac:dyDescent="0.25">
      <c r="CP779725" s="2036"/>
    </row>
    <row r="779726" spans="94:94" x14ac:dyDescent="0.25">
      <c r="CP779726" s="2014"/>
    </row>
    <row r="779750" spans="94:94" x14ac:dyDescent="0.25">
      <c r="CP779750" s="2036"/>
    </row>
    <row r="779751" spans="94:94" x14ac:dyDescent="0.25">
      <c r="CP779751" s="2014"/>
    </row>
    <row r="779775" spans="94:94" x14ac:dyDescent="0.25">
      <c r="CP779775" s="2036"/>
    </row>
    <row r="779776" spans="94:94" x14ac:dyDescent="0.25">
      <c r="CP779776" s="2014"/>
    </row>
    <row r="779800" spans="94:94" x14ac:dyDescent="0.25">
      <c r="CP779800" s="2036"/>
    </row>
    <row r="779801" spans="94:94" x14ac:dyDescent="0.25">
      <c r="CP779801" s="2014"/>
    </row>
    <row r="779825" spans="94:94" x14ac:dyDescent="0.25">
      <c r="CP779825" s="2036"/>
    </row>
    <row r="779826" spans="94:94" x14ac:dyDescent="0.25">
      <c r="CP779826" s="2014"/>
    </row>
    <row r="779850" spans="94:94" x14ac:dyDescent="0.25">
      <c r="CP779850" s="2036"/>
    </row>
    <row r="779851" spans="94:94" x14ac:dyDescent="0.25">
      <c r="CP779851" s="2014"/>
    </row>
    <row r="779875" spans="94:94" x14ac:dyDescent="0.25">
      <c r="CP779875" s="2036"/>
    </row>
    <row r="779876" spans="94:94" x14ac:dyDescent="0.25">
      <c r="CP779876" s="2014"/>
    </row>
    <row r="779900" spans="94:94" x14ac:dyDescent="0.25">
      <c r="CP779900" s="2036"/>
    </row>
    <row r="779901" spans="94:94" x14ac:dyDescent="0.25">
      <c r="CP779901" s="2014"/>
    </row>
    <row r="779925" spans="94:94" x14ac:dyDescent="0.25">
      <c r="CP779925" s="2036"/>
    </row>
    <row r="779926" spans="94:94" x14ac:dyDescent="0.25">
      <c r="CP779926" s="2014"/>
    </row>
    <row r="779950" spans="94:94" x14ac:dyDescent="0.25">
      <c r="CP779950" s="2036"/>
    </row>
    <row r="779951" spans="94:94" x14ac:dyDescent="0.25">
      <c r="CP779951" s="2014"/>
    </row>
    <row r="779975" spans="94:94" x14ac:dyDescent="0.25">
      <c r="CP779975" s="2036"/>
    </row>
    <row r="779976" spans="94:94" x14ac:dyDescent="0.25">
      <c r="CP779976" s="2014"/>
    </row>
    <row r="780000" spans="94:94" x14ac:dyDescent="0.25">
      <c r="CP780000" s="2036"/>
    </row>
    <row r="780001" spans="94:94" x14ac:dyDescent="0.25">
      <c r="CP780001" s="2014"/>
    </row>
    <row r="780025" spans="94:94" x14ac:dyDescent="0.25">
      <c r="CP780025" s="2036"/>
    </row>
    <row r="780026" spans="94:94" x14ac:dyDescent="0.25">
      <c r="CP780026" s="2014"/>
    </row>
    <row r="780050" spans="94:94" x14ac:dyDescent="0.25">
      <c r="CP780050" s="2036"/>
    </row>
    <row r="780051" spans="94:94" x14ac:dyDescent="0.25">
      <c r="CP780051" s="2014"/>
    </row>
    <row r="780075" spans="94:94" x14ac:dyDescent="0.25">
      <c r="CP780075" s="2036"/>
    </row>
    <row r="780076" spans="94:94" x14ac:dyDescent="0.25">
      <c r="CP780076" s="2014"/>
    </row>
    <row r="780100" spans="94:94" x14ac:dyDescent="0.25">
      <c r="CP780100" s="2036"/>
    </row>
    <row r="780101" spans="94:94" x14ac:dyDescent="0.25">
      <c r="CP780101" s="2014"/>
    </row>
    <row r="780125" spans="94:94" x14ac:dyDescent="0.25">
      <c r="CP780125" s="2036"/>
    </row>
    <row r="780126" spans="94:94" x14ac:dyDescent="0.25">
      <c r="CP780126" s="2014"/>
    </row>
    <row r="780150" spans="94:94" x14ac:dyDescent="0.25">
      <c r="CP780150" s="2036"/>
    </row>
    <row r="780151" spans="94:94" x14ac:dyDescent="0.25">
      <c r="CP780151" s="2014"/>
    </row>
    <row r="780175" spans="94:94" x14ac:dyDescent="0.25">
      <c r="CP780175" s="2036"/>
    </row>
    <row r="780176" spans="94:94" x14ac:dyDescent="0.25">
      <c r="CP780176" s="2014"/>
    </row>
    <row r="780200" spans="94:94" x14ac:dyDescent="0.25">
      <c r="CP780200" s="2036"/>
    </row>
    <row r="780201" spans="94:94" x14ac:dyDescent="0.25">
      <c r="CP780201" s="2014"/>
    </row>
    <row r="780225" spans="94:94" x14ac:dyDescent="0.25">
      <c r="CP780225" s="2036"/>
    </row>
    <row r="780226" spans="94:94" x14ac:dyDescent="0.25">
      <c r="CP780226" s="2014"/>
    </row>
    <row r="780250" spans="94:94" x14ac:dyDescent="0.25">
      <c r="CP780250" s="2036"/>
    </row>
    <row r="780251" spans="94:94" x14ac:dyDescent="0.25">
      <c r="CP780251" s="2014"/>
    </row>
    <row r="780275" spans="94:94" x14ac:dyDescent="0.25">
      <c r="CP780275" s="2036"/>
    </row>
    <row r="780276" spans="94:94" x14ac:dyDescent="0.25">
      <c r="CP780276" s="2014"/>
    </row>
    <row r="780300" spans="94:94" x14ac:dyDescent="0.25">
      <c r="CP780300" s="2036"/>
    </row>
    <row r="780301" spans="94:94" x14ac:dyDescent="0.25">
      <c r="CP780301" s="2014"/>
    </row>
    <row r="780325" spans="94:94" x14ac:dyDescent="0.25">
      <c r="CP780325" s="2036"/>
    </row>
    <row r="780326" spans="94:94" x14ac:dyDescent="0.25">
      <c r="CP780326" s="2014"/>
    </row>
    <row r="780350" spans="94:94" x14ac:dyDescent="0.25">
      <c r="CP780350" s="2036"/>
    </row>
    <row r="780351" spans="94:94" x14ac:dyDescent="0.25">
      <c r="CP780351" s="2014"/>
    </row>
    <row r="780375" spans="94:94" x14ac:dyDescent="0.25">
      <c r="CP780375" s="2036"/>
    </row>
    <row r="780376" spans="94:94" x14ac:dyDescent="0.25">
      <c r="CP780376" s="2014"/>
    </row>
    <row r="780400" spans="94:94" x14ac:dyDescent="0.25">
      <c r="CP780400" s="2036"/>
    </row>
    <row r="780401" spans="94:94" x14ac:dyDescent="0.25">
      <c r="CP780401" s="2014"/>
    </row>
    <row r="780425" spans="94:94" x14ac:dyDescent="0.25">
      <c r="CP780425" s="2036"/>
    </row>
    <row r="780426" spans="94:94" x14ac:dyDescent="0.25">
      <c r="CP780426" s="2014"/>
    </row>
    <row r="780450" spans="94:94" x14ac:dyDescent="0.25">
      <c r="CP780450" s="2036"/>
    </row>
    <row r="780451" spans="94:94" x14ac:dyDescent="0.25">
      <c r="CP780451" s="2014"/>
    </row>
    <row r="780475" spans="94:94" x14ac:dyDescent="0.25">
      <c r="CP780475" s="2036"/>
    </row>
    <row r="780476" spans="94:94" x14ac:dyDescent="0.25">
      <c r="CP780476" s="2014"/>
    </row>
    <row r="780500" spans="94:94" x14ac:dyDescent="0.25">
      <c r="CP780500" s="2036"/>
    </row>
    <row r="780501" spans="94:94" x14ac:dyDescent="0.25">
      <c r="CP780501" s="2014"/>
    </row>
    <row r="780525" spans="94:94" x14ac:dyDescent="0.25">
      <c r="CP780525" s="2036"/>
    </row>
    <row r="780526" spans="94:94" x14ac:dyDescent="0.25">
      <c r="CP780526" s="2014"/>
    </row>
    <row r="780550" spans="94:94" x14ac:dyDescent="0.25">
      <c r="CP780550" s="2036"/>
    </row>
    <row r="780551" spans="94:94" x14ac:dyDescent="0.25">
      <c r="CP780551" s="2014"/>
    </row>
    <row r="780575" spans="94:94" x14ac:dyDescent="0.25">
      <c r="CP780575" s="2036"/>
    </row>
    <row r="780576" spans="94:94" x14ac:dyDescent="0.25">
      <c r="CP780576" s="2014"/>
    </row>
    <row r="780600" spans="94:94" x14ac:dyDescent="0.25">
      <c r="CP780600" s="2036"/>
    </row>
    <row r="780601" spans="94:94" x14ac:dyDescent="0.25">
      <c r="CP780601" s="2014"/>
    </row>
    <row r="780625" spans="94:94" x14ac:dyDescent="0.25">
      <c r="CP780625" s="2036"/>
    </row>
    <row r="780626" spans="94:94" x14ac:dyDescent="0.25">
      <c r="CP780626" s="2014"/>
    </row>
    <row r="780650" spans="94:94" x14ac:dyDescent="0.25">
      <c r="CP780650" s="2036"/>
    </row>
    <row r="780651" spans="94:94" x14ac:dyDescent="0.25">
      <c r="CP780651" s="2014"/>
    </row>
    <row r="780675" spans="94:94" x14ac:dyDescent="0.25">
      <c r="CP780675" s="2036"/>
    </row>
    <row r="780676" spans="94:94" x14ac:dyDescent="0.25">
      <c r="CP780676" s="2014"/>
    </row>
    <row r="780700" spans="94:94" x14ac:dyDescent="0.25">
      <c r="CP780700" s="2036"/>
    </row>
    <row r="780701" spans="94:94" x14ac:dyDescent="0.25">
      <c r="CP780701" s="2014"/>
    </row>
    <row r="780725" spans="94:94" x14ac:dyDescent="0.25">
      <c r="CP780725" s="2036"/>
    </row>
    <row r="780726" spans="94:94" x14ac:dyDescent="0.25">
      <c r="CP780726" s="2014"/>
    </row>
    <row r="780750" spans="94:94" x14ac:dyDescent="0.25">
      <c r="CP780750" s="2036"/>
    </row>
    <row r="780751" spans="94:94" x14ac:dyDescent="0.25">
      <c r="CP780751" s="2014"/>
    </row>
    <row r="780775" spans="94:94" x14ac:dyDescent="0.25">
      <c r="CP780775" s="2036"/>
    </row>
    <row r="780776" spans="94:94" x14ac:dyDescent="0.25">
      <c r="CP780776" s="2014"/>
    </row>
    <row r="780800" spans="94:94" x14ac:dyDescent="0.25">
      <c r="CP780800" s="2036"/>
    </row>
    <row r="780801" spans="94:94" x14ac:dyDescent="0.25">
      <c r="CP780801" s="2014"/>
    </row>
    <row r="780825" spans="94:94" x14ac:dyDescent="0.25">
      <c r="CP780825" s="2036"/>
    </row>
    <row r="780826" spans="94:94" x14ac:dyDescent="0.25">
      <c r="CP780826" s="2014"/>
    </row>
    <row r="780850" spans="94:94" x14ac:dyDescent="0.25">
      <c r="CP780850" s="2036"/>
    </row>
    <row r="780851" spans="94:94" x14ac:dyDescent="0.25">
      <c r="CP780851" s="2014"/>
    </row>
    <row r="780875" spans="94:94" x14ac:dyDescent="0.25">
      <c r="CP780875" s="2036"/>
    </row>
    <row r="780876" spans="94:94" x14ac:dyDescent="0.25">
      <c r="CP780876" s="2014"/>
    </row>
    <row r="780900" spans="94:94" x14ac:dyDescent="0.25">
      <c r="CP780900" s="2036"/>
    </row>
    <row r="780901" spans="94:94" x14ac:dyDescent="0.25">
      <c r="CP780901" s="2014"/>
    </row>
    <row r="780925" spans="94:94" x14ac:dyDescent="0.25">
      <c r="CP780925" s="2036"/>
    </row>
    <row r="780926" spans="94:94" x14ac:dyDescent="0.25">
      <c r="CP780926" s="2014"/>
    </row>
    <row r="780950" spans="94:94" x14ac:dyDescent="0.25">
      <c r="CP780950" s="2036"/>
    </row>
    <row r="780951" spans="94:94" x14ac:dyDescent="0.25">
      <c r="CP780951" s="2014"/>
    </row>
    <row r="780975" spans="94:94" x14ac:dyDescent="0.25">
      <c r="CP780975" s="2036"/>
    </row>
    <row r="780976" spans="94:94" x14ac:dyDescent="0.25">
      <c r="CP780976" s="2014"/>
    </row>
    <row r="781000" spans="94:94" x14ac:dyDescent="0.25">
      <c r="CP781000" s="2036"/>
    </row>
    <row r="781001" spans="94:94" x14ac:dyDescent="0.25">
      <c r="CP781001" s="2014"/>
    </row>
    <row r="781025" spans="94:94" x14ac:dyDescent="0.25">
      <c r="CP781025" s="2036"/>
    </row>
    <row r="781026" spans="94:94" x14ac:dyDescent="0.25">
      <c r="CP781026" s="2014"/>
    </row>
    <row r="781050" spans="94:94" x14ac:dyDescent="0.25">
      <c r="CP781050" s="2036"/>
    </row>
    <row r="781051" spans="94:94" x14ac:dyDescent="0.25">
      <c r="CP781051" s="2014"/>
    </row>
    <row r="781075" spans="94:94" x14ac:dyDescent="0.25">
      <c r="CP781075" s="2036"/>
    </row>
    <row r="781076" spans="94:94" x14ac:dyDescent="0.25">
      <c r="CP781076" s="2014"/>
    </row>
    <row r="781100" spans="94:94" x14ac:dyDescent="0.25">
      <c r="CP781100" s="2036"/>
    </row>
    <row r="781101" spans="94:94" x14ac:dyDescent="0.25">
      <c r="CP781101" s="2014"/>
    </row>
    <row r="781125" spans="94:94" x14ac:dyDescent="0.25">
      <c r="CP781125" s="2036"/>
    </row>
    <row r="781126" spans="94:94" x14ac:dyDescent="0.25">
      <c r="CP781126" s="2014"/>
    </row>
    <row r="781150" spans="94:94" x14ac:dyDescent="0.25">
      <c r="CP781150" s="2036"/>
    </row>
    <row r="781151" spans="94:94" x14ac:dyDescent="0.25">
      <c r="CP781151" s="2014"/>
    </row>
    <row r="781175" spans="94:94" x14ac:dyDescent="0.25">
      <c r="CP781175" s="2036"/>
    </row>
    <row r="781176" spans="94:94" x14ac:dyDescent="0.25">
      <c r="CP781176" s="2014"/>
    </row>
    <row r="781200" spans="94:94" x14ac:dyDescent="0.25">
      <c r="CP781200" s="2036"/>
    </row>
    <row r="781201" spans="94:94" x14ac:dyDescent="0.25">
      <c r="CP781201" s="2014"/>
    </row>
    <row r="781225" spans="94:94" x14ac:dyDescent="0.25">
      <c r="CP781225" s="2036"/>
    </row>
    <row r="781226" spans="94:94" x14ac:dyDescent="0.25">
      <c r="CP781226" s="2014"/>
    </row>
    <row r="781250" spans="94:94" x14ac:dyDescent="0.25">
      <c r="CP781250" s="2036"/>
    </row>
    <row r="781251" spans="94:94" x14ac:dyDescent="0.25">
      <c r="CP781251" s="2014"/>
    </row>
    <row r="781275" spans="94:94" x14ac:dyDescent="0.25">
      <c r="CP781275" s="2036"/>
    </row>
    <row r="781276" spans="94:94" x14ac:dyDescent="0.25">
      <c r="CP781276" s="2014"/>
    </row>
    <row r="781300" spans="94:94" x14ac:dyDescent="0.25">
      <c r="CP781300" s="2036"/>
    </row>
    <row r="781301" spans="94:94" x14ac:dyDescent="0.25">
      <c r="CP781301" s="2014"/>
    </row>
    <row r="781325" spans="94:94" x14ac:dyDescent="0.25">
      <c r="CP781325" s="2036"/>
    </row>
    <row r="781326" spans="94:94" x14ac:dyDescent="0.25">
      <c r="CP781326" s="2014"/>
    </row>
    <row r="781350" spans="94:94" x14ac:dyDescent="0.25">
      <c r="CP781350" s="2036"/>
    </row>
    <row r="781351" spans="94:94" x14ac:dyDescent="0.25">
      <c r="CP781351" s="2014"/>
    </row>
    <row r="781375" spans="94:94" x14ac:dyDescent="0.25">
      <c r="CP781375" s="2036"/>
    </row>
    <row r="781376" spans="94:94" x14ac:dyDescent="0.25">
      <c r="CP781376" s="2014"/>
    </row>
    <row r="781400" spans="94:94" x14ac:dyDescent="0.25">
      <c r="CP781400" s="2036"/>
    </row>
    <row r="781401" spans="94:94" x14ac:dyDescent="0.25">
      <c r="CP781401" s="2014"/>
    </row>
    <row r="781425" spans="94:94" x14ac:dyDescent="0.25">
      <c r="CP781425" s="2036"/>
    </row>
    <row r="781426" spans="94:94" x14ac:dyDescent="0.25">
      <c r="CP781426" s="2014"/>
    </row>
    <row r="781450" spans="94:94" x14ac:dyDescent="0.25">
      <c r="CP781450" s="2036"/>
    </row>
    <row r="781451" spans="94:94" x14ac:dyDescent="0.25">
      <c r="CP781451" s="2014"/>
    </row>
    <row r="781475" spans="94:94" x14ac:dyDescent="0.25">
      <c r="CP781475" s="2036"/>
    </row>
    <row r="781476" spans="94:94" x14ac:dyDescent="0.25">
      <c r="CP781476" s="2014"/>
    </row>
    <row r="781500" spans="94:94" x14ac:dyDescent="0.25">
      <c r="CP781500" s="2036"/>
    </row>
    <row r="781501" spans="94:94" x14ac:dyDescent="0.25">
      <c r="CP781501" s="2014"/>
    </row>
    <row r="781525" spans="94:94" x14ac:dyDescent="0.25">
      <c r="CP781525" s="2036"/>
    </row>
    <row r="781526" spans="94:94" x14ac:dyDescent="0.25">
      <c r="CP781526" s="2014"/>
    </row>
    <row r="781550" spans="94:94" x14ac:dyDescent="0.25">
      <c r="CP781550" s="2036"/>
    </row>
    <row r="781551" spans="94:94" x14ac:dyDescent="0.25">
      <c r="CP781551" s="2014"/>
    </row>
    <row r="781575" spans="94:94" x14ac:dyDescent="0.25">
      <c r="CP781575" s="2036"/>
    </row>
    <row r="781576" spans="94:94" x14ac:dyDescent="0.25">
      <c r="CP781576" s="2014"/>
    </row>
    <row r="781600" spans="94:94" x14ac:dyDescent="0.25">
      <c r="CP781600" s="2036"/>
    </row>
    <row r="781601" spans="94:94" x14ac:dyDescent="0.25">
      <c r="CP781601" s="2014"/>
    </row>
    <row r="781625" spans="94:94" x14ac:dyDescent="0.25">
      <c r="CP781625" s="2036"/>
    </row>
    <row r="781626" spans="94:94" x14ac:dyDescent="0.25">
      <c r="CP781626" s="2014"/>
    </row>
    <row r="781650" spans="94:94" x14ac:dyDescent="0.25">
      <c r="CP781650" s="2036"/>
    </row>
    <row r="781651" spans="94:94" x14ac:dyDescent="0.25">
      <c r="CP781651" s="2014"/>
    </row>
    <row r="781675" spans="94:94" x14ac:dyDescent="0.25">
      <c r="CP781675" s="2036"/>
    </row>
    <row r="781676" spans="94:94" x14ac:dyDescent="0.25">
      <c r="CP781676" s="2014"/>
    </row>
    <row r="781700" spans="94:94" x14ac:dyDescent="0.25">
      <c r="CP781700" s="2036"/>
    </row>
    <row r="781701" spans="94:94" x14ac:dyDescent="0.25">
      <c r="CP781701" s="2014"/>
    </row>
    <row r="781725" spans="94:94" x14ac:dyDescent="0.25">
      <c r="CP781725" s="2036"/>
    </row>
    <row r="781726" spans="94:94" x14ac:dyDescent="0.25">
      <c r="CP781726" s="2014"/>
    </row>
    <row r="781750" spans="94:94" x14ac:dyDescent="0.25">
      <c r="CP781750" s="2036"/>
    </row>
    <row r="781751" spans="94:94" x14ac:dyDescent="0.25">
      <c r="CP781751" s="2014"/>
    </row>
    <row r="781775" spans="94:94" x14ac:dyDescent="0.25">
      <c r="CP781775" s="2036"/>
    </row>
    <row r="781776" spans="94:94" x14ac:dyDescent="0.25">
      <c r="CP781776" s="2014"/>
    </row>
    <row r="781800" spans="94:94" x14ac:dyDescent="0.25">
      <c r="CP781800" s="2036"/>
    </row>
    <row r="781801" spans="94:94" x14ac:dyDescent="0.25">
      <c r="CP781801" s="2014"/>
    </row>
    <row r="781825" spans="94:94" x14ac:dyDescent="0.25">
      <c r="CP781825" s="2036"/>
    </row>
    <row r="781826" spans="94:94" x14ac:dyDescent="0.25">
      <c r="CP781826" s="2014"/>
    </row>
    <row r="781850" spans="94:94" x14ac:dyDescent="0.25">
      <c r="CP781850" s="2036"/>
    </row>
    <row r="781851" spans="94:94" x14ac:dyDescent="0.25">
      <c r="CP781851" s="2014"/>
    </row>
    <row r="781875" spans="94:94" x14ac:dyDescent="0.25">
      <c r="CP781875" s="2036"/>
    </row>
    <row r="781876" spans="94:94" x14ac:dyDescent="0.25">
      <c r="CP781876" s="2014"/>
    </row>
    <row r="781900" spans="94:94" x14ac:dyDescent="0.25">
      <c r="CP781900" s="2036"/>
    </row>
    <row r="781901" spans="94:94" x14ac:dyDescent="0.25">
      <c r="CP781901" s="2014"/>
    </row>
    <row r="781925" spans="94:94" x14ac:dyDescent="0.25">
      <c r="CP781925" s="2036"/>
    </row>
    <row r="781926" spans="94:94" x14ac:dyDescent="0.25">
      <c r="CP781926" s="2014"/>
    </row>
    <row r="781950" spans="94:94" x14ac:dyDescent="0.25">
      <c r="CP781950" s="2036"/>
    </row>
    <row r="781951" spans="94:94" x14ac:dyDescent="0.25">
      <c r="CP781951" s="2014"/>
    </row>
    <row r="781975" spans="94:94" x14ac:dyDescent="0.25">
      <c r="CP781975" s="2036"/>
    </row>
    <row r="781976" spans="94:94" x14ac:dyDescent="0.25">
      <c r="CP781976" s="2014"/>
    </row>
    <row r="782000" spans="94:94" x14ac:dyDescent="0.25">
      <c r="CP782000" s="2036"/>
    </row>
    <row r="782001" spans="94:94" x14ac:dyDescent="0.25">
      <c r="CP782001" s="2014"/>
    </row>
    <row r="782025" spans="94:94" x14ac:dyDescent="0.25">
      <c r="CP782025" s="2036"/>
    </row>
    <row r="782026" spans="94:94" x14ac:dyDescent="0.25">
      <c r="CP782026" s="2014"/>
    </row>
    <row r="782050" spans="94:94" x14ac:dyDescent="0.25">
      <c r="CP782050" s="2036"/>
    </row>
    <row r="782051" spans="94:94" x14ac:dyDescent="0.25">
      <c r="CP782051" s="2014"/>
    </row>
    <row r="782075" spans="94:94" x14ac:dyDescent="0.25">
      <c r="CP782075" s="2036"/>
    </row>
    <row r="782076" spans="94:94" x14ac:dyDescent="0.25">
      <c r="CP782076" s="2014"/>
    </row>
    <row r="782100" spans="94:94" x14ac:dyDescent="0.25">
      <c r="CP782100" s="2036"/>
    </row>
    <row r="782101" spans="94:94" x14ac:dyDescent="0.25">
      <c r="CP782101" s="2014"/>
    </row>
    <row r="782125" spans="94:94" x14ac:dyDescent="0.25">
      <c r="CP782125" s="2036"/>
    </row>
    <row r="782126" spans="94:94" x14ac:dyDescent="0.25">
      <c r="CP782126" s="2014"/>
    </row>
    <row r="782150" spans="94:94" x14ac:dyDescent="0.25">
      <c r="CP782150" s="2036"/>
    </row>
    <row r="782151" spans="94:94" x14ac:dyDescent="0.25">
      <c r="CP782151" s="2014"/>
    </row>
    <row r="782175" spans="94:94" x14ac:dyDescent="0.25">
      <c r="CP782175" s="2036"/>
    </row>
    <row r="782176" spans="94:94" x14ac:dyDescent="0.25">
      <c r="CP782176" s="2014"/>
    </row>
    <row r="782200" spans="94:94" x14ac:dyDescent="0.25">
      <c r="CP782200" s="2036"/>
    </row>
    <row r="782201" spans="94:94" x14ac:dyDescent="0.25">
      <c r="CP782201" s="2014"/>
    </row>
    <row r="782225" spans="94:94" x14ac:dyDescent="0.25">
      <c r="CP782225" s="2036"/>
    </row>
    <row r="782226" spans="94:94" x14ac:dyDescent="0.25">
      <c r="CP782226" s="2014"/>
    </row>
    <row r="782250" spans="94:94" x14ac:dyDescent="0.25">
      <c r="CP782250" s="2036"/>
    </row>
    <row r="782251" spans="94:94" x14ac:dyDescent="0.25">
      <c r="CP782251" s="2014"/>
    </row>
    <row r="782275" spans="94:94" x14ac:dyDescent="0.25">
      <c r="CP782275" s="2036"/>
    </row>
    <row r="782276" spans="94:94" x14ac:dyDescent="0.25">
      <c r="CP782276" s="2014"/>
    </row>
    <row r="782300" spans="94:94" x14ac:dyDescent="0.25">
      <c r="CP782300" s="2036"/>
    </row>
    <row r="782301" spans="94:94" x14ac:dyDescent="0.25">
      <c r="CP782301" s="2014"/>
    </row>
    <row r="782325" spans="94:94" x14ac:dyDescent="0.25">
      <c r="CP782325" s="2036"/>
    </row>
    <row r="782326" spans="94:94" x14ac:dyDescent="0.25">
      <c r="CP782326" s="2014"/>
    </row>
    <row r="782350" spans="94:94" x14ac:dyDescent="0.25">
      <c r="CP782350" s="2036"/>
    </row>
    <row r="782351" spans="94:94" x14ac:dyDescent="0.25">
      <c r="CP782351" s="2014"/>
    </row>
    <row r="782375" spans="94:94" x14ac:dyDescent="0.25">
      <c r="CP782375" s="2036"/>
    </row>
    <row r="782376" spans="94:94" x14ac:dyDescent="0.25">
      <c r="CP782376" s="2014"/>
    </row>
    <row r="782400" spans="94:94" x14ac:dyDescent="0.25">
      <c r="CP782400" s="2036"/>
    </row>
    <row r="782401" spans="94:94" x14ac:dyDescent="0.25">
      <c r="CP782401" s="2014"/>
    </row>
    <row r="782425" spans="94:94" x14ac:dyDescent="0.25">
      <c r="CP782425" s="2036"/>
    </row>
    <row r="782426" spans="94:94" x14ac:dyDescent="0.25">
      <c r="CP782426" s="2014"/>
    </row>
    <row r="782450" spans="94:94" x14ac:dyDescent="0.25">
      <c r="CP782450" s="2036"/>
    </row>
    <row r="782451" spans="94:94" x14ac:dyDescent="0.25">
      <c r="CP782451" s="2014"/>
    </row>
    <row r="782475" spans="94:94" x14ac:dyDescent="0.25">
      <c r="CP782475" s="2036"/>
    </row>
    <row r="782476" spans="94:94" x14ac:dyDescent="0.25">
      <c r="CP782476" s="2014"/>
    </row>
    <row r="782500" spans="94:94" x14ac:dyDescent="0.25">
      <c r="CP782500" s="2036"/>
    </row>
    <row r="782501" spans="94:94" x14ac:dyDescent="0.25">
      <c r="CP782501" s="2014"/>
    </row>
    <row r="782525" spans="94:94" x14ac:dyDescent="0.25">
      <c r="CP782525" s="2036"/>
    </row>
    <row r="782526" spans="94:94" x14ac:dyDescent="0.25">
      <c r="CP782526" s="2014"/>
    </row>
    <row r="782550" spans="94:94" x14ac:dyDescent="0.25">
      <c r="CP782550" s="2036"/>
    </row>
    <row r="782551" spans="94:94" x14ac:dyDescent="0.25">
      <c r="CP782551" s="2014"/>
    </row>
    <row r="782575" spans="94:94" x14ac:dyDescent="0.25">
      <c r="CP782575" s="2036"/>
    </row>
    <row r="782576" spans="94:94" x14ac:dyDescent="0.25">
      <c r="CP782576" s="2014"/>
    </row>
    <row r="782600" spans="94:94" x14ac:dyDescent="0.25">
      <c r="CP782600" s="2036"/>
    </row>
    <row r="782601" spans="94:94" x14ac:dyDescent="0.25">
      <c r="CP782601" s="2014"/>
    </row>
    <row r="782625" spans="94:94" x14ac:dyDescent="0.25">
      <c r="CP782625" s="2036"/>
    </row>
    <row r="782626" spans="94:94" x14ac:dyDescent="0.25">
      <c r="CP782626" s="2014"/>
    </row>
    <row r="782650" spans="94:94" x14ac:dyDescent="0.25">
      <c r="CP782650" s="2036"/>
    </row>
    <row r="782651" spans="94:94" x14ac:dyDescent="0.25">
      <c r="CP782651" s="2014"/>
    </row>
    <row r="782675" spans="94:94" x14ac:dyDescent="0.25">
      <c r="CP782675" s="2036"/>
    </row>
    <row r="782676" spans="94:94" x14ac:dyDescent="0.25">
      <c r="CP782676" s="2014"/>
    </row>
    <row r="782700" spans="94:94" x14ac:dyDescent="0.25">
      <c r="CP782700" s="2036"/>
    </row>
    <row r="782701" spans="94:94" x14ac:dyDescent="0.25">
      <c r="CP782701" s="2014"/>
    </row>
    <row r="782725" spans="94:94" x14ac:dyDescent="0.25">
      <c r="CP782725" s="2036"/>
    </row>
    <row r="782726" spans="94:94" x14ac:dyDescent="0.25">
      <c r="CP782726" s="2014"/>
    </row>
    <row r="782750" spans="94:94" x14ac:dyDescent="0.25">
      <c r="CP782750" s="2036"/>
    </row>
    <row r="782751" spans="94:94" x14ac:dyDescent="0.25">
      <c r="CP782751" s="2014"/>
    </row>
    <row r="782775" spans="94:94" x14ac:dyDescent="0.25">
      <c r="CP782775" s="2036"/>
    </row>
    <row r="782776" spans="94:94" x14ac:dyDescent="0.25">
      <c r="CP782776" s="2014"/>
    </row>
    <row r="782800" spans="94:94" x14ac:dyDescent="0.25">
      <c r="CP782800" s="2036"/>
    </row>
    <row r="782801" spans="94:94" x14ac:dyDescent="0.25">
      <c r="CP782801" s="2014"/>
    </row>
    <row r="782825" spans="94:94" x14ac:dyDescent="0.25">
      <c r="CP782825" s="2036"/>
    </row>
    <row r="782826" spans="94:94" x14ac:dyDescent="0.25">
      <c r="CP782826" s="2014"/>
    </row>
    <row r="782850" spans="94:94" x14ac:dyDescent="0.25">
      <c r="CP782850" s="2036"/>
    </row>
    <row r="782851" spans="94:94" x14ac:dyDescent="0.25">
      <c r="CP782851" s="2014"/>
    </row>
    <row r="782875" spans="94:94" x14ac:dyDescent="0.25">
      <c r="CP782875" s="2036"/>
    </row>
    <row r="782876" spans="94:94" x14ac:dyDescent="0.25">
      <c r="CP782876" s="2014"/>
    </row>
    <row r="782900" spans="94:94" x14ac:dyDescent="0.25">
      <c r="CP782900" s="2036"/>
    </row>
    <row r="782901" spans="94:94" x14ac:dyDescent="0.25">
      <c r="CP782901" s="2014"/>
    </row>
    <row r="782925" spans="94:94" x14ac:dyDescent="0.25">
      <c r="CP782925" s="2036"/>
    </row>
    <row r="782926" spans="94:94" x14ac:dyDescent="0.25">
      <c r="CP782926" s="2014"/>
    </row>
    <row r="782950" spans="94:94" x14ac:dyDescent="0.25">
      <c r="CP782950" s="2036"/>
    </row>
    <row r="782951" spans="94:94" x14ac:dyDescent="0.25">
      <c r="CP782951" s="2014"/>
    </row>
    <row r="782975" spans="94:94" x14ac:dyDescent="0.25">
      <c r="CP782975" s="2036"/>
    </row>
    <row r="782976" spans="94:94" x14ac:dyDescent="0.25">
      <c r="CP782976" s="2014"/>
    </row>
    <row r="783000" spans="94:94" x14ac:dyDescent="0.25">
      <c r="CP783000" s="2036"/>
    </row>
    <row r="783001" spans="94:94" x14ac:dyDescent="0.25">
      <c r="CP783001" s="2014"/>
    </row>
    <row r="783025" spans="94:94" x14ac:dyDescent="0.25">
      <c r="CP783025" s="2036"/>
    </row>
    <row r="783026" spans="94:94" x14ac:dyDescent="0.25">
      <c r="CP783026" s="2014"/>
    </row>
    <row r="783050" spans="94:94" x14ac:dyDescent="0.25">
      <c r="CP783050" s="2036"/>
    </row>
    <row r="783051" spans="94:94" x14ac:dyDescent="0.25">
      <c r="CP783051" s="2014"/>
    </row>
    <row r="783075" spans="94:94" x14ac:dyDescent="0.25">
      <c r="CP783075" s="2036"/>
    </row>
    <row r="783076" spans="94:94" x14ac:dyDescent="0.25">
      <c r="CP783076" s="2014"/>
    </row>
    <row r="783100" spans="94:94" x14ac:dyDescent="0.25">
      <c r="CP783100" s="2036"/>
    </row>
    <row r="783101" spans="94:94" x14ac:dyDescent="0.25">
      <c r="CP783101" s="2014"/>
    </row>
    <row r="783125" spans="94:94" x14ac:dyDescent="0.25">
      <c r="CP783125" s="2036"/>
    </row>
    <row r="783126" spans="94:94" x14ac:dyDescent="0.25">
      <c r="CP783126" s="2014"/>
    </row>
    <row r="783150" spans="94:94" x14ac:dyDescent="0.25">
      <c r="CP783150" s="2036"/>
    </row>
    <row r="783151" spans="94:94" x14ac:dyDescent="0.25">
      <c r="CP783151" s="2014"/>
    </row>
    <row r="783175" spans="94:94" x14ac:dyDescent="0.25">
      <c r="CP783175" s="2036"/>
    </row>
    <row r="783176" spans="94:94" x14ac:dyDescent="0.25">
      <c r="CP783176" s="2014"/>
    </row>
    <row r="783200" spans="94:94" x14ac:dyDescent="0.25">
      <c r="CP783200" s="2036"/>
    </row>
    <row r="783201" spans="94:94" x14ac:dyDescent="0.25">
      <c r="CP783201" s="2014"/>
    </row>
    <row r="783225" spans="94:94" x14ac:dyDescent="0.25">
      <c r="CP783225" s="2036"/>
    </row>
    <row r="783226" spans="94:94" x14ac:dyDescent="0.25">
      <c r="CP783226" s="2014"/>
    </row>
    <row r="783250" spans="94:94" x14ac:dyDescent="0.25">
      <c r="CP783250" s="2036"/>
    </row>
    <row r="783251" spans="94:94" x14ac:dyDescent="0.25">
      <c r="CP783251" s="2014"/>
    </row>
    <row r="783275" spans="94:94" x14ac:dyDescent="0.25">
      <c r="CP783275" s="2036"/>
    </row>
    <row r="783276" spans="94:94" x14ac:dyDescent="0.25">
      <c r="CP783276" s="2014"/>
    </row>
    <row r="783300" spans="94:94" x14ac:dyDescent="0.25">
      <c r="CP783300" s="2036"/>
    </row>
    <row r="783301" spans="94:94" x14ac:dyDescent="0.25">
      <c r="CP783301" s="2014"/>
    </row>
    <row r="783325" spans="94:94" x14ac:dyDescent="0.25">
      <c r="CP783325" s="2036"/>
    </row>
    <row r="783326" spans="94:94" x14ac:dyDescent="0.25">
      <c r="CP783326" s="2014"/>
    </row>
    <row r="783350" spans="94:94" x14ac:dyDescent="0.25">
      <c r="CP783350" s="2036"/>
    </row>
    <row r="783351" spans="94:94" x14ac:dyDescent="0.25">
      <c r="CP783351" s="2014"/>
    </row>
    <row r="783375" spans="94:94" x14ac:dyDescent="0.25">
      <c r="CP783375" s="2036"/>
    </row>
    <row r="783376" spans="94:94" x14ac:dyDescent="0.25">
      <c r="CP783376" s="2014"/>
    </row>
    <row r="783400" spans="94:94" x14ac:dyDescent="0.25">
      <c r="CP783400" s="2036"/>
    </row>
    <row r="783401" spans="94:94" x14ac:dyDescent="0.25">
      <c r="CP783401" s="2014"/>
    </row>
    <row r="783425" spans="94:94" x14ac:dyDescent="0.25">
      <c r="CP783425" s="2036"/>
    </row>
    <row r="783426" spans="94:94" x14ac:dyDescent="0.25">
      <c r="CP783426" s="2014"/>
    </row>
    <row r="783450" spans="94:94" x14ac:dyDescent="0.25">
      <c r="CP783450" s="2036"/>
    </row>
    <row r="783451" spans="94:94" x14ac:dyDescent="0.25">
      <c r="CP783451" s="2014"/>
    </row>
    <row r="783475" spans="94:94" x14ac:dyDescent="0.25">
      <c r="CP783475" s="2036"/>
    </row>
    <row r="783476" spans="94:94" x14ac:dyDescent="0.25">
      <c r="CP783476" s="2014"/>
    </row>
    <row r="783500" spans="94:94" x14ac:dyDescent="0.25">
      <c r="CP783500" s="2036"/>
    </row>
    <row r="783501" spans="94:94" x14ac:dyDescent="0.25">
      <c r="CP783501" s="2014"/>
    </row>
    <row r="783525" spans="94:94" x14ac:dyDescent="0.25">
      <c r="CP783525" s="2036"/>
    </row>
    <row r="783526" spans="94:94" x14ac:dyDescent="0.25">
      <c r="CP783526" s="2014"/>
    </row>
    <row r="783550" spans="94:94" x14ac:dyDescent="0.25">
      <c r="CP783550" s="2036"/>
    </row>
    <row r="783551" spans="94:94" x14ac:dyDescent="0.25">
      <c r="CP783551" s="2014"/>
    </row>
    <row r="783575" spans="94:94" x14ac:dyDescent="0.25">
      <c r="CP783575" s="2036"/>
    </row>
    <row r="783576" spans="94:94" x14ac:dyDescent="0.25">
      <c r="CP783576" s="2014"/>
    </row>
    <row r="783600" spans="94:94" x14ac:dyDescent="0.25">
      <c r="CP783600" s="2036"/>
    </row>
    <row r="783601" spans="94:94" x14ac:dyDescent="0.25">
      <c r="CP783601" s="2014"/>
    </row>
    <row r="783625" spans="94:94" x14ac:dyDescent="0.25">
      <c r="CP783625" s="2036"/>
    </row>
    <row r="783626" spans="94:94" x14ac:dyDescent="0.25">
      <c r="CP783626" s="2014"/>
    </row>
    <row r="783650" spans="94:94" x14ac:dyDescent="0.25">
      <c r="CP783650" s="2036"/>
    </row>
    <row r="783651" spans="94:94" x14ac:dyDescent="0.25">
      <c r="CP783651" s="2014"/>
    </row>
    <row r="783675" spans="94:94" x14ac:dyDescent="0.25">
      <c r="CP783675" s="2036"/>
    </row>
    <row r="783676" spans="94:94" x14ac:dyDescent="0.25">
      <c r="CP783676" s="2014"/>
    </row>
    <row r="783700" spans="94:94" x14ac:dyDescent="0.25">
      <c r="CP783700" s="2036"/>
    </row>
    <row r="783701" spans="94:94" x14ac:dyDescent="0.25">
      <c r="CP783701" s="2014"/>
    </row>
    <row r="783725" spans="94:94" x14ac:dyDescent="0.25">
      <c r="CP783725" s="2036"/>
    </row>
    <row r="783726" spans="94:94" x14ac:dyDescent="0.25">
      <c r="CP783726" s="2014"/>
    </row>
    <row r="783750" spans="94:94" x14ac:dyDescent="0.25">
      <c r="CP783750" s="2036"/>
    </row>
    <row r="783751" spans="94:94" x14ac:dyDescent="0.25">
      <c r="CP783751" s="2014"/>
    </row>
    <row r="783775" spans="94:94" x14ac:dyDescent="0.25">
      <c r="CP783775" s="2036"/>
    </row>
    <row r="783776" spans="94:94" x14ac:dyDescent="0.25">
      <c r="CP783776" s="2014"/>
    </row>
    <row r="783800" spans="94:94" x14ac:dyDescent="0.25">
      <c r="CP783800" s="2036"/>
    </row>
    <row r="783801" spans="94:94" x14ac:dyDescent="0.25">
      <c r="CP783801" s="2014"/>
    </row>
    <row r="783825" spans="94:94" x14ac:dyDescent="0.25">
      <c r="CP783825" s="2036"/>
    </row>
    <row r="783826" spans="94:94" x14ac:dyDescent="0.25">
      <c r="CP783826" s="2014"/>
    </row>
    <row r="783850" spans="94:94" x14ac:dyDescent="0.25">
      <c r="CP783850" s="2036"/>
    </row>
    <row r="783851" spans="94:94" x14ac:dyDescent="0.25">
      <c r="CP783851" s="2014"/>
    </row>
    <row r="783875" spans="94:94" x14ac:dyDescent="0.25">
      <c r="CP783875" s="2036"/>
    </row>
    <row r="783876" spans="94:94" x14ac:dyDescent="0.25">
      <c r="CP783876" s="2014"/>
    </row>
    <row r="783900" spans="94:94" x14ac:dyDescent="0.25">
      <c r="CP783900" s="2036"/>
    </row>
    <row r="783901" spans="94:94" x14ac:dyDescent="0.25">
      <c r="CP783901" s="2014"/>
    </row>
    <row r="783925" spans="94:94" x14ac:dyDescent="0.25">
      <c r="CP783925" s="2036"/>
    </row>
    <row r="783926" spans="94:94" x14ac:dyDescent="0.25">
      <c r="CP783926" s="2014"/>
    </row>
    <row r="783950" spans="94:94" x14ac:dyDescent="0.25">
      <c r="CP783950" s="2036"/>
    </row>
    <row r="783951" spans="94:94" x14ac:dyDescent="0.25">
      <c r="CP783951" s="2014"/>
    </row>
    <row r="783975" spans="94:94" x14ac:dyDescent="0.25">
      <c r="CP783975" s="2036"/>
    </row>
    <row r="783976" spans="94:94" x14ac:dyDescent="0.25">
      <c r="CP783976" s="2014"/>
    </row>
    <row r="784000" spans="94:94" x14ac:dyDescent="0.25">
      <c r="CP784000" s="2036"/>
    </row>
    <row r="784001" spans="94:94" x14ac:dyDescent="0.25">
      <c r="CP784001" s="2014"/>
    </row>
    <row r="784025" spans="94:94" x14ac:dyDescent="0.25">
      <c r="CP784025" s="2036"/>
    </row>
    <row r="784026" spans="94:94" x14ac:dyDescent="0.25">
      <c r="CP784026" s="2014"/>
    </row>
    <row r="784050" spans="94:94" x14ac:dyDescent="0.25">
      <c r="CP784050" s="2036"/>
    </row>
    <row r="784051" spans="94:94" x14ac:dyDescent="0.25">
      <c r="CP784051" s="2014"/>
    </row>
    <row r="784075" spans="94:94" x14ac:dyDescent="0.25">
      <c r="CP784075" s="2036"/>
    </row>
    <row r="784076" spans="94:94" x14ac:dyDescent="0.25">
      <c r="CP784076" s="2014"/>
    </row>
    <row r="784100" spans="94:94" x14ac:dyDescent="0.25">
      <c r="CP784100" s="2036"/>
    </row>
    <row r="784101" spans="94:94" x14ac:dyDescent="0.25">
      <c r="CP784101" s="2014"/>
    </row>
    <row r="784125" spans="94:94" x14ac:dyDescent="0.25">
      <c r="CP784125" s="2036"/>
    </row>
    <row r="784126" spans="94:94" x14ac:dyDescent="0.25">
      <c r="CP784126" s="2014"/>
    </row>
    <row r="784150" spans="94:94" x14ac:dyDescent="0.25">
      <c r="CP784150" s="2036"/>
    </row>
    <row r="784151" spans="94:94" x14ac:dyDescent="0.25">
      <c r="CP784151" s="2014"/>
    </row>
    <row r="784175" spans="94:94" x14ac:dyDescent="0.25">
      <c r="CP784175" s="2036"/>
    </row>
    <row r="784176" spans="94:94" x14ac:dyDescent="0.25">
      <c r="CP784176" s="2014"/>
    </row>
    <row r="784200" spans="94:94" x14ac:dyDescent="0.25">
      <c r="CP784200" s="2036"/>
    </row>
    <row r="784201" spans="94:94" x14ac:dyDescent="0.25">
      <c r="CP784201" s="2014"/>
    </row>
    <row r="784225" spans="94:94" x14ac:dyDescent="0.25">
      <c r="CP784225" s="2036"/>
    </row>
    <row r="784226" spans="94:94" x14ac:dyDescent="0.25">
      <c r="CP784226" s="2014"/>
    </row>
    <row r="784250" spans="94:94" x14ac:dyDescent="0.25">
      <c r="CP784250" s="2036"/>
    </row>
    <row r="784251" spans="94:94" x14ac:dyDescent="0.25">
      <c r="CP784251" s="2014"/>
    </row>
    <row r="784275" spans="94:94" x14ac:dyDescent="0.25">
      <c r="CP784275" s="2036"/>
    </row>
    <row r="784276" spans="94:94" x14ac:dyDescent="0.25">
      <c r="CP784276" s="2014"/>
    </row>
    <row r="784300" spans="94:94" x14ac:dyDescent="0.25">
      <c r="CP784300" s="2036"/>
    </row>
    <row r="784301" spans="94:94" x14ac:dyDescent="0.25">
      <c r="CP784301" s="2014"/>
    </row>
    <row r="784325" spans="94:94" x14ac:dyDescent="0.25">
      <c r="CP784325" s="2036"/>
    </row>
    <row r="784326" spans="94:94" x14ac:dyDescent="0.25">
      <c r="CP784326" s="2014"/>
    </row>
    <row r="784350" spans="94:94" x14ac:dyDescent="0.25">
      <c r="CP784350" s="2036"/>
    </row>
    <row r="784351" spans="94:94" x14ac:dyDescent="0.25">
      <c r="CP784351" s="2014"/>
    </row>
    <row r="784375" spans="94:94" x14ac:dyDescent="0.25">
      <c r="CP784375" s="2036"/>
    </row>
    <row r="784376" spans="94:94" x14ac:dyDescent="0.25">
      <c r="CP784376" s="2014"/>
    </row>
    <row r="784400" spans="94:94" x14ac:dyDescent="0.25">
      <c r="CP784400" s="2036"/>
    </row>
    <row r="784401" spans="94:94" x14ac:dyDescent="0.25">
      <c r="CP784401" s="2014"/>
    </row>
    <row r="784425" spans="94:94" x14ac:dyDescent="0.25">
      <c r="CP784425" s="2036"/>
    </row>
    <row r="784426" spans="94:94" x14ac:dyDescent="0.25">
      <c r="CP784426" s="2014"/>
    </row>
    <row r="784450" spans="94:94" x14ac:dyDescent="0.25">
      <c r="CP784450" s="2036"/>
    </row>
    <row r="784451" spans="94:94" x14ac:dyDescent="0.25">
      <c r="CP784451" s="2014"/>
    </row>
    <row r="784475" spans="94:94" x14ac:dyDescent="0.25">
      <c r="CP784475" s="2036"/>
    </row>
    <row r="784476" spans="94:94" x14ac:dyDescent="0.25">
      <c r="CP784476" s="2014"/>
    </row>
    <row r="784500" spans="94:94" x14ac:dyDescent="0.25">
      <c r="CP784500" s="2036"/>
    </row>
    <row r="784501" spans="94:94" x14ac:dyDescent="0.25">
      <c r="CP784501" s="2014"/>
    </row>
    <row r="784525" spans="94:94" x14ac:dyDescent="0.25">
      <c r="CP784525" s="2036"/>
    </row>
    <row r="784526" spans="94:94" x14ac:dyDescent="0.25">
      <c r="CP784526" s="2014"/>
    </row>
    <row r="784550" spans="94:94" x14ac:dyDescent="0.25">
      <c r="CP784550" s="2036"/>
    </row>
    <row r="784551" spans="94:94" x14ac:dyDescent="0.25">
      <c r="CP784551" s="2014"/>
    </row>
    <row r="784575" spans="94:94" x14ac:dyDescent="0.25">
      <c r="CP784575" s="2036"/>
    </row>
    <row r="784576" spans="94:94" x14ac:dyDescent="0.25">
      <c r="CP784576" s="2014"/>
    </row>
    <row r="784600" spans="94:94" x14ac:dyDescent="0.25">
      <c r="CP784600" s="2036"/>
    </row>
    <row r="784601" spans="94:94" x14ac:dyDescent="0.25">
      <c r="CP784601" s="2014"/>
    </row>
    <row r="784625" spans="94:94" x14ac:dyDescent="0.25">
      <c r="CP784625" s="2036"/>
    </row>
    <row r="784626" spans="94:94" x14ac:dyDescent="0.25">
      <c r="CP784626" s="2014"/>
    </row>
    <row r="784650" spans="94:94" x14ac:dyDescent="0.25">
      <c r="CP784650" s="2036"/>
    </row>
    <row r="784651" spans="94:94" x14ac:dyDescent="0.25">
      <c r="CP784651" s="2014"/>
    </row>
    <row r="784675" spans="94:94" x14ac:dyDescent="0.25">
      <c r="CP784675" s="2036"/>
    </row>
    <row r="784676" spans="94:94" x14ac:dyDescent="0.25">
      <c r="CP784676" s="2014"/>
    </row>
    <row r="784700" spans="94:94" x14ac:dyDescent="0.25">
      <c r="CP784700" s="2036"/>
    </row>
    <row r="784701" spans="94:94" x14ac:dyDescent="0.25">
      <c r="CP784701" s="2014"/>
    </row>
    <row r="784725" spans="94:94" x14ac:dyDescent="0.25">
      <c r="CP784725" s="2036"/>
    </row>
    <row r="784726" spans="94:94" x14ac:dyDescent="0.25">
      <c r="CP784726" s="2014"/>
    </row>
    <row r="784750" spans="94:94" x14ac:dyDescent="0.25">
      <c r="CP784750" s="2036"/>
    </row>
    <row r="784751" spans="94:94" x14ac:dyDescent="0.25">
      <c r="CP784751" s="2014"/>
    </row>
    <row r="784775" spans="94:94" x14ac:dyDescent="0.25">
      <c r="CP784775" s="2036"/>
    </row>
    <row r="784776" spans="94:94" x14ac:dyDescent="0.25">
      <c r="CP784776" s="2014"/>
    </row>
    <row r="784800" spans="94:94" x14ac:dyDescent="0.25">
      <c r="CP784800" s="2036"/>
    </row>
    <row r="784801" spans="94:94" x14ac:dyDescent="0.25">
      <c r="CP784801" s="2014"/>
    </row>
    <row r="784825" spans="94:94" x14ac:dyDescent="0.25">
      <c r="CP784825" s="2036"/>
    </row>
    <row r="784826" spans="94:94" x14ac:dyDescent="0.25">
      <c r="CP784826" s="2014"/>
    </row>
    <row r="784850" spans="94:94" x14ac:dyDescent="0.25">
      <c r="CP784850" s="2036"/>
    </row>
    <row r="784851" spans="94:94" x14ac:dyDescent="0.25">
      <c r="CP784851" s="2014"/>
    </row>
    <row r="784875" spans="94:94" x14ac:dyDescent="0.25">
      <c r="CP784875" s="2036"/>
    </row>
    <row r="784876" spans="94:94" x14ac:dyDescent="0.25">
      <c r="CP784876" s="2014"/>
    </row>
    <row r="784900" spans="94:94" x14ac:dyDescent="0.25">
      <c r="CP784900" s="2036"/>
    </row>
    <row r="784901" spans="94:94" x14ac:dyDescent="0.25">
      <c r="CP784901" s="2014"/>
    </row>
    <row r="784925" spans="94:94" x14ac:dyDescent="0.25">
      <c r="CP784925" s="2036"/>
    </row>
    <row r="784926" spans="94:94" x14ac:dyDescent="0.25">
      <c r="CP784926" s="2014"/>
    </row>
    <row r="784950" spans="94:94" x14ac:dyDescent="0.25">
      <c r="CP784950" s="2036"/>
    </row>
    <row r="784951" spans="94:94" x14ac:dyDescent="0.25">
      <c r="CP784951" s="2014"/>
    </row>
    <row r="784975" spans="94:94" x14ac:dyDescent="0.25">
      <c r="CP784975" s="2036"/>
    </row>
    <row r="784976" spans="94:94" x14ac:dyDescent="0.25">
      <c r="CP784976" s="2014"/>
    </row>
    <row r="785000" spans="94:94" x14ac:dyDescent="0.25">
      <c r="CP785000" s="2036"/>
    </row>
    <row r="785001" spans="94:94" x14ac:dyDescent="0.25">
      <c r="CP785001" s="2014"/>
    </row>
    <row r="785025" spans="94:94" x14ac:dyDescent="0.25">
      <c r="CP785025" s="2036"/>
    </row>
    <row r="785026" spans="94:94" x14ac:dyDescent="0.25">
      <c r="CP785026" s="2014"/>
    </row>
    <row r="785050" spans="94:94" x14ac:dyDescent="0.25">
      <c r="CP785050" s="2036"/>
    </row>
    <row r="785051" spans="94:94" x14ac:dyDescent="0.25">
      <c r="CP785051" s="2014"/>
    </row>
    <row r="785075" spans="94:94" x14ac:dyDescent="0.25">
      <c r="CP785075" s="2036"/>
    </row>
    <row r="785076" spans="94:94" x14ac:dyDescent="0.25">
      <c r="CP785076" s="2014"/>
    </row>
    <row r="785100" spans="94:94" x14ac:dyDescent="0.25">
      <c r="CP785100" s="2036"/>
    </row>
    <row r="785101" spans="94:94" x14ac:dyDescent="0.25">
      <c r="CP785101" s="2014"/>
    </row>
    <row r="785125" spans="94:94" x14ac:dyDescent="0.25">
      <c r="CP785125" s="2036"/>
    </row>
    <row r="785126" spans="94:94" x14ac:dyDescent="0.25">
      <c r="CP785126" s="2014"/>
    </row>
    <row r="785150" spans="94:94" x14ac:dyDescent="0.25">
      <c r="CP785150" s="2036"/>
    </row>
    <row r="785151" spans="94:94" x14ac:dyDescent="0.25">
      <c r="CP785151" s="2014"/>
    </row>
    <row r="785175" spans="94:94" x14ac:dyDescent="0.25">
      <c r="CP785175" s="2036"/>
    </row>
    <row r="785176" spans="94:94" x14ac:dyDescent="0.25">
      <c r="CP785176" s="2014"/>
    </row>
    <row r="785200" spans="94:94" x14ac:dyDescent="0.25">
      <c r="CP785200" s="2036"/>
    </row>
    <row r="785201" spans="94:94" x14ac:dyDescent="0.25">
      <c r="CP785201" s="2014"/>
    </row>
    <row r="785225" spans="94:94" x14ac:dyDescent="0.25">
      <c r="CP785225" s="2036"/>
    </row>
    <row r="785226" spans="94:94" x14ac:dyDescent="0.25">
      <c r="CP785226" s="2014"/>
    </row>
    <row r="785250" spans="94:94" x14ac:dyDescent="0.25">
      <c r="CP785250" s="2036"/>
    </row>
    <row r="785251" spans="94:94" x14ac:dyDescent="0.25">
      <c r="CP785251" s="2014"/>
    </row>
    <row r="785275" spans="94:94" x14ac:dyDescent="0.25">
      <c r="CP785275" s="2036"/>
    </row>
    <row r="785276" spans="94:94" x14ac:dyDescent="0.25">
      <c r="CP785276" s="2014"/>
    </row>
    <row r="785300" spans="94:94" x14ac:dyDescent="0.25">
      <c r="CP785300" s="2036"/>
    </row>
    <row r="785301" spans="94:94" x14ac:dyDescent="0.25">
      <c r="CP785301" s="2014"/>
    </row>
    <row r="785325" spans="94:94" x14ac:dyDescent="0.25">
      <c r="CP785325" s="2036"/>
    </row>
    <row r="785326" spans="94:94" x14ac:dyDescent="0.25">
      <c r="CP785326" s="2014"/>
    </row>
    <row r="785350" spans="94:94" x14ac:dyDescent="0.25">
      <c r="CP785350" s="2036"/>
    </row>
    <row r="785351" spans="94:94" x14ac:dyDescent="0.25">
      <c r="CP785351" s="2014"/>
    </row>
    <row r="785375" spans="94:94" x14ac:dyDescent="0.25">
      <c r="CP785375" s="2036"/>
    </row>
    <row r="785376" spans="94:94" x14ac:dyDescent="0.25">
      <c r="CP785376" s="2014"/>
    </row>
    <row r="785400" spans="94:94" x14ac:dyDescent="0.25">
      <c r="CP785400" s="2036"/>
    </row>
    <row r="785401" spans="94:94" x14ac:dyDescent="0.25">
      <c r="CP785401" s="2014"/>
    </row>
    <row r="785425" spans="94:94" x14ac:dyDescent="0.25">
      <c r="CP785425" s="2036"/>
    </row>
    <row r="785426" spans="94:94" x14ac:dyDescent="0.25">
      <c r="CP785426" s="2014"/>
    </row>
    <row r="785450" spans="94:94" x14ac:dyDescent="0.25">
      <c r="CP785450" s="2036"/>
    </row>
    <row r="785451" spans="94:94" x14ac:dyDescent="0.25">
      <c r="CP785451" s="2014"/>
    </row>
    <row r="785475" spans="94:94" x14ac:dyDescent="0.25">
      <c r="CP785475" s="2036"/>
    </row>
    <row r="785476" spans="94:94" x14ac:dyDescent="0.25">
      <c r="CP785476" s="2014"/>
    </row>
    <row r="785500" spans="94:94" x14ac:dyDescent="0.25">
      <c r="CP785500" s="2036"/>
    </row>
    <row r="785501" spans="94:94" x14ac:dyDescent="0.25">
      <c r="CP785501" s="2014"/>
    </row>
    <row r="785525" spans="94:94" x14ac:dyDescent="0.25">
      <c r="CP785525" s="2036"/>
    </row>
    <row r="785526" spans="94:94" x14ac:dyDescent="0.25">
      <c r="CP785526" s="2014"/>
    </row>
    <row r="785550" spans="94:94" x14ac:dyDescent="0.25">
      <c r="CP785550" s="2036"/>
    </row>
    <row r="785551" spans="94:94" x14ac:dyDescent="0.25">
      <c r="CP785551" s="2014"/>
    </row>
    <row r="785575" spans="94:94" x14ac:dyDescent="0.25">
      <c r="CP785575" s="2036"/>
    </row>
    <row r="785576" spans="94:94" x14ac:dyDescent="0.25">
      <c r="CP785576" s="2014"/>
    </row>
    <row r="785600" spans="94:94" x14ac:dyDescent="0.25">
      <c r="CP785600" s="2036"/>
    </row>
    <row r="785601" spans="94:94" x14ac:dyDescent="0.25">
      <c r="CP785601" s="2014"/>
    </row>
    <row r="785625" spans="94:94" x14ac:dyDescent="0.25">
      <c r="CP785625" s="2036"/>
    </row>
    <row r="785626" spans="94:94" x14ac:dyDescent="0.25">
      <c r="CP785626" s="2014"/>
    </row>
    <row r="785650" spans="94:94" x14ac:dyDescent="0.25">
      <c r="CP785650" s="2036"/>
    </row>
    <row r="785651" spans="94:94" x14ac:dyDescent="0.25">
      <c r="CP785651" s="2014"/>
    </row>
    <row r="785675" spans="94:94" x14ac:dyDescent="0.25">
      <c r="CP785675" s="2036"/>
    </row>
    <row r="785676" spans="94:94" x14ac:dyDescent="0.25">
      <c r="CP785676" s="2014"/>
    </row>
    <row r="785700" spans="94:94" x14ac:dyDescent="0.25">
      <c r="CP785700" s="2036"/>
    </row>
    <row r="785701" spans="94:94" x14ac:dyDescent="0.25">
      <c r="CP785701" s="2014"/>
    </row>
    <row r="785725" spans="94:94" x14ac:dyDescent="0.25">
      <c r="CP785725" s="2036"/>
    </row>
    <row r="785726" spans="94:94" x14ac:dyDescent="0.25">
      <c r="CP785726" s="2014"/>
    </row>
    <row r="785750" spans="94:94" x14ac:dyDescent="0.25">
      <c r="CP785750" s="2036"/>
    </row>
    <row r="785751" spans="94:94" x14ac:dyDescent="0.25">
      <c r="CP785751" s="2014"/>
    </row>
    <row r="785775" spans="94:94" x14ac:dyDescent="0.25">
      <c r="CP785775" s="2036"/>
    </row>
    <row r="785776" spans="94:94" x14ac:dyDescent="0.25">
      <c r="CP785776" s="2014"/>
    </row>
    <row r="785800" spans="94:94" x14ac:dyDescent="0.25">
      <c r="CP785800" s="2036"/>
    </row>
    <row r="785801" spans="94:94" x14ac:dyDescent="0.25">
      <c r="CP785801" s="2014"/>
    </row>
    <row r="785825" spans="94:94" x14ac:dyDescent="0.25">
      <c r="CP785825" s="2036"/>
    </row>
    <row r="785826" spans="94:94" x14ac:dyDescent="0.25">
      <c r="CP785826" s="2014"/>
    </row>
    <row r="785850" spans="94:94" x14ac:dyDescent="0.25">
      <c r="CP785850" s="2036"/>
    </row>
    <row r="785851" spans="94:94" x14ac:dyDescent="0.25">
      <c r="CP785851" s="2014"/>
    </row>
    <row r="785875" spans="94:94" x14ac:dyDescent="0.25">
      <c r="CP785875" s="2036"/>
    </row>
    <row r="785876" spans="94:94" x14ac:dyDescent="0.25">
      <c r="CP785876" s="2014"/>
    </row>
    <row r="785900" spans="94:94" x14ac:dyDescent="0.25">
      <c r="CP785900" s="2036"/>
    </row>
    <row r="785901" spans="94:94" x14ac:dyDescent="0.25">
      <c r="CP785901" s="2014"/>
    </row>
    <row r="785925" spans="94:94" x14ac:dyDescent="0.25">
      <c r="CP785925" s="2036"/>
    </row>
    <row r="785926" spans="94:94" x14ac:dyDescent="0.25">
      <c r="CP785926" s="2014"/>
    </row>
    <row r="785950" spans="94:94" x14ac:dyDescent="0.25">
      <c r="CP785950" s="2036"/>
    </row>
    <row r="785951" spans="94:94" x14ac:dyDescent="0.25">
      <c r="CP785951" s="2014"/>
    </row>
    <row r="785975" spans="94:94" x14ac:dyDescent="0.25">
      <c r="CP785975" s="2036"/>
    </row>
    <row r="785976" spans="94:94" x14ac:dyDescent="0.25">
      <c r="CP785976" s="2014"/>
    </row>
    <row r="786000" spans="94:94" x14ac:dyDescent="0.25">
      <c r="CP786000" s="2036"/>
    </row>
    <row r="786001" spans="94:94" x14ac:dyDescent="0.25">
      <c r="CP786001" s="2014"/>
    </row>
    <row r="786025" spans="94:94" x14ac:dyDescent="0.25">
      <c r="CP786025" s="2036"/>
    </row>
    <row r="786026" spans="94:94" x14ac:dyDescent="0.25">
      <c r="CP786026" s="2014"/>
    </row>
    <row r="786050" spans="94:94" x14ac:dyDescent="0.25">
      <c r="CP786050" s="2036"/>
    </row>
    <row r="786051" spans="94:94" x14ac:dyDescent="0.25">
      <c r="CP786051" s="2014"/>
    </row>
    <row r="786075" spans="94:94" x14ac:dyDescent="0.25">
      <c r="CP786075" s="2036"/>
    </row>
    <row r="786076" spans="94:94" x14ac:dyDescent="0.25">
      <c r="CP786076" s="2014"/>
    </row>
    <row r="786100" spans="94:94" x14ac:dyDescent="0.25">
      <c r="CP786100" s="2036"/>
    </row>
    <row r="786101" spans="94:94" x14ac:dyDescent="0.25">
      <c r="CP786101" s="2014"/>
    </row>
    <row r="786125" spans="94:94" x14ac:dyDescent="0.25">
      <c r="CP786125" s="2036"/>
    </row>
    <row r="786126" spans="94:94" x14ac:dyDescent="0.25">
      <c r="CP786126" s="2014"/>
    </row>
    <row r="786150" spans="94:94" x14ac:dyDescent="0.25">
      <c r="CP786150" s="2036"/>
    </row>
    <row r="786151" spans="94:94" x14ac:dyDescent="0.25">
      <c r="CP786151" s="2014"/>
    </row>
    <row r="786175" spans="94:94" x14ac:dyDescent="0.25">
      <c r="CP786175" s="2036"/>
    </row>
    <row r="786176" spans="94:94" x14ac:dyDescent="0.25">
      <c r="CP786176" s="2014"/>
    </row>
    <row r="786200" spans="94:94" x14ac:dyDescent="0.25">
      <c r="CP786200" s="2036"/>
    </row>
    <row r="786201" spans="94:94" x14ac:dyDescent="0.25">
      <c r="CP786201" s="2014"/>
    </row>
    <row r="786225" spans="94:94" x14ac:dyDescent="0.25">
      <c r="CP786225" s="2036"/>
    </row>
    <row r="786226" spans="94:94" x14ac:dyDescent="0.25">
      <c r="CP786226" s="2014"/>
    </row>
    <row r="786250" spans="94:94" x14ac:dyDescent="0.25">
      <c r="CP786250" s="2036"/>
    </row>
    <row r="786251" spans="94:94" x14ac:dyDescent="0.25">
      <c r="CP786251" s="2014"/>
    </row>
    <row r="786275" spans="94:94" x14ac:dyDescent="0.25">
      <c r="CP786275" s="2036"/>
    </row>
    <row r="786276" spans="94:94" x14ac:dyDescent="0.25">
      <c r="CP786276" s="2014"/>
    </row>
    <row r="786300" spans="94:94" x14ac:dyDescent="0.25">
      <c r="CP786300" s="2036"/>
    </row>
    <row r="786301" spans="94:94" x14ac:dyDescent="0.25">
      <c r="CP786301" s="2014"/>
    </row>
    <row r="786325" spans="94:94" x14ac:dyDescent="0.25">
      <c r="CP786325" s="2036"/>
    </row>
    <row r="786326" spans="94:94" x14ac:dyDescent="0.25">
      <c r="CP786326" s="2014"/>
    </row>
    <row r="786350" spans="94:94" x14ac:dyDescent="0.25">
      <c r="CP786350" s="2036"/>
    </row>
    <row r="786351" spans="94:94" x14ac:dyDescent="0.25">
      <c r="CP786351" s="2014"/>
    </row>
    <row r="786375" spans="94:94" x14ac:dyDescent="0.25">
      <c r="CP786375" s="2036"/>
    </row>
    <row r="786376" spans="94:94" x14ac:dyDescent="0.25">
      <c r="CP786376" s="2014"/>
    </row>
    <row r="786400" spans="94:94" x14ac:dyDescent="0.25">
      <c r="CP786400" s="2036"/>
    </row>
    <row r="786401" spans="94:94" x14ac:dyDescent="0.25">
      <c r="CP786401" s="2014"/>
    </row>
    <row r="786425" spans="94:94" x14ac:dyDescent="0.25">
      <c r="CP786425" s="2036"/>
    </row>
    <row r="786426" spans="94:94" x14ac:dyDescent="0.25">
      <c r="CP786426" s="2014"/>
    </row>
    <row r="786450" spans="94:94" x14ac:dyDescent="0.25">
      <c r="CP786450" s="2036"/>
    </row>
    <row r="786451" spans="94:94" x14ac:dyDescent="0.25">
      <c r="CP786451" s="2014"/>
    </row>
    <row r="786475" spans="94:94" x14ac:dyDescent="0.25">
      <c r="CP786475" s="2036"/>
    </row>
    <row r="786476" spans="94:94" x14ac:dyDescent="0.25">
      <c r="CP786476" s="2014"/>
    </row>
    <row r="786500" spans="94:94" x14ac:dyDescent="0.25">
      <c r="CP786500" s="2036"/>
    </row>
    <row r="786501" spans="94:94" x14ac:dyDescent="0.25">
      <c r="CP786501" s="2014"/>
    </row>
    <row r="786525" spans="94:94" x14ac:dyDescent="0.25">
      <c r="CP786525" s="2036"/>
    </row>
    <row r="786526" spans="94:94" x14ac:dyDescent="0.25">
      <c r="CP786526" s="2014"/>
    </row>
    <row r="786550" spans="94:94" x14ac:dyDescent="0.25">
      <c r="CP786550" s="2036"/>
    </row>
    <row r="786551" spans="94:94" x14ac:dyDescent="0.25">
      <c r="CP786551" s="2014"/>
    </row>
    <row r="786575" spans="94:94" x14ac:dyDescent="0.25">
      <c r="CP786575" s="2036"/>
    </row>
    <row r="786576" spans="94:94" x14ac:dyDescent="0.25">
      <c r="CP786576" s="2014"/>
    </row>
    <row r="786600" spans="94:94" x14ac:dyDescent="0.25">
      <c r="CP786600" s="2036"/>
    </row>
    <row r="786601" spans="94:94" x14ac:dyDescent="0.25">
      <c r="CP786601" s="2014"/>
    </row>
    <row r="786625" spans="94:94" x14ac:dyDescent="0.25">
      <c r="CP786625" s="2036"/>
    </row>
    <row r="786626" spans="94:94" x14ac:dyDescent="0.25">
      <c r="CP786626" s="2014"/>
    </row>
    <row r="786650" spans="94:94" x14ac:dyDescent="0.25">
      <c r="CP786650" s="2036"/>
    </row>
    <row r="786651" spans="94:94" x14ac:dyDescent="0.25">
      <c r="CP786651" s="2014"/>
    </row>
    <row r="786675" spans="94:94" x14ac:dyDescent="0.25">
      <c r="CP786675" s="2036"/>
    </row>
    <row r="786676" spans="94:94" x14ac:dyDescent="0.25">
      <c r="CP786676" s="2014"/>
    </row>
    <row r="786700" spans="94:94" x14ac:dyDescent="0.25">
      <c r="CP786700" s="2036"/>
    </row>
    <row r="786701" spans="94:94" x14ac:dyDescent="0.25">
      <c r="CP786701" s="2014"/>
    </row>
    <row r="786725" spans="94:94" x14ac:dyDescent="0.25">
      <c r="CP786725" s="2036"/>
    </row>
    <row r="786726" spans="94:94" x14ac:dyDescent="0.25">
      <c r="CP786726" s="2014"/>
    </row>
    <row r="786750" spans="94:94" x14ac:dyDescent="0.25">
      <c r="CP786750" s="2036"/>
    </row>
    <row r="786751" spans="94:94" x14ac:dyDescent="0.25">
      <c r="CP786751" s="2014"/>
    </row>
    <row r="786775" spans="94:94" x14ac:dyDescent="0.25">
      <c r="CP786775" s="2036"/>
    </row>
    <row r="786776" spans="94:94" x14ac:dyDescent="0.25">
      <c r="CP786776" s="2014"/>
    </row>
    <row r="786800" spans="94:94" x14ac:dyDescent="0.25">
      <c r="CP786800" s="2036"/>
    </row>
    <row r="786801" spans="94:94" x14ac:dyDescent="0.25">
      <c r="CP786801" s="2014"/>
    </row>
    <row r="786825" spans="94:94" x14ac:dyDescent="0.25">
      <c r="CP786825" s="2036"/>
    </row>
    <row r="786826" spans="94:94" x14ac:dyDescent="0.25">
      <c r="CP786826" s="2014"/>
    </row>
    <row r="786850" spans="94:94" x14ac:dyDescent="0.25">
      <c r="CP786850" s="2036"/>
    </row>
    <row r="786851" spans="94:94" x14ac:dyDescent="0.25">
      <c r="CP786851" s="2014"/>
    </row>
    <row r="786875" spans="94:94" x14ac:dyDescent="0.25">
      <c r="CP786875" s="2036"/>
    </row>
    <row r="786876" spans="94:94" x14ac:dyDescent="0.25">
      <c r="CP786876" s="2014"/>
    </row>
    <row r="786900" spans="94:94" x14ac:dyDescent="0.25">
      <c r="CP786900" s="2036"/>
    </row>
    <row r="786901" spans="94:94" x14ac:dyDescent="0.25">
      <c r="CP786901" s="2014"/>
    </row>
    <row r="786925" spans="94:94" x14ac:dyDescent="0.25">
      <c r="CP786925" s="2036"/>
    </row>
    <row r="786926" spans="94:94" x14ac:dyDescent="0.25">
      <c r="CP786926" s="2014"/>
    </row>
    <row r="786950" spans="94:94" x14ac:dyDescent="0.25">
      <c r="CP786950" s="2036"/>
    </row>
    <row r="786951" spans="94:94" x14ac:dyDescent="0.25">
      <c r="CP786951" s="2014"/>
    </row>
    <row r="786975" spans="94:94" x14ac:dyDescent="0.25">
      <c r="CP786975" s="2036"/>
    </row>
    <row r="786976" spans="94:94" x14ac:dyDescent="0.25">
      <c r="CP786976" s="2014"/>
    </row>
    <row r="787000" spans="94:94" x14ac:dyDescent="0.25">
      <c r="CP787000" s="2036"/>
    </row>
    <row r="787001" spans="94:94" x14ac:dyDescent="0.25">
      <c r="CP787001" s="2014"/>
    </row>
    <row r="787025" spans="94:94" x14ac:dyDescent="0.25">
      <c r="CP787025" s="2036"/>
    </row>
    <row r="787026" spans="94:94" x14ac:dyDescent="0.25">
      <c r="CP787026" s="2014"/>
    </row>
    <row r="787050" spans="94:94" x14ac:dyDescent="0.25">
      <c r="CP787050" s="2036"/>
    </row>
    <row r="787051" spans="94:94" x14ac:dyDescent="0.25">
      <c r="CP787051" s="2014"/>
    </row>
    <row r="787075" spans="94:94" x14ac:dyDescent="0.25">
      <c r="CP787075" s="2036"/>
    </row>
    <row r="787076" spans="94:94" x14ac:dyDescent="0.25">
      <c r="CP787076" s="2014"/>
    </row>
    <row r="787100" spans="94:94" x14ac:dyDescent="0.25">
      <c r="CP787100" s="2036"/>
    </row>
    <row r="787101" spans="94:94" x14ac:dyDescent="0.25">
      <c r="CP787101" s="2014"/>
    </row>
    <row r="787125" spans="94:94" x14ac:dyDescent="0.25">
      <c r="CP787125" s="2036"/>
    </row>
    <row r="787126" spans="94:94" x14ac:dyDescent="0.25">
      <c r="CP787126" s="2014"/>
    </row>
    <row r="787150" spans="94:94" x14ac:dyDescent="0.25">
      <c r="CP787150" s="2036"/>
    </row>
    <row r="787151" spans="94:94" x14ac:dyDescent="0.25">
      <c r="CP787151" s="2014"/>
    </row>
    <row r="787175" spans="94:94" x14ac:dyDescent="0.25">
      <c r="CP787175" s="2036"/>
    </row>
    <row r="787176" spans="94:94" x14ac:dyDescent="0.25">
      <c r="CP787176" s="2014"/>
    </row>
    <row r="787200" spans="94:94" x14ac:dyDescent="0.25">
      <c r="CP787200" s="2036"/>
    </row>
    <row r="787201" spans="94:94" x14ac:dyDescent="0.25">
      <c r="CP787201" s="2014"/>
    </row>
    <row r="787225" spans="94:94" x14ac:dyDescent="0.25">
      <c r="CP787225" s="2036"/>
    </row>
    <row r="787226" spans="94:94" x14ac:dyDescent="0.25">
      <c r="CP787226" s="2014"/>
    </row>
    <row r="787250" spans="94:94" x14ac:dyDescent="0.25">
      <c r="CP787250" s="2036"/>
    </row>
    <row r="787251" spans="94:94" x14ac:dyDescent="0.25">
      <c r="CP787251" s="2014"/>
    </row>
    <row r="787275" spans="94:94" x14ac:dyDescent="0.25">
      <c r="CP787275" s="2036"/>
    </row>
    <row r="787276" spans="94:94" x14ac:dyDescent="0.25">
      <c r="CP787276" s="2014"/>
    </row>
    <row r="787300" spans="94:94" x14ac:dyDescent="0.25">
      <c r="CP787300" s="2036"/>
    </row>
    <row r="787301" spans="94:94" x14ac:dyDescent="0.25">
      <c r="CP787301" s="2014"/>
    </row>
    <row r="787325" spans="94:94" x14ac:dyDescent="0.25">
      <c r="CP787325" s="2036"/>
    </row>
    <row r="787326" spans="94:94" x14ac:dyDescent="0.25">
      <c r="CP787326" s="2014"/>
    </row>
    <row r="787350" spans="94:94" x14ac:dyDescent="0.25">
      <c r="CP787350" s="2036"/>
    </row>
    <row r="787351" spans="94:94" x14ac:dyDescent="0.25">
      <c r="CP787351" s="2014"/>
    </row>
    <row r="787375" spans="94:94" x14ac:dyDescent="0.25">
      <c r="CP787375" s="2036"/>
    </row>
    <row r="787376" spans="94:94" x14ac:dyDescent="0.25">
      <c r="CP787376" s="2014"/>
    </row>
    <row r="787400" spans="94:94" x14ac:dyDescent="0.25">
      <c r="CP787400" s="2036"/>
    </row>
    <row r="787401" spans="94:94" x14ac:dyDescent="0.25">
      <c r="CP787401" s="2014"/>
    </row>
    <row r="787425" spans="94:94" x14ac:dyDescent="0.25">
      <c r="CP787425" s="2036"/>
    </row>
    <row r="787426" spans="94:94" x14ac:dyDescent="0.25">
      <c r="CP787426" s="2014"/>
    </row>
    <row r="787450" spans="94:94" x14ac:dyDescent="0.25">
      <c r="CP787450" s="2036"/>
    </row>
    <row r="787451" spans="94:94" x14ac:dyDescent="0.25">
      <c r="CP787451" s="2014"/>
    </row>
    <row r="787475" spans="94:94" x14ac:dyDescent="0.25">
      <c r="CP787475" s="2036"/>
    </row>
    <row r="787476" spans="94:94" x14ac:dyDescent="0.25">
      <c r="CP787476" s="2014"/>
    </row>
    <row r="787500" spans="94:94" x14ac:dyDescent="0.25">
      <c r="CP787500" s="2036"/>
    </row>
    <row r="787501" spans="94:94" x14ac:dyDescent="0.25">
      <c r="CP787501" s="2014"/>
    </row>
    <row r="787525" spans="94:94" x14ac:dyDescent="0.25">
      <c r="CP787525" s="2036"/>
    </row>
    <row r="787526" spans="94:94" x14ac:dyDescent="0.25">
      <c r="CP787526" s="2014"/>
    </row>
    <row r="787550" spans="94:94" x14ac:dyDescent="0.25">
      <c r="CP787550" s="2036"/>
    </row>
    <row r="787551" spans="94:94" x14ac:dyDescent="0.25">
      <c r="CP787551" s="2014"/>
    </row>
    <row r="787575" spans="94:94" x14ac:dyDescent="0.25">
      <c r="CP787575" s="2036"/>
    </row>
    <row r="787576" spans="94:94" x14ac:dyDescent="0.25">
      <c r="CP787576" s="2014"/>
    </row>
    <row r="787600" spans="94:94" x14ac:dyDescent="0.25">
      <c r="CP787600" s="2036"/>
    </row>
    <row r="787601" spans="94:94" x14ac:dyDescent="0.25">
      <c r="CP787601" s="2014"/>
    </row>
    <row r="787625" spans="94:94" x14ac:dyDescent="0.25">
      <c r="CP787625" s="2036"/>
    </row>
    <row r="787626" spans="94:94" x14ac:dyDescent="0.25">
      <c r="CP787626" s="2014"/>
    </row>
    <row r="787650" spans="94:94" x14ac:dyDescent="0.25">
      <c r="CP787650" s="2036"/>
    </row>
    <row r="787651" spans="94:94" x14ac:dyDescent="0.25">
      <c r="CP787651" s="2014"/>
    </row>
    <row r="787675" spans="94:94" x14ac:dyDescent="0.25">
      <c r="CP787675" s="2036"/>
    </row>
    <row r="787676" spans="94:94" x14ac:dyDescent="0.25">
      <c r="CP787676" s="2014"/>
    </row>
    <row r="787700" spans="94:94" x14ac:dyDescent="0.25">
      <c r="CP787700" s="2036"/>
    </row>
    <row r="787701" spans="94:94" x14ac:dyDescent="0.25">
      <c r="CP787701" s="2014"/>
    </row>
    <row r="787725" spans="94:94" x14ac:dyDescent="0.25">
      <c r="CP787725" s="2036"/>
    </row>
    <row r="787726" spans="94:94" x14ac:dyDescent="0.25">
      <c r="CP787726" s="2014"/>
    </row>
    <row r="787750" spans="94:94" x14ac:dyDescent="0.25">
      <c r="CP787750" s="2036"/>
    </row>
    <row r="787751" spans="94:94" x14ac:dyDescent="0.25">
      <c r="CP787751" s="2014"/>
    </row>
    <row r="787775" spans="94:94" x14ac:dyDescent="0.25">
      <c r="CP787775" s="2036"/>
    </row>
    <row r="787776" spans="94:94" x14ac:dyDescent="0.25">
      <c r="CP787776" s="2014"/>
    </row>
    <row r="787800" spans="94:94" x14ac:dyDescent="0.25">
      <c r="CP787800" s="2036"/>
    </row>
    <row r="787801" spans="94:94" x14ac:dyDescent="0.25">
      <c r="CP787801" s="2014"/>
    </row>
    <row r="787825" spans="94:94" x14ac:dyDescent="0.25">
      <c r="CP787825" s="2036"/>
    </row>
    <row r="787826" spans="94:94" x14ac:dyDescent="0.25">
      <c r="CP787826" s="2014"/>
    </row>
    <row r="787850" spans="94:94" x14ac:dyDescent="0.25">
      <c r="CP787850" s="2036"/>
    </row>
    <row r="787851" spans="94:94" x14ac:dyDescent="0.25">
      <c r="CP787851" s="2014"/>
    </row>
    <row r="787875" spans="94:94" x14ac:dyDescent="0.25">
      <c r="CP787875" s="2036"/>
    </row>
    <row r="787876" spans="94:94" x14ac:dyDescent="0.25">
      <c r="CP787876" s="2014"/>
    </row>
    <row r="787900" spans="94:94" x14ac:dyDescent="0.25">
      <c r="CP787900" s="2036"/>
    </row>
    <row r="787901" spans="94:94" x14ac:dyDescent="0.25">
      <c r="CP787901" s="2014"/>
    </row>
    <row r="787925" spans="94:94" x14ac:dyDescent="0.25">
      <c r="CP787925" s="2036"/>
    </row>
    <row r="787926" spans="94:94" x14ac:dyDescent="0.25">
      <c r="CP787926" s="2014"/>
    </row>
    <row r="787950" spans="94:94" x14ac:dyDescent="0.25">
      <c r="CP787950" s="2036"/>
    </row>
    <row r="787951" spans="94:94" x14ac:dyDescent="0.25">
      <c r="CP787951" s="2014"/>
    </row>
    <row r="787975" spans="94:94" x14ac:dyDescent="0.25">
      <c r="CP787975" s="2036"/>
    </row>
    <row r="787976" spans="94:94" x14ac:dyDescent="0.25">
      <c r="CP787976" s="2014"/>
    </row>
    <row r="788000" spans="94:94" x14ac:dyDescent="0.25">
      <c r="CP788000" s="2036"/>
    </row>
    <row r="788001" spans="94:94" x14ac:dyDescent="0.25">
      <c r="CP788001" s="2014"/>
    </row>
    <row r="788025" spans="94:94" x14ac:dyDescent="0.25">
      <c r="CP788025" s="2036"/>
    </row>
    <row r="788026" spans="94:94" x14ac:dyDescent="0.25">
      <c r="CP788026" s="2014"/>
    </row>
    <row r="788050" spans="94:94" x14ac:dyDescent="0.25">
      <c r="CP788050" s="2036"/>
    </row>
    <row r="788051" spans="94:94" x14ac:dyDescent="0.25">
      <c r="CP788051" s="2014"/>
    </row>
    <row r="788075" spans="94:94" x14ac:dyDescent="0.25">
      <c r="CP788075" s="2036"/>
    </row>
    <row r="788076" spans="94:94" x14ac:dyDescent="0.25">
      <c r="CP788076" s="2014"/>
    </row>
    <row r="788100" spans="94:94" x14ac:dyDescent="0.25">
      <c r="CP788100" s="2036"/>
    </row>
    <row r="788101" spans="94:94" x14ac:dyDescent="0.25">
      <c r="CP788101" s="2014"/>
    </row>
    <row r="788125" spans="94:94" x14ac:dyDescent="0.25">
      <c r="CP788125" s="2036"/>
    </row>
    <row r="788126" spans="94:94" x14ac:dyDescent="0.25">
      <c r="CP788126" s="2014"/>
    </row>
    <row r="788150" spans="94:94" x14ac:dyDescent="0.25">
      <c r="CP788150" s="2036"/>
    </row>
    <row r="788151" spans="94:94" x14ac:dyDescent="0.25">
      <c r="CP788151" s="2014"/>
    </row>
    <row r="788175" spans="94:94" x14ac:dyDescent="0.25">
      <c r="CP788175" s="2036"/>
    </row>
    <row r="788176" spans="94:94" x14ac:dyDescent="0.25">
      <c r="CP788176" s="2014"/>
    </row>
    <row r="788200" spans="94:94" x14ac:dyDescent="0.25">
      <c r="CP788200" s="2036"/>
    </row>
    <row r="788201" spans="94:94" x14ac:dyDescent="0.25">
      <c r="CP788201" s="2014"/>
    </row>
    <row r="788225" spans="94:94" x14ac:dyDescent="0.25">
      <c r="CP788225" s="2036"/>
    </row>
    <row r="788226" spans="94:94" x14ac:dyDescent="0.25">
      <c r="CP788226" s="2014"/>
    </row>
    <row r="788250" spans="94:94" x14ac:dyDescent="0.25">
      <c r="CP788250" s="2036"/>
    </row>
    <row r="788251" spans="94:94" x14ac:dyDescent="0.25">
      <c r="CP788251" s="2014"/>
    </row>
    <row r="788275" spans="94:94" x14ac:dyDescent="0.25">
      <c r="CP788275" s="2036"/>
    </row>
    <row r="788276" spans="94:94" x14ac:dyDescent="0.25">
      <c r="CP788276" s="2014"/>
    </row>
    <row r="788300" spans="94:94" x14ac:dyDescent="0.25">
      <c r="CP788300" s="2036"/>
    </row>
    <row r="788301" spans="94:94" x14ac:dyDescent="0.25">
      <c r="CP788301" s="2014"/>
    </row>
    <row r="788325" spans="94:94" x14ac:dyDescent="0.25">
      <c r="CP788325" s="2036"/>
    </row>
    <row r="788326" spans="94:94" x14ac:dyDescent="0.25">
      <c r="CP788326" s="2014"/>
    </row>
    <row r="788350" spans="94:94" x14ac:dyDescent="0.25">
      <c r="CP788350" s="2036"/>
    </row>
    <row r="788351" spans="94:94" x14ac:dyDescent="0.25">
      <c r="CP788351" s="2014"/>
    </row>
    <row r="788375" spans="94:94" x14ac:dyDescent="0.25">
      <c r="CP788375" s="2036"/>
    </row>
    <row r="788376" spans="94:94" x14ac:dyDescent="0.25">
      <c r="CP788376" s="2014"/>
    </row>
    <row r="788400" spans="94:94" x14ac:dyDescent="0.25">
      <c r="CP788400" s="2036"/>
    </row>
    <row r="788401" spans="94:94" x14ac:dyDescent="0.25">
      <c r="CP788401" s="2014"/>
    </row>
    <row r="788425" spans="94:94" x14ac:dyDescent="0.25">
      <c r="CP788425" s="2036"/>
    </row>
    <row r="788426" spans="94:94" x14ac:dyDescent="0.25">
      <c r="CP788426" s="2014"/>
    </row>
    <row r="788450" spans="94:94" x14ac:dyDescent="0.25">
      <c r="CP788450" s="2036"/>
    </row>
    <row r="788451" spans="94:94" x14ac:dyDescent="0.25">
      <c r="CP788451" s="2014"/>
    </row>
    <row r="788475" spans="94:94" x14ac:dyDescent="0.25">
      <c r="CP788475" s="2036"/>
    </row>
    <row r="788476" spans="94:94" x14ac:dyDescent="0.25">
      <c r="CP788476" s="2014"/>
    </row>
    <row r="788500" spans="94:94" x14ac:dyDescent="0.25">
      <c r="CP788500" s="2036"/>
    </row>
    <row r="788501" spans="94:94" x14ac:dyDescent="0.25">
      <c r="CP788501" s="2014"/>
    </row>
    <row r="788525" spans="94:94" x14ac:dyDescent="0.25">
      <c r="CP788525" s="2036"/>
    </row>
    <row r="788526" spans="94:94" x14ac:dyDescent="0.25">
      <c r="CP788526" s="2014"/>
    </row>
    <row r="788550" spans="94:94" x14ac:dyDescent="0.25">
      <c r="CP788550" s="2036"/>
    </row>
    <row r="788551" spans="94:94" x14ac:dyDescent="0.25">
      <c r="CP788551" s="2014"/>
    </row>
    <row r="788575" spans="94:94" x14ac:dyDescent="0.25">
      <c r="CP788575" s="2036"/>
    </row>
    <row r="788576" spans="94:94" x14ac:dyDescent="0.25">
      <c r="CP788576" s="2014"/>
    </row>
    <row r="788600" spans="94:94" x14ac:dyDescent="0.25">
      <c r="CP788600" s="2036"/>
    </row>
    <row r="788601" spans="94:94" x14ac:dyDescent="0.25">
      <c r="CP788601" s="2014"/>
    </row>
    <row r="788625" spans="94:94" x14ac:dyDescent="0.25">
      <c r="CP788625" s="2036"/>
    </row>
    <row r="788626" spans="94:94" x14ac:dyDescent="0.25">
      <c r="CP788626" s="2014"/>
    </row>
    <row r="788650" spans="94:94" x14ac:dyDescent="0.25">
      <c r="CP788650" s="2036"/>
    </row>
    <row r="788651" spans="94:94" x14ac:dyDescent="0.25">
      <c r="CP788651" s="2014"/>
    </row>
    <row r="788675" spans="94:94" x14ac:dyDescent="0.25">
      <c r="CP788675" s="2036"/>
    </row>
    <row r="788676" spans="94:94" x14ac:dyDescent="0.25">
      <c r="CP788676" s="2014"/>
    </row>
    <row r="788700" spans="94:94" x14ac:dyDescent="0.25">
      <c r="CP788700" s="2036"/>
    </row>
    <row r="788701" spans="94:94" x14ac:dyDescent="0.25">
      <c r="CP788701" s="2014"/>
    </row>
    <row r="788725" spans="94:94" x14ac:dyDescent="0.25">
      <c r="CP788725" s="2036"/>
    </row>
    <row r="788726" spans="94:94" x14ac:dyDescent="0.25">
      <c r="CP788726" s="2014"/>
    </row>
    <row r="788750" spans="94:94" x14ac:dyDescent="0.25">
      <c r="CP788750" s="2036"/>
    </row>
    <row r="788751" spans="94:94" x14ac:dyDescent="0.25">
      <c r="CP788751" s="2014"/>
    </row>
    <row r="788775" spans="94:94" x14ac:dyDescent="0.25">
      <c r="CP788775" s="2036"/>
    </row>
    <row r="788776" spans="94:94" x14ac:dyDescent="0.25">
      <c r="CP788776" s="2014"/>
    </row>
    <row r="788800" spans="94:94" x14ac:dyDescent="0.25">
      <c r="CP788800" s="2036"/>
    </row>
    <row r="788801" spans="94:94" x14ac:dyDescent="0.25">
      <c r="CP788801" s="2014"/>
    </row>
    <row r="788825" spans="94:94" x14ac:dyDescent="0.25">
      <c r="CP788825" s="2036"/>
    </row>
    <row r="788826" spans="94:94" x14ac:dyDescent="0.25">
      <c r="CP788826" s="2014"/>
    </row>
    <row r="788850" spans="94:94" x14ac:dyDescent="0.25">
      <c r="CP788850" s="2036"/>
    </row>
    <row r="788851" spans="94:94" x14ac:dyDescent="0.25">
      <c r="CP788851" s="2014"/>
    </row>
    <row r="788875" spans="94:94" x14ac:dyDescent="0.25">
      <c r="CP788875" s="2036"/>
    </row>
    <row r="788876" spans="94:94" x14ac:dyDescent="0.25">
      <c r="CP788876" s="2014"/>
    </row>
    <row r="788900" spans="94:94" x14ac:dyDescent="0.25">
      <c r="CP788900" s="2036"/>
    </row>
    <row r="788901" spans="94:94" x14ac:dyDescent="0.25">
      <c r="CP788901" s="2014"/>
    </row>
    <row r="788925" spans="94:94" x14ac:dyDescent="0.25">
      <c r="CP788925" s="2036"/>
    </row>
    <row r="788926" spans="94:94" x14ac:dyDescent="0.25">
      <c r="CP788926" s="2014"/>
    </row>
    <row r="788950" spans="94:94" x14ac:dyDescent="0.25">
      <c r="CP788950" s="2036"/>
    </row>
    <row r="788951" spans="94:94" x14ac:dyDescent="0.25">
      <c r="CP788951" s="2014"/>
    </row>
    <row r="788975" spans="94:94" x14ac:dyDescent="0.25">
      <c r="CP788975" s="2036"/>
    </row>
    <row r="788976" spans="94:94" x14ac:dyDescent="0.25">
      <c r="CP788976" s="2014"/>
    </row>
    <row r="789000" spans="94:94" x14ac:dyDescent="0.25">
      <c r="CP789000" s="2036"/>
    </row>
    <row r="789001" spans="94:94" x14ac:dyDescent="0.25">
      <c r="CP789001" s="2014"/>
    </row>
    <row r="789025" spans="94:94" x14ac:dyDescent="0.25">
      <c r="CP789025" s="2036"/>
    </row>
    <row r="789026" spans="94:94" x14ac:dyDescent="0.25">
      <c r="CP789026" s="2014"/>
    </row>
    <row r="789050" spans="94:94" x14ac:dyDescent="0.25">
      <c r="CP789050" s="2036"/>
    </row>
    <row r="789051" spans="94:94" x14ac:dyDescent="0.25">
      <c r="CP789051" s="2014"/>
    </row>
    <row r="789075" spans="94:94" x14ac:dyDescent="0.25">
      <c r="CP789075" s="2036"/>
    </row>
    <row r="789076" spans="94:94" x14ac:dyDescent="0.25">
      <c r="CP789076" s="2014"/>
    </row>
    <row r="789100" spans="94:94" x14ac:dyDescent="0.25">
      <c r="CP789100" s="2036"/>
    </row>
    <row r="789101" spans="94:94" x14ac:dyDescent="0.25">
      <c r="CP789101" s="2014"/>
    </row>
    <row r="789125" spans="94:94" x14ac:dyDescent="0.25">
      <c r="CP789125" s="2036"/>
    </row>
    <row r="789126" spans="94:94" x14ac:dyDescent="0.25">
      <c r="CP789126" s="2014"/>
    </row>
    <row r="789150" spans="94:94" x14ac:dyDescent="0.25">
      <c r="CP789150" s="2036"/>
    </row>
    <row r="789151" spans="94:94" x14ac:dyDescent="0.25">
      <c r="CP789151" s="2014"/>
    </row>
    <row r="789175" spans="94:94" x14ac:dyDescent="0.25">
      <c r="CP789175" s="2036"/>
    </row>
    <row r="789176" spans="94:94" x14ac:dyDescent="0.25">
      <c r="CP789176" s="2014"/>
    </row>
    <row r="789200" spans="94:94" x14ac:dyDescent="0.25">
      <c r="CP789200" s="2036"/>
    </row>
    <row r="789201" spans="94:94" x14ac:dyDescent="0.25">
      <c r="CP789201" s="2014"/>
    </row>
    <row r="789225" spans="94:94" x14ac:dyDescent="0.25">
      <c r="CP789225" s="2036"/>
    </row>
    <row r="789226" spans="94:94" x14ac:dyDescent="0.25">
      <c r="CP789226" s="2014"/>
    </row>
    <row r="789250" spans="94:94" x14ac:dyDescent="0.25">
      <c r="CP789250" s="2036"/>
    </row>
    <row r="789251" spans="94:94" x14ac:dyDescent="0.25">
      <c r="CP789251" s="2014"/>
    </row>
    <row r="789275" spans="94:94" x14ac:dyDescent="0.25">
      <c r="CP789275" s="2036"/>
    </row>
    <row r="789276" spans="94:94" x14ac:dyDescent="0.25">
      <c r="CP789276" s="2014"/>
    </row>
    <row r="789300" spans="94:94" x14ac:dyDescent="0.25">
      <c r="CP789300" s="2036"/>
    </row>
    <row r="789301" spans="94:94" x14ac:dyDescent="0.25">
      <c r="CP789301" s="2014"/>
    </row>
    <row r="789325" spans="94:94" x14ac:dyDescent="0.25">
      <c r="CP789325" s="2036"/>
    </row>
    <row r="789326" spans="94:94" x14ac:dyDescent="0.25">
      <c r="CP789326" s="2014"/>
    </row>
    <row r="789350" spans="94:94" x14ac:dyDescent="0.25">
      <c r="CP789350" s="2036"/>
    </row>
    <row r="789351" spans="94:94" x14ac:dyDescent="0.25">
      <c r="CP789351" s="2014"/>
    </row>
    <row r="789375" spans="94:94" x14ac:dyDescent="0.25">
      <c r="CP789375" s="2036"/>
    </row>
    <row r="789376" spans="94:94" x14ac:dyDescent="0.25">
      <c r="CP789376" s="2014"/>
    </row>
    <row r="789400" spans="94:94" x14ac:dyDescent="0.25">
      <c r="CP789400" s="2036"/>
    </row>
    <row r="789401" spans="94:94" x14ac:dyDescent="0.25">
      <c r="CP789401" s="2014"/>
    </row>
    <row r="789425" spans="94:94" x14ac:dyDescent="0.25">
      <c r="CP789425" s="2036"/>
    </row>
    <row r="789426" spans="94:94" x14ac:dyDescent="0.25">
      <c r="CP789426" s="2014"/>
    </row>
    <row r="789450" spans="94:94" x14ac:dyDescent="0.25">
      <c r="CP789450" s="2036"/>
    </row>
    <row r="789451" spans="94:94" x14ac:dyDescent="0.25">
      <c r="CP789451" s="2014"/>
    </row>
    <row r="789475" spans="94:94" x14ac:dyDescent="0.25">
      <c r="CP789475" s="2036"/>
    </row>
    <row r="789476" spans="94:94" x14ac:dyDescent="0.25">
      <c r="CP789476" s="2014"/>
    </row>
    <row r="789500" spans="94:94" x14ac:dyDescent="0.25">
      <c r="CP789500" s="2036"/>
    </row>
    <row r="789501" spans="94:94" x14ac:dyDescent="0.25">
      <c r="CP789501" s="2014"/>
    </row>
    <row r="789525" spans="94:94" x14ac:dyDescent="0.25">
      <c r="CP789525" s="2036"/>
    </row>
    <row r="789526" spans="94:94" x14ac:dyDescent="0.25">
      <c r="CP789526" s="2014"/>
    </row>
    <row r="789550" spans="94:94" x14ac:dyDescent="0.25">
      <c r="CP789550" s="2036"/>
    </row>
    <row r="789551" spans="94:94" x14ac:dyDescent="0.25">
      <c r="CP789551" s="2014"/>
    </row>
    <row r="789575" spans="94:94" x14ac:dyDescent="0.25">
      <c r="CP789575" s="2036"/>
    </row>
    <row r="789576" spans="94:94" x14ac:dyDescent="0.25">
      <c r="CP789576" s="2014"/>
    </row>
    <row r="789600" spans="94:94" x14ac:dyDescent="0.25">
      <c r="CP789600" s="2036"/>
    </row>
    <row r="789601" spans="94:94" x14ac:dyDescent="0.25">
      <c r="CP789601" s="2014"/>
    </row>
    <row r="789625" spans="94:94" x14ac:dyDescent="0.25">
      <c r="CP789625" s="2036"/>
    </row>
    <row r="789626" spans="94:94" x14ac:dyDescent="0.25">
      <c r="CP789626" s="2014"/>
    </row>
    <row r="789650" spans="94:94" x14ac:dyDescent="0.25">
      <c r="CP789650" s="2036"/>
    </row>
    <row r="789651" spans="94:94" x14ac:dyDescent="0.25">
      <c r="CP789651" s="2014"/>
    </row>
    <row r="789675" spans="94:94" x14ac:dyDescent="0.25">
      <c r="CP789675" s="2036"/>
    </row>
    <row r="789676" spans="94:94" x14ac:dyDescent="0.25">
      <c r="CP789676" s="2014"/>
    </row>
    <row r="789700" spans="94:94" x14ac:dyDescent="0.25">
      <c r="CP789700" s="2036"/>
    </row>
    <row r="789701" spans="94:94" x14ac:dyDescent="0.25">
      <c r="CP789701" s="2014"/>
    </row>
    <row r="789725" spans="94:94" x14ac:dyDescent="0.25">
      <c r="CP789725" s="2036"/>
    </row>
    <row r="789726" spans="94:94" x14ac:dyDescent="0.25">
      <c r="CP789726" s="2014"/>
    </row>
    <row r="789750" spans="94:94" x14ac:dyDescent="0.25">
      <c r="CP789750" s="2036"/>
    </row>
    <row r="789751" spans="94:94" x14ac:dyDescent="0.25">
      <c r="CP789751" s="2014"/>
    </row>
    <row r="789775" spans="94:94" x14ac:dyDescent="0.25">
      <c r="CP789775" s="2036"/>
    </row>
    <row r="789776" spans="94:94" x14ac:dyDescent="0.25">
      <c r="CP789776" s="2014"/>
    </row>
    <row r="789800" spans="94:94" x14ac:dyDescent="0.25">
      <c r="CP789800" s="2036"/>
    </row>
    <row r="789801" spans="94:94" x14ac:dyDescent="0.25">
      <c r="CP789801" s="2014"/>
    </row>
    <row r="789825" spans="94:94" x14ac:dyDescent="0.25">
      <c r="CP789825" s="2036"/>
    </row>
    <row r="789826" spans="94:94" x14ac:dyDescent="0.25">
      <c r="CP789826" s="2014"/>
    </row>
    <row r="789850" spans="94:94" x14ac:dyDescent="0.25">
      <c r="CP789850" s="2036"/>
    </row>
    <row r="789851" spans="94:94" x14ac:dyDescent="0.25">
      <c r="CP789851" s="2014"/>
    </row>
    <row r="789875" spans="94:94" x14ac:dyDescent="0.25">
      <c r="CP789875" s="2036"/>
    </row>
    <row r="789876" spans="94:94" x14ac:dyDescent="0.25">
      <c r="CP789876" s="2014"/>
    </row>
    <row r="789900" spans="94:94" x14ac:dyDescent="0.25">
      <c r="CP789900" s="2036"/>
    </row>
    <row r="789901" spans="94:94" x14ac:dyDescent="0.25">
      <c r="CP789901" s="2014"/>
    </row>
    <row r="789925" spans="94:94" x14ac:dyDescent="0.25">
      <c r="CP789925" s="2036"/>
    </row>
    <row r="789926" spans="94:94" x14ac:dyDescent="0.25">
      <c r="CP789926" s="2014"/>
    </row>
    <row r="789950" spans="94:94" x14ac:dyDescent="0.25">
      <c r="CP789950" s="2036"/>
    </row>
    <row r="789951" spans="94:94" x14ac:dyDescent="0.25">
      <c r="CP789951" s="2014"/>
    </row>
    <row r="789975" spans="94:94" x14ac:dyDescent="0.25">
      <c r="CP789975" s="2036"/>
    </row>
    <row r="789976" spans="94:94" x14ac:dyDescent="0.25">
      <c r="CP789976" s="2014"/>
    </row>
    <row r="790000" spans="94:94" x14ac:dyDescent="0.25">
      <c r="CP790000" s="2036"/>
    </row>
    <row r="790001" spans="94:94" x14ac:dyDescent="0.25">
      <c r="CP790001" s="2014"/>
    </row>
    <row r="790025" spans="94:94" x14ac:dyDescent="0.25">
      <c r="CP790025" s="2036"/>
    </row>
    <row r="790026" spans="94:94" x14ac:dyDescent="0.25">
      <c r="CP790026" s="2014"/>
    </row>
    <row r="790050" spans="94:94" x14ac:dyDescent="0.25">
      <c r="CP790050" s="2036"/>
    </row>
    <row r="790051" spans="94:94" x14ac:dyDescent="0.25">
      <c r="CP790051" s="2014"/>
    </row>
    <row r="790075" spans="94:94" x14ac:dyDescent="0.25">
      <c r="CP790075" s="2036"/>
    </row>
    <row r="790076" spans="94:94" x14ac:dyDescent="0.25">
      <c r="CP790076" s="2014"/>
    </row>
    <row r="790100" spans="94:94" x14ac:dyDescent="0.25">
      <c r="CP790100" s="2036"/>
    </row>
    <row r="790101" spans="94:94" x14ac:dyDescent="0.25">
      <c r="CP790101" s="2014"/>
    </row>
    <row r="790125" spans="94:94" x14ac:dyDescent="0.25">
      <c r="CP790125" s="2036"/>
    </row>
    <row r="790126" spans="94:94" x14ac:dyDescent="0.25">
      <c r="CP790126" s="2014"/>
    </row>
    <row r="790150" spans="94:94" x14ac:dyDescent="0.25">
      <c r="CP790150" s="2036"/>
    </row>
    <row r="790151" spans="94:94" x14ac:dyDescent="0.25">
      <c r="CP790151" s="2014"/>
    </row>
    <row r="790175" spans="94:94" x14ac:dyDescent="0.25">
      <c r="CP790175" s="2036"/>
    </row>
    <row r="790176" spans="94:94" x14ac:dyDescent="0.25">
      <c r="CP790176" s="2014"/>
    </row>
    <row r="790200" spans="94:94" x14ac:dyDescent="0.25">
      <c r="CP790200" s="2036"/>
    </row>
    <row r="790201" spans="94:94" x14ac:dyDescent="0.25">
      <c r="CP790201" s="2014"/>
    </row>
    <row r="790225" spans="94:94" x14ac:dyDescent="0.25">
      <c r="CP790225" s="2036"/>
    </row>
    <row r="790226" spans="94:94" x14ac:dyDescent="0.25">
      <c r="CP790226" s="2014"/>
    </row>
    <row r="790250" spans="94:94" x14ac:dyDescent="0.25">
      <c r="CP790250" s="2036"/>
    </row>
    <row r="790251" spans="94:94" x14ac:dyDescent="0.25">
      <c r="CP790251" s="2014"/>
    </row>
    <row r="790275" spans="94:94" x14ac:dyDescent="0.25">
      <c r="CP790275" s="2036"/>
    </row>
    <row r="790276" spans="94:94" x14ac:dyDescent="0.25">
      <c r="CP790276" s="2014"/>
    </row>
    <row r="790300" spans="94:94" x14ac:dyDescent="0.25">
      <c r="CP790300" s="2036"/>
    </row>
    <row r="790301" spans="94:94" x14ac:dyDescent="0.25">
      <c r="CP790301" s="2014"/>
    </row>
    <row r="790325" spans="94:94" x14ac:dyDescent="0.25">
      <c r="CP790325" s="2036"/>
    </row>
    <row r="790326" spans="94:94" x14ac:dyDescent="0.25">
      <c r="CP790326" s="2014"/>
    </row>
    <row r="790350" spans="94:94" x14ac:dyDescent="0.25">
      <c r="CP790350" s="2036"/>
    </row>
    <row r="790351" spans="94:94" x14ac:dyDescent="0.25">
      <c r="CP790351" s="2014"/>
    </row>
    <row r="790375" spans="94:94" x14ac:dyDescent="0.25">
      <c r="CP790375" s="2036"/>
    </row>
    <row r="790376" spans="94:94" x14ac:dyDescent="0.25">
      <c r="CP790376" s="2014"/>
    </row>
    <row r="790400" spans="94:94" x14ac:dyDescent="0.25">
      <c r="CP790400" s="2036"/>
    </row>
    <row r="790401" spans="94:94" x14ac:dyDescent="0.25">
      <c r="CP790401" s="2014"/>
    </row>
    <row r="790425" spans="94:94" x14ac:dyDescent="0.25">
      <c r="CP790425" s="2036"/>
    </row>
    <row r="790426" spans="94:94" x14ac:dyDescent="0.25">
      <c r="CP790426" s="2014"/>
    </row>
    <row r="790450" spans="94:94" x14ac:dyDescent="0.25">
      <c r="CP790450" s="2036"/>
    </row>
    <row r="790451" spans="94:94" x14ac:dyDescent="0.25">
      <c r="CP790451" s="2014"/>
    </row>
    <row r="790475" spans="94:94" x14ac:dyDescent="0.25">
      <c r="CP790475" s="2036"/>
    </row>
    <row r="790476" spans="94:94" x14ac:dyDescent="0.25">
      <c r="CP790476" s="2014"/>
    </row>
    <row r="790500" spans="94:94" x14ac:dyDescent="0.25">
      <c r="CP790500" s="2036"/>
    </row>
    <row r="790501" spans="94:94" x14ac:dyDescent="0.25">
      <c r="CP790501" s="2014"/>
    </row>
    <row r="790525" spans="94:94" x14ac:dyDescent="0.25">
      <c r="CP790525" s="2036"/>
    </row>
    <row r="790526" spans="94:94" x14ac:dyDescent="0.25">
      <c r="CP790526" s="2014"/>
    </row>
    <row r="790550" spans="94:94" x14ac:dyDescent="0.25">
      <c r="CP790550" s="2036"/>
    </row>
    <row r="790551" spans="94:94" x14ac:dyDescent="0.25">
      <c r="CP790551" s="2014"/>
    </row>
    <row r="790575" spans="94:94" x14ac:dyDescent="0.25">
      <c r="CP790575" s="2036"/>
    </row>
    <row r="790576" spans="94:94" x14ac:dyDescent="0.25">
      <c r="CP790576" s="2014"/>
    </row>
    <row r="790600" spans="94:94" x14ac:dyDescent="0.25">
      <c r="CP790600" s="2036"/>
    </row>
    <row r="790601" spans="94:94" x14ac:dyDescent="0.25">
      <c r="CP790601" s="2014"/>
    </row>
    <row r="790625" spans="94:94" x14ac:dyDescent="0.25">
      <c r="CP790625" s="2036"/>
    </row>
    <row r="790626" spans="94:94" x14ac:dyDescent="0.25">
      <c r="CP790626" s="2014"/>
    </row>
    <row r="790650" spans="94:94" x14ac:dyDescent="0.25">
      <c r="CP790650" s="2036"/>
    </row>
    <row r="790651" spans="94:94" x14ac:dyDescent="0.25">
      <c r="CP790651" s="2014"/>
    </row>
    <row r="790675" spans="94:94" x14ac:dyDescent="0.25">
      <c r="CP790675" s="2036"/>
    </row>
    <row r="790676" spans="94:94" x14ac:dyDescent="0.25">
      <c r="CP790676" s="2014"/>
    </row>
    <row r="790700" spans="94:94" x14ac:dyDescent="0.25">
      <c r="CP790700" s="2036"/>
    </row>
    <row r="790701" spans="94:94" x14ac:dyDescent="0.25">
      <c r="CP790701" s="2014"/>
    </row>
    <row r="790725" spans="94:94" x14ac:dyDescent="0.25">
      <c r="CP790725" s="2036"/>
    </row>
    <row r="790726" spans="94:94" x14ac:dyDescent="0.25">
      <c r="CP790726" s="2014"/>
    </row>
    <row r="790750" spans="94:94" x14ac:dyDescent="0.25">
      <c r="CP790750" s="2036"/>
    </row>
    <row r="790751" spans="94:94" x14ac:dyDescent="0.25">
      <c r="CP790751" s="2014"/>
    </row>
    <row r="790775" spans="94:94" x14ac:dyDescent="0.25">
      <c r="CP790775" s="2036"/>
    </row>
    <row r="790776" spans="94:94" x14ac:dyDescent="0.25">
      <c r="CP790776" s="2014"/>
    </row>
    <row r="790800" spans="94:94" x14ac:dyDescent="0.25">
      <c r="CP790800" s="2036"/>
    </row>
    <row r="790801" spans="94:94" x14ac:dyDescent="0.25">
      <c r="CP790801" s="2014"/>
    </row>
    <row r="790825" spans="94:94" x14ac:dyDescent="0.25">
      <c r="CP790825" s="2036"/>
    </row>
    <row r="790826" spans="94:94" x14ac:dyDescent="0.25">
      <c r="CP790826" s="2014"/>
    </row>
    <row r="790850" spans="94:94" x14ac:dyDescent="0.25">
      <c r="CP790850" s="2036"/>
    </row>
    <row r="790851" spans="94:94" x14ac:dyDescent="0.25">
      <c r="CP790851" s="2014"/>
    </row>
    <row r="790875" spans="94:94" x14ac:dyDescent="0.25">
      <c r="CP790875" s="2036"/>
    </row>
    <row r="790876" spans="94:94" x14ac:dyDescent="0.25">
      <c r="CP790876" s="2014"/>
    </row>
    <row r="790900" spans="94:94" x14ac:dyDescent="0.25">
      <c r="CP790900" s="2036"/>
    </row>
    <row r="790901" spans="94:94" x14ac:dyDescent="0.25">
      <c r="CP790901" s="2014"/>
    </row>
    <row r="790925" spans="94:94" x14ac:dyDescent="0.25">
      <c r="CP790925" s="2036"/>
    </row>
    <row r="790926" spans="94:94" x14ac:dyDescent="0.25">
      <c r="CP790926" s="2014"/>
    </row>
    <row r="790950" spans="94:94" x14ac:dyDescent="0.25">
      <c r="CP790950" s="2036"/>
    </row>
    <row r="790951" spans="94:94" x14ac:dyDescent="0.25">
      <c r="CP790951" s="2014"/>
    </row>
    <row r="790975" spans="94:94" x14ac:dyDescent="0.25">
      <c r="CP790975" s="2036"/>
    </row>
    <row r="790976" spans="94:94" x14ac:dyDescent="0.25">
      <c r="CP790976" s="2014"/>
    </row>
    <row r="791000" spans="94:94" x14ac:dyDescent="0.25">
      <c r="CP791000" s="2036"/>
    </row>
    <row r="791001" spans="94:94" x14ac:dyDescent="0.25">
      <c r="CP791001" s="2014"/>
    </row>
    <row r="791025" spans="94:94" x14ac:dyDescent="0.25">
      <c r="CP791025" s="2036"/>
    </row>
    <row r="791026" spans="94:94" x14ac:dyDescent="0.25">
      <c r="CP791026" s="2014"/>
    </row>
    <row r="791050" spans="94:94" x14ac:dyDescent="0.25">
      <c r="CP791050" s="2036"/>
    </row>
    <row r="791051" spans="94:94" x14ac:dyDescent="0.25">
      <c r="CP791051" s="2014"/>
    </row>
    <row r="791075" spans="94:94" x14ac:dyDescent="0.25">
      <c r="CP791075" s="2036"/>
    </row>
    <row r="791076" spans="94:94" x14ac:dyDescent="0.25">
      <c r="CP791076" s="2014"/>
    </row>
    <row r="791100" spans="94:94" x14ac:dyDescent="0.25">
      <c r="CP791100" s="2036"/>
    </row>
    <row r="791101" spans="94:94" x14ac:dyDescent="0.25">
      <c r="CP791101" s="2014"/>
    </row>
    <row r="791125" spans="94:94" x14ac:dyDescent="0.25">
      <c r="CP791125" s="2036"/>
    </row>
    <row r="791126" spans="94:94" x14ac:dyDescent="0.25">
      <c r="CP791126" s="2014"/>
    </row>
    <row r="791150" spans="94:94" x14ac:dyDescent="0.25">
      <c r="CP791150" s="2036"/>
    </row>
    <row r="791151" spans="94:94" x14ac:dyDescent="0.25">
      <c r="CP791151" s="2014"/>
    </row>
    <row r="791175" spans="94:94" x14ac:dyDescent="0.25">
      <c r="CP791175" s="2036"/>
    </row>
    <row r="791176" spans="94:94" x14ac:dyDescent="0.25">
      <c r="CP791176" s="2014"/>
    </row>
    <row r="791200" spans="94:94" x14ac:dyDescent="0.25">
      <c r="CP791200" s="2036"/>
    </row>
    <row r="791201" spans="94:94" x14ac:dyDescent="0.25">
      <c r="CP791201" s="2014"/>
    </row>
    <row r="791225" spans="94:94" x14ac:dyDescent="0.25">
      <c r="CP791225" s="2036"/>
    </row>
    <row r="791226" spans="94:94" x14ac:dyDescent="0.25">
      <c r="CP791226" s="2014"/>
    </row>
    <row r="791250" spans="94:94" x14ac:dyDescent="0.25">
      <c r="CP791250" s="2036"/>
    </row>
    <row r="791251" spans="94:94" x14ac:dyDescent="0.25">
      <c r="CP791251" s="2014"/>
    </row>
    <row r="791275" spans="94:94" x14ac:dyDescent="0.25">
      <c r="CP791275" s="2036"/>
    </row>
    <row r="791276" spans="94:94" x14ac:dyDescent="0.25">
      <c r="CP791276" s="2014"/>
    </row>
    <row r="791300" spans="94:94" x14ac:dyDescent="0.25">
      <c r="CP791300" s="2036"/>
    </row>
    <row r="791301" spans="94:94" x14ac:dyDescent="0.25">
      <c r="CP791301" s="2014"/>
    </row>
    <row r="791325" spans="94:94" x14ac:dyDescent="0.25">
      <c r="CP791325" s="2036"/>
    </row>
    <row r="791326" spans="94:94" x14ac:dyDescent="0.25">
      <c r="CP791326" s="2014"/>
    </row>
    <row r="791350" spans="94:94" x14ac:dyDescent="0.25">
      <c r="CP791350" s="2036"/>
    </row>
    <row r="791351" spans="94:94" x14ac:dyDescent="0.25">
      <c r="CP791351" s="2014"/>
    </row>
    <row r="791375" spans="94:94" x14ac:dyDescent="0.25">
      <c r="CP791375" s="2036"/>
    </row>
    <row r="791376" spans="94:94" x14ac:dyDescent="0.25">
      <c r="CP791376" s="2014"/>
    </row>
    <row r="791400" spans="94:94" x14ac:dyDescent="0.25">
      <c r="CP791400" s="2036"/>
    </row>
    <row r="791401" spans="94:94" x14ac:dyDescent="0.25">
      <c r="CP791401" s="2014"/>
    </row>
    <row r="791425" spans="94:94" x14ac:dyDescent="0.25">
      <c r="CP791425" s="2036"/>
    </row>
    <row r="791426" spans="94:94" x14ac:dyDescent="0.25">
      <c r="CP791426" s="2014"/>
    </row>
    <row r="791450" spans="94:94" x14ac:dyDescent="0.25">
      <c r="CP791450" s="2036"/>
    </row>
    <row r="791451" spans="94:94" x14ac:dyDescent="0.25">
      <c r="CP791451" s="2014"/>
    </row>
    <row r="791475" spans="94:94" x14ac:dyDescent="0.25">
      <c r="CP791475" s="2036"/>
    </row>
    <row r="791476" spans="94:94" x14ac:dyDescent="0.25">
      <c r="CP791476" s="2014"/>
    </row>
    <row r="791500" spans="94:94" x14ac:dyDescent="0.25">
      <c r="CP791500" s="2036"/>
    </row>
    <row r="791501" spans="94:94" x14ac:dyDescent="0.25">
      <c r="CP791501" s="2014"/>
    </row>
    <row r="791525" spans="94:94" x14ac:dyDescent="0.25">
      <c r="CP791525" s="2036"/>
    </row>
    <row r="791526" spans="94:94" x14ac:dyDescent="0.25">
      <c r="CP791526" s="2014"/>
    </row>
    <row r="791550" spans="94:94" x14ac:dyDescent="0.25">
      <c r="CP791550" s="2036"/>
    </row>
    <row r="791551" spans="94:94" x14ac:dyDescent="0.25">
      <c r="CP791551" s="2014"/>
    </row>
    <row r="791575" spans="94:94" x14ac:dyDescent="0.25">
      <c r="CP791575" s="2036"/>
    </row>
    <row r="791576" spans="94:94" x14ac:dyDescent="0.25">
      <c r="CP791576" s="2014"/>
    </row>
    <row r="791600" spans="94:94" x14ac:dyDescent="0.25">
      <c r="CP791600" s="2036"/>
    </row>
    <row r="791601" spans="94:94" x14ac:dyDescent="0.25">
      <c r="CP791601" s="2014"/>
    </row>
    <row r="791625" spans="94:94" x14ac:dyDescent="0.25">
      <c r="CP791625" s="2036"/>
    </row>
    <row r="791626" spans="94:94" x14ac:dyDescent="0.25">
      <c r="CP791626" s="2014"/>
    </row>
    <row r="791650" spans="94:94" x14ac:dyDescent="0.25">
      <c r="CP791650" s="2036"/>
    </row>
    <row r="791651" spans="94:94" x14ac:dyDescent="0.25">
      <c r="CP791651" s="2014"/>
    </row>
    <row r="791675" spans="94:94" x14ac:dyDescent="0.25">
      <c r="CP791675" s="2036"/>
    </row>
    <row r="791676" spans="94:94" x14ac:dyDescent="0.25">
      <c r="CP791676" s="2014"/>
    </row>
    <row r="791700" spans="94:94" x14ac:dyDescent="0.25">
      <c r="CP791700" s="2036"/>
    </row>
    <row r="791701" spans="94:94" x14ac:dyDescent="0.25">
      <c r="CP791701" s="2014"/>
    </row>
    <row r="791725" spans="94:94" x14ac:dyDescent="0.25">
      <c r="CP791725" s="2036"/>
    </row>
    <row r="791726" spans="94:94" x14ac:dyDescent="0.25">
      <c r="CP791726" s="2014"/>
    </row>
    <row r="791750" spans="94:94" x14ac:dyDescent="0.25">
      <c r="CP791750" s="2036"/>
    </row>
    <row r="791751" spans="94:94" x14ac:dyDescent="0.25">
      <c r="CP791751" s="2014"/>
    </row>
    <row r="791775" spans="94:94" x14ac:dyDescent="0.25">
      <c r="CP791775" s="2036"/>
    </row>
    <row r="791776" spans="94:94" x14ac:dyDescent="0.25">
      <c r="CP791776" s="2014"/>
    </row>
    <row r="791800" spans="94:94" x14ac:dyDescent="0.25">
      <c r="CP791800" s="2036"/>
    </row>
    <row r="791801" spans="94:94" x14ac:dyDescent="0.25">
      <c r="CP791801" s="2014"/>
    </row>
    <row r="791825" spans="94:94" x14ac:dyDescent="0.25">
      <c r="CP791825" s="2036"/>
    </row>
    <row r="791826" spans="94:94" x14ac:dyDescent="0.25">
      <c r="CP791826" s="2014"/>
    </row>
    <row r="791850" spans="94:94" x14ac:dyDescent="0.25">
      <c r="CP791850" s="2036"/>
    </row>
    <row r="791851" spans="94:94" x14ac:dyDescent="0.25">
      <c r="CP791851" s="2014"/>
    </row>
    <row r="791875" spans="94:94" x14ac:dyDescent="0.25">
      <c r="CP791875" s="2036"/>
    </row>
    <row r="791876" spans="94:94" x14ac:dyDescent="0.25">
      <c r="CP791876" s="2014"/>
    </row>
    <row r="791900" spans="94:94" x14ac:dyDescent="0.25">
      <c r="CP791900" s="2036"/>
    </row>
    <row r="791901" spans="94:94" x14ac:dyDescent="0.25">
      <c r="CP791901" s="2014"/>
    </row>
    <row r="791925" spans="94:94" x14ac:dyDescent="0.25">
      <c r="CP791925" s="2036"/>
    </row>
    <row r="791926" spans="94:94" x14ac:dyDescent="0.25">
      <c r="CP791926" s="2014"/>
    </row>
    <row r="791950" spans="94:94" x14ac:dyDescent="0.25">
      <c r="CP791950" s="2036"/>
    </row>
    <row r="791951" spans="94:94" x14ac:dyDescent="0.25">
      <c r="CP791951" s="2014"/>
    </row>
    <row r="791975" spans="94:94" x14ac:dyDescent="0.25">
      <c r="CP791975" s="2036"/>
    </row>
    <row r="791976" spans="94:94" x14ac:dyDescent="0.25">
      <c r="CP791976" s="2014"/>
    </row>
    <row r="792000" spans="94:94" x14ac:dyDescent="0.25">
      <c r="CP792000" s="2036"/>
    </row>
    <row r="792001" spans="94:94" x14ac:dyDescent="0.25">
      <c r="CP792001" s="2014"/>
    </row>
    <row r="792025" spans="94:94" x14ac:dyDescent="0.25">
      <c r="CP792025" s="2036"/>
    </row>
    <row r="792026" spans="94:94" x14ac:dyDescent="0.25">
      <c r="CP792026" s="2014"/>
    </row>
    <row r="792050" spans="94:94" x14ac:dyDescent="0.25">
      <c r="CP792050" s="2036"/>
    </row>
    <row r="792051" spans="94:94" x14ac:dyDescent="0.25">
      <c r="CP792051" s="2014"/>
    </row>
    <row r="792075" spans="94:94" x14ac:dyDescent="0.25">
      <c r="CP792075" s="2036"/>
    </row>
    <row r="792076" spans="94:94" x14ac:dyDescent="0.25">
      <c r="CP792076" s="2014"/>
    </row>
    <row r="792100" spans="94:94" x14ac:dyDescent="0.25">
      <c r="CP792100" s="2036"/>
    </row>
    <row r="792101" spans="94:94" x14ac:dyDescent="0.25">
      <c r="CP792101" s="2014"/>
    </row>
    <row r="792125" spans="94:94" x14ac:dyDescent="0.25">
      <c r="CP792125" s="2036"/>
    </row>
    <row r="792126" spans="94:94" x14ac:dyDescent="0.25">
      <c r="CP792126" s="2014"/>
    </row>
    <row r="792150" spans="94:94" x14ac:dyDescent="0.25">
      <c r="CP792150" s="2036"/>
    </row>
    <row r="792151" spans="94:94" x14ac:dyDescent="0.25">
      <c r="CP792151" s="2014"/>
    </row>
    <row r="792175" spans="94:94" x14ac:dyDescent="0.25">
      <c r="CP792175" s="2036"/>
    </row>
    <row r="792176" spans="94:94" x14ac:dyDescent="0.25">
      <c r="CP792176" s="2014"/>
    </row>
    <row r="792200" spans="94:94" x14ac:dyDescent="0.25">
      <c r="CP792200" s="2036"/>
    </row>
    <row r="792201" spans="94:94" x14ac:dyDescent="0.25">
      <c r="CP792201" s="2014"/>
    </row>
    <row r="792225" spans="94:94" x14ac:dyDescent="0.25">
      <c r="CP792225" s="2036"/>
    </row>
    <row r="792226" spans="94:94" x14ac:dyDescent="0.25">
      <c r="CP792226" s="2014"/>
    </row>
    <row r="792250" spans="94:94" x14ac:dyDescent="0.25">
      <c r="CP792250" s="2036"/>
    </row>
    <row r="792251" spans="94:94" x14ac:dyDescent="0.25">
      <c r="CP792251" s="2014"/>
    </row>
    <row r="792275" spans="94:94" x14ac:dyDescent="0.25">
      <c r="CP792275" s="2036"/>
    </row>
    <row r="792276" spans="94:94" x14ac:dyDescent="0.25">
      <c r="CP792276" s="2014"/>
    </row>
    <row r="792300" spans="94:94" x14ac:dyDescent="0.25">
      <c r="CP792300" s="2036"/>
    </row>
    <row r="792301" spans="94:94" x14ac:dyDescent="0.25">
      <c r="CP792301" s="2014"/>
    </row>
    <row r="792325" spans="94:94" x14ac:dyDescent="0.25">
      <c r="CP792325" s="2036"/>
    </row>
    <row r="792326" spans="94:94" x14ac:dyDescent="0.25">
      <c r="CP792326" s="2014"/>
    </row>
    <row r="792350" spans="94:94" x14ac:dyDescent="0.25">
      <c r="CP792350" s="2036"/>
    </row>
    <row r="792351" spans="94:94" x14ac:dyDescent="0.25">
      <c r="CP792351" s="2014"/>
    </row>
    <row r="792375" spans="94:94" x14ac:dyDescent="0.25">
      <c r="CP792375" s="2036"/>
    </row>
    <row r="792376" spans="94:94" x14ac:dyDescent="0.25">
      <c r="CP792376" s="2014"/>
    </row>
    <row r="792400" spans="94:94" x14ac:dyDescent="0.25">
      <c r="CP792400" s="2036"/>
    </row>
    <row r="792401" spans="94:94" x14ac:dyDescent="0.25">
      <c r="CP792401" s="2014"/>
    </row>
    <row r="792425" spans="94:94" x14ac:dyDescent="0.25">
      <c r="CP792425" s="2036"/>
    </row>
    <row r="792426" spans="94:94" x14ac:dyDescent="0.25">
      <c r="CP792426" s="2014"/>
    </row>
    <row r="792450" spans="94:94" x14ac:dyDescent="0.25">
      <c r="CP792450" s="2036"/>
    </row>
    <row r="792451" spans="94:94" x14ac:dyDescent="0.25">
      <c r="CP792451" s="2014"/>
    </row>
    <row r="792475" spans="94:94" x14ac:dyDescent="0.25">
      <c r="CP792475" s="2036"/>
    </row>
    <row r="792476" spans="94:94" x14ac:dyDescent="0.25">
      <c r="CP792476" s="2014"/>
    </row>
    <row r="792500" spans="94:94" x14ac:dyDescent="0.25">
      <c r="CP792500" s="2036"/>
    </row>
    <row r="792501" spans="94:94" x14ac:dyDescent="0.25">
      <c r="CP792501" s="2014"/>
    </row>
    <row r="792525" spans="94:94" x14ac:dyDescent="0.25">
      <c r="CP792525" s="2036"/>
    </row>
    <row r="792526" spans="94:94" x14ac:dyDescent="0.25">
      <c r="CP792526" s="2014"/>
    </row>
    <row r="792550" spans="94:94" x14ac:dyDescent="0.25">
      <c r="CP792550" s="2036"/>
    </row>
    <row r="792551" spans="94:94" x14ac:dyDescent="0.25">
      <c r="CP792551" s="2014"/>
    </row>
    <row r="792575" spans="94:94" x14ac:dyDescent="0.25">
      <c r="CP792575" s="2036"/>
    </row>
    <row r="792576" spans="94:94" x14ac:dyDescent="0.25">
      <c r="CP792576" s="2014"/>
    </row>
    <row r="792600" spans="94:94" x14ac:dyDescent="0.25">
      <c r="CP792600" s="2036"/>
    </row>
    <row r="792601" spans="94:94" x14ac:dyDescent="0.25">
      <c r="CP792601" s="2014"/>
    </row>
    <row r="792625" spans="94:94" x14ac:dyDescent="0.25">
      <c r="CP792625" s="2036"/>
    </row>
    <row r="792626" spans="94:94" x14ac:dyDescent="0.25">
      <c r="CP792626" s="2014"/>
    </row>
    <row r="792650" spans="94:94" x14ac:dyDescent="0.25">
      <c r="CP792650" s="2036"/>
    </row>
    <row r="792651" spans="94:94" x14ac:dyDescent="0.25">
      <c r="CP792651" s="2014"/>
    </row>
    <row r="792675" spans="94:94" x14ac:dyDescent="0.25">
      <c r="CP792675" s="2036"/>
    </row>
    <row r="792676" spans="94:94" x14ac:dyDescent="0.25">
      <c r="CP792676" s="2014"/>
    </row>
    <row r="792700" spans="94:94" x14ac:dyDescent="0.25">
      <c r="CP792700" s="2036"/>
    </row>
    <row r="792701" spans="94:94" x14ac:dyDescent="0.25">
      <c r="CP792701" s="2014"/>
    </row>
    <row r="792725" spans="94:94" x14ac:dyDescent="0.25">
      <c r="CP792725" s="2036"/>
    </row>
    <row r="792726" spans="94:94" x14ac:dyDescent="0.25">
      <c r="CP792726" s="2014"/>
    </row>
    <row r="792750" spans="94:94" x14ac:dyDescent="0.25">
      <c r="CP792750" s="2036"/>
    </row>
    <row r="792751" spans="94:94" x14ac:dyDescent="0.25">
      <c r="CP792751" s="2014"/>
    </row>
    <row r="792775" spans="94:94" x14ac:dyDescent="0.25">
      <c r="CP792775" s="2036"/>
    </row>
    <row r="792776" spans="94:94" x14ac:dyDescent="0.25">
      <c r="CP792776" s="2014"/>
    </row>
    <row r="792800" spans="94:94" x14ac:dyDescent="0.25">
      <c r="CP792800" s="2036"/>
    </row>
    <row r="792801" spans="94:94" x14ac:dyDescent="0.25">
      <c r="CP792801" s="2014"/>
    </row>
    <row r="792825" spans="94:94" x14ac:dyDescent="0.25">
      <c r="CP792825" s="2036"/>
    </row>
    <row r="792826" spans="94:94" x14ac:dyDescent="0.25">
      <c r="CP792826" s="2014"/>
    </row>
    <row r="792850" spans="94:94" x14ac:dyDescent="0.25">
      <c r="CP792850" s="2036"/>
    </row>
    <row r="792851" spans="94:94" x14ac:dyDescent="0.25">
      <c r="CP792851" s="2014"/>
    </row>
    <row r="792875" spans="94:94" x14ac:dyDescent="0.25">
      <c r="CP792875" s="2036"/>
    </row>
    <row r="792876" spans="94:94" x14ac:dyDescent="0.25">
      <c r="CP792876" s="2014"/>
    </row>
    <row r="792900" spans="94:94" x14ac:dyDescent="0.25">
      <c r="CP792900" s="2036"/>
    </row>
    <row r="792901" spans="94:94" x14ac:dyDescent="0.25">
      <c r="CP792901" s="2014"/>
    </row>
    <row r="792925" spans="94:94" x14ac:dyDescent="0.25">
      <c r="CP792925" s="2036"/>
    </row>
    <row r="792926" spans="94:94" x14ac:dyDescent="0.25">
      <c r="CP792926" s="2014"/>
    </row>
    <row r="792950" spans="94:94" x14ac:dyDescent="0.25">
      <c r="CP792950" s="2036"/>
    </row>
    <row r="792951" spans="94:94" x14ac:dyDescent="0.25">
      <c r="CP792951" s="2014"/>
    </row>
    <row r="792975" spans="94:94" x14ac:dyDescent="0.25">
      <c r="CP792975" s="2036"/>
    </row>
    <row r="792976" spans="94:94" x14ac:dyDescent="0.25">
      <c r="CP792976" s="2014"/>
    </row>
    <row r="793000" spans="94:94" x14ac:dyDescent="0.25">
      <c r="CP793000" s="2036"/>
    </row>
    <row r="793001" spans="94:94" x14ac:dyDescent="0.25">
      <c r="CP793001" s="2014"/>
    </row>
    <row r="793025" spans="94:94" x14ac:dyDescent="0.25">
      <c r="CP793025" s="2036"/>
    </row>
    <row r="793026" spans="94:94" x14ac:dyDescent="0.25">
      <c r="CP793026" s="2014"/>
    </row>
    <row r="793050" spans="94:94" x14ac:dyDescent="0.25">
      <c r="CP793050" s="2036"/>
    </row>
    <row r="793051" spans="94:94" x14ac:dyDescent="0.25">
      <c r="CP793051" s="2014"/>
    </row>
    <row r="793075" spans="94:94" x14ac:dyDescent="0.25">
      <c r="CP793075" s="2036"/>
    </row>
    <row r="793076" spans="94:94" x14ac:dyDescent="0.25">
      <c r="CP793076" s="2014"/>
    </row>
    <row r="793100" spans="94:94" x14ac:dyDescent="0.25">
      <c r="CP793100" s="2036"/>
    </row>
    <row r="793101" spans="94:94" x14ac:dyDescent="0.25">
      <c r="CP793101" s="2014"/>
    </row>
    <row r="793125" spans="94:94" x14ac:dyDescent="0.25">
      <c r="CP793125" s="2036"/>
    </row>
    <row r="793126" spans="94:94" x14ac:dyDescent="0.25">
      <c r="CP793126" s="2014"/>
    </row>
    <row r="793150" spans="94:94" x14ac:dyDescent="0.25">
      <c r="CP793150" s="2036"/>
    </row>
    <row r="793151" spans="94:94" x14ac:dyDescent="0.25">
      <c r="CP793151" s="2014"/>
    </row>
    <row r="793175" spans="94:94" x14ac:dyDescent="0.25">
      <c r="CP793175" s="2036"/>
    </row>
    <row r="793176" spans="94:94" x14ac:dyDescent="0.25">
      <c r="CP793176" s="2014"/>
    </row>
    <row r="793200" spans="94:94" x14ac:dyDescent="0.25">
      <c r="CP793200" s="2036"/>
    </row>
    <row r="793201" spans="94:94" x14ac:dyDescent="0.25">
      <c r="CP793201" s="2014"/>
    </row>
    <row r="793225" spans="94:94" x14ac:dyDescent="0.25">
      <c r="CP793225" s="2036"/>
    </row>
    <row r="793226" spans="94:94" x14ac:dyDescent="0.25">
      <c r="CP793226" s="2014"/>
    </row>
    <row r="793250" spans="94:94" x14ac:dyDescent="0.25">
      <c r="CP793250" s="2036"/>
    </row>
    <row r="793251" spans="94:94" x14ac:dyDescent="0.25">
      <c r="CP793251" s="2014"/>
    </row>
    <row r="793275" spans="94:94" x14ac:dyDescent="0.25">
      <c r="CP793275" s="2036"/>
    </row>
    <row r="793276" spans="94:94" x14ac:dyDescent="0.25">
      <c r="CP793276" s="2014"/>
    </row>
    <row r="793300" spans="94:94" x14ac:dyDescent="0.25">
      <c r="CP793300" s="2036"/>
    </row>
    <row r="793301" spans="94:94" x14ac:dyDescent="0.25">
      <c r="CP793301" s="2014"/>
    </row>
    <row r="793325" spans="94:94" x14ac:dyDescent="0.25">
      <c r="CP793325" s="2036"/>
    </row>
    <row r="793326" spans="94:94" x14ac:dyDescent="0.25">
      <c r="CP793326" s="2014"/>
    </row>
    <row r="793350" spans="94:94" x14ac:dyDescent="0.25">
      <c r="CP793350" s="2036"/>
    </row>
    <row r="793351" spans="94:94" x14ac:dyDescent="0.25">
      <c r="CP793351" s="2014"/>
    </row>
    <row r="793375" spans="94:94" x14ac:dyDescent="0.25">
      <c r="CP793375" s="2036"/>
    </row>
    <row r="793376" spans="94:94" x14ac:dyDescent="0.25">
      <c r="CP793376" s="2014"/>
    </row>
    <row r="793400" spans="94:94" x14ac:dyDescent="0.25">
      <c r="CP793400" s="2036"/>
    </row>
    <row r="793401" spans="94:94" x14ac:dyDescent="0.25">
      <c r="CP793401" s="2014"/>
    </row>
    <row r="793425" spans="94:94" x14ac:dyDescent="0.25">
      <c r="CP793425" s="2036"/>
    </row>
    <row r="793426" spans="94:94" x14ac:dyDescent="0.25">
      <c r="CP793426" s="2014"/>
    </row>
    <row r="793450" spans="94:94" x14ac:dyDescent="0.25">
      <c r="CP793450" s="2036"/>
    </row>
    <row r="793451" spans="94:94" x14ac:dyDescent="0.25">
      <c r="CP793451" s="2014"/>
    </row>
    <row r="793475" spans="94:94" x14ac:dyDescent="0.25">
      <c r="CP793475" s="2036"/>
    </row>
    <row r="793476" spans="94:94" x14ac:dyDescent="0.25">
      <c r="CP793476" s="2014"/>
    </row>
    <row r="793500" spans="94:94" x14ac:dyDescent="0.25">
      <c r="CP793500" s="2036"/>
    </row>
    <row r="793501" spans="94:94" x14ac:dyDescent="0.25">
      <c r="CP793501" s="2014"/>
    </row>
    <row r="793525" spans="94:94" x14ac:dyDescent="0.25">
      <c r="CP793525" s="2036"/>
    </row>
    <row r="793526" spans="94:94" x14ac:dyDescent="0.25">
      <c r="CP793526" s="2014"/>
    </row>
    <row r="793550" spans="94:94" x14ac:dyDescent="0.25">
      <c r="CP793550" s="2036"/>
    </row>
    <row r="793551" spans="94:94" x14ac:dyDescent="0.25">
      <c r="CP793551" s="2014"/>
    </row>
    <row r="793575" spans="94:94" x14ac:dyDescent="0.25">
      <c r="CP793575" s="2036"/>
    </row>
    <row r="793576" spans="94:94" x14ac:dyDescent="0.25">
      <c r="CP793576" s="2014"/>
    </row>
    <row r="793600" spans="94:94" x14ac:dyDescent="0.25">
      <c r="CP793600" s="2036"/>
    </row>
    <row r="793601" spans="94:94" x14ac:dyDescent="0.25">
      <c r="CP793601" s="2014"/>
    </row>
    <row r="793625" spans="94:94" x14ac:dyDescent="0.25">
      <c r="CP793625" s="2036"/>
    </row>
    <row r="793626" spans="94:94" x14ac:dyDescent="0.25">
      <c r="CP793626" s="2014"/>
    </row>
    <row r="793650" spans="94:94" x14ac:dyDescent="0.25">
      <c r="CP793650" s="2036"/>
    </row>
    <row r="793651" spans="94:94" x14ac:dyDescent="0.25">
      <c r="CP793651" s="2014"/>
    </row>
    <row r="793675" spans="94:94" x14ac:dyDescent="0.25">
      <c r="CP793675" s="2036"/>
    </row>
    <row r="793676" spans="94:94" x14ac:dyDescent="0.25">
      <c r="CP793676" s="2014"/>
    </row>
    <row r="793700" spans="94:94" x14ac:dyDescent="0.25">
      <c r="CP793700" s="2036"/>
    </row>
    <row r="793701" spans="94:94" x14ac:dyDescent="0.25">
      <c r="CP793701" s="2014"/>
    </row>
    <row r="793725" spans="94:94" x14ac:dyDescent="0.25">
      <c r="CP793725" s="2036"/>
    </row>
    <row r="793726" spans="94:94" x14ac:dyDescent="0.25">
      <c r="CP793726" s="2014"/>
    </row>
    <row r="793750" spans="94:94" x14ac:dyDescent="0.25">
      <c r="CP793750" s="2036"/>
    </row>
    <row r="793751" spans="94:94" x14ac:dyDescent="0.25">
      <c r="CP793751" s="2014"/>
    </row>
    <row r="793775" spans="94:94" x14ac:dyDescent="0.25">
      <c r="CP793775" s="2036"/>
    </row>
    <row r="793776" spans="94:94" x14ac:dyDescent="0.25">
      <c r="CP793776" s="2014"/>
    </row>
    <row r="793800" spans="94:94" x14ac:dyDescent="0.25">
      <c r="CP793800" s="2036"/>
    </row>
    <row r="793801" spans="94:94" x14ac:dyDescent="0.25">
      <c r="CP793801" s="2014"/>
    </row>
    <row r="793825" spans="94:94" x14ac:dyDescent="0.25">
      <c r="CP793825" s="2036"/>
    </row>
    <row r="793826" spans="94:94" x14ac:dyDescent="0.25">
      <c r="CP793826" s="2014"/>
    </row>
    <row r="793850" spans="94:94" x14ac:dyDescent="0.25">
      <c r="CP793850" s="2036"/>
    </row>
    <row r="793851" spans="94:94" x14ac:dyDescent="0.25">
      <c r="CP793851" s="2014"/>
    </row>
    <row r="793875" spans="94:94" x14ac:dyDescent="0.25">
      <c r="CP793875" s="2036"/>
    </row>
    <row r="793876" spans="94:94" x14ac:dyDescent="0.25">
      <c r="CP793876" s="2014"/>
    </row>
    <row r="793900" spans="94:94" x14ac:dyDescent="0.25">
      <c r="CP793900" s="2036"/>
    </row>
    <row r="793901" spans="94:94" x14ac:dyDescent="0.25">
      <c r="CP793901" s="2014"/>
    </row>
    <row r="793925" spans="94:94" x14ac:dyDescent="0.25">
      <c r="CP793925" s="2036"/>
    </row>
    <row r="793926" spans="94:94" x14ac:dyDescent="0.25">
      <c r="CP793926" s="2014"/>
    </row>
    <row r="793950" spans="94:94" x14ac:dyDescent="0.25">
      <c r="CP793950" s="2036"/>
    </row>
    <row r="793951" spans="94:94" x14ac:dyDescent="0.25">
      <c r="CP793951" s="2014"/>
    </row>
    <row r="793975" spans="94:94" x14ac:dyDescent="0.25">
      <c r="CP793975" s="2036"/>
    </row>
    <row r="793976" spans="94:94" x14ac:dyDescent="0.25">
      <c r="CP793976" s="2014"/>
    </row>
    <row r="794000" spans="94:94" x14ac:dyDescent="0.25">
      <c r="CP794000" s="2036"/>
    </row>
    <row r="794001" spans="94:94" x14ac:dyDescent="0.25">
      <c r="CP794001" s="2014"/>
    </row>
    <row r="794025" spans="94:94" x14ac:dyDescent="0.25">
      <c r="CP794025" s="2036"/>
    </row>
    <row r="794026" spans="94:94" x14ac:dyDescent="0.25">
      <c r="CP794026" s="2014"/>
    </row>
    <row r="794050" spans="94:94" x14ac:dyDescent="0.25">
      <c r="CP794050" s="2036"/>
    </row>
    <row r="794051" spans="94:94" x14ac:dyDescent="0.25">
      <c r="CP794051" s="2014"/>
    </row>
    <row r="794075" spans="94:94" x14ac:dyDescent="0.25">
      <c r="CP794075" s="2036"/>
    </row>
    <row r="794076" spans="94:94" x14ac:dyDescent="0.25">
      <c r="CP794076" s="2014"/>
    </row>
    <row r="794100" spans="94:94" x14ac:dyDescent="0.25">
      <c r="CP794100" s="2036"/>
    </row>
    <row r="794101" spans="94:94" x14ac:dyDescent="0.25">
      <c r="CP794101" s="2014"/>
    </row>
    <row r="794125" spans="94:94" x14ac:dyDescent="0.25">
      <c r="CP794125" s="2036"/>
    </row>
    <row r="794126" spans="94:94" x14ac:dyDescent="0.25">
      <c r="CP794126" s="2014"/>
    </row>
    <row r="794150" spans="94:94" x14ac:dyDescent="0.25">
      <c r="CP794150" s="2036"/>
    </row>
    <row r="794151" spans="94:94" x14ac:dyDescent="0.25">
      <c r="CP794151" s="2014"/>
    </row>
    <row r="794175" spans="94:94" x14ac:dyDescent="0.25">
      <c r="CP794175" s="2036"/>
    </row>
    <row r="794176" spans="94:94" x14ac:dyDescent="0.25">
      <c r="CP794176" s="2014"/>
    </row>
    <row r="794200" spans="94:94" x14ac:dyDescent="0.25">
      <c r="CP794200" s="2036"/>
    </row>
    <row r="794201" spans="94:94" x14ac:dyDescent="0.25">
      <c r="CP794201" s="2014"/>
    </row>
    <row r="794225" spans="94:94" x14ac:dyDescent="0.25">
      <c r="CP794225" s="2036"/>
    </row>
    <row r="794226" spans="94:94" x14ac:dyDescent="0.25">
      <c r="CP794226" s="2014"/>
    </row>
    <row r="794250" spans="94:94" x14ac:dyDescent="0.25">
      <c r="CP794250" s="2036"/>
    </row>
    <row r="794251" spans="94:94" x14ac:dyDescent="0.25">
      <c r="CP794251" s="2014"/>
    </row>
    <row r="794275" spans="94:94" x14ac:dyDescent="0.25">
      <c r="CP794275" s="2036"/>
    </row>
    <row r="794276" spans="94:94" x14ac:dyDescent="0.25">
      <c r="CP794276" s="2014"/>
    </row>
    <row r="794300" spans="94:94" x14ac:dyDescent="0.25">
      <c r="CP794300" s="2036"/>
    </row>
    <row r="794301" spans="94:94" x14ac:dyDescent="0.25">
      <c r="CP794301" s="2014"/>
    </row>
    <row r="794325" spans="94:94" x14ac:dyDescent="0.25">
      <c r="CP794325" s="2036"/>
    </row>
    <row r="794326" spans="94:94" x14ac:dyDescent="0.25">
      <c r="CP794326" s="2014"/>
    </row>
    <row r="794350" spans="94:94" x14ac:dyDescent="0.25">
      <c r="CP794350" s="2036"/>
    </row>
    <row r="794351" spans="94:94" x14ac:dyDescent="0.25">
      <c r="CP794351" s="2014"/>
    </row>
    <row r="794375" spans="94:94" x14ac:dyDescent="0.25">
      <c r="CP794375" s="2036"/>
    </row>
    <row r="794376" spans="94:94" x14ac:dyDescent="0.25">
      <c r="CP794376" s="2014"/>
    </row>
    <row r="794400" spans="94:94" x14ac:dyDescent="0.25">
      <c r="CP794400" s="2036"/>
    </row>
    <row r="794401" spans="94:94" x14ac:dyDescent="0.25">
      <c r="CP794401" s="2014"/>
    </row>
    <row r="794425" spans="94:94" x14ac:dyDescent="0.25">
      <c r="CP794425" s="2036"/>
    </row>
    <row r="794426" spans="94:94" x14ac:dyDescent="0.25">
      <c r="CP794426" s="2014"/>
    </row>
    <row r="794450" spans="94:94" x14ac:dyDescent="0.25">
      <c r="CP794450" s="2036"/>
    </row>
    <row r="794451" spans="94:94" x14ac:dyDescent="0.25">
      <c r="CP794451" s="2014"/>
    </row>
    <row r="794475" spans="94:94" x14ac:dyDescent="0.25">
      <c r="CP794475" s="2036"/>
    </row>
    <row r="794476" spans="94:94" x14ac:dyDescent="0.25">
      <c r="CP794476" s="2014"/>
    </row>
    <row r="794500" spans="94:94" x14ac:dyDescent="0.25">
      <c r="CP794500" s="2036"/>
    </row>
    <row r="794501" spans="94:94" x14ac:dyDescent="0.25">
      <c r="CP794501" s="2014"/>
    </row>
    <row r="794525" spans="94:94" x14ac:dyDescent="0.25">
      <c r="CP794525" s="2036"/>
    </row>
    <row r="794526" spans="94:94" x14ac:dyDescent="0.25">
      <c r="CP794526" s="2014"/>
    </row>
    <row r="794550" spans="94:94" x14ac:dyDescent="0.25">
      <c r="CP794550" s="2036"/>
    </row>
    <row r="794551" spans="94:94" x14ac:dyDescent="0.25">
      <c r="CP794551" s="2014"/>
    </row>
    <row r="794575" spans="94:94" x14ac:dyDescent="0.25">
      <c r="CP794575" s="2036"/>
    </row>
    <row r="794576" spans="94:94" x14ac:dyDescent="0.25">
      <c r="CP794576" s="2014"/>
    </row>
    <row r="794600" spans="94:94" x14ac:dyDescent="0.25">
      <c r="CP794600" s="2036"/>
    </row>
    <row r="794601" spans="94:94" x14ac:dyDescent="0.25">
      <c r="CP794601" s="2014"/>
    </row>
    <row r="794625" spans="94:94" x14ac:dyDescent="0.25">
      <c r="CP794625" s="2036"/>
    </row>
    <row r="794626" spans="94:94" x14ac:dyDescent="0.25">
      <c r="CP794626" s="2014"/>
    </row>
    <row r="794650" spans="94:94" x14ac:dyDescent="0.25">
      <c r="CP794650" s="2036"/>
    </row>
    <row r="794651" spans="94:94" x14ac:dyDescent="0.25">
      <c r="CP794651" s="2014"/>
    </row>
    <row r="794675" spans="94:94" x14ac:dyDescent="0.25">
      <c r="CP794675" s="2036"/>
    </row>
    <row r="794676" spans="94:94" x14ac:dyDescent="0.25">
      <c r="CP794676" s="2014"/>
    </row>
    <row r="794700" spans="94:94" x14ac:dyDescent="0.25">
      <c r="CP794700" s="2036"/>
    </row>
    <row r="794701" spans="94:94" x14ac:dyDescent="0.25">
      <c r="CP794701" s="2014"/>
    </row>
    <row r="794725" spans="94:94" x14ac:dyDescent="0.25">
      <c r="CP794725" s="2036"/>
    </row>
    <row r="794726" spans="94:94" x14ac:dyDescent="0.25">
      <c r="CP794726" s="2014"/>
    </row>
    <row r="794750" spans="94:94" x14ac:dyDescent="0.25">
      <c r="CP794750" s="2036"/>
    </row>
    <row r="794751" spans="94:94" x14ac:dyDescent="0.25">
      <c r="CP794751" s="2014"/>
    </row>
    <row r="794775" spans="94:94" x14ac:dyDescent="0.25">
      <c r="CP794775" s="2036"/>
    </row>
    <row r="794776" spans="94:94" x14ac:dyDescent="0.25">
      <c r="CP794776" s="2014"/>
    </row>
    <row r="794800" spans="94:94" x14ac:dyDescent="0.25">
      <c r="CP794800" s="2036"/>
    </row>
    <row r="794801" spans="94:94" x14ac:dyDescent="0.25">
      <c r="CP794801" s="2014"/>
    </row>
    <row r="794825" spans="94:94" x14ac:dyDescent="0.25">
      <c r="CP794825" s="2036"/>
    </row>
    <row r="794826" spans="94:94" x14ac:dyDescent="0.25">
      <c r="CP794826" s="2014"/>
    </row>
    <row r="794850" spans="94:94" x14ac:dyDescent="0.25">
      <c r="CP794850" s="2036"/>
    </row>
    <row r="794851" spans="94:94" x14ac:dyDescent="0.25">
      <c r="CP794851" s="2014"/>
    </row>
    <row r="794875" spans="94:94" x14ac:dyDescent="0.25">
      <c r="CP794875" s="2036"/>
    </row>
    <row r="794876" spans="94:94" x14ac:dyDescent="0.25">
      <c r="CP794876" s="2014"/>
    </row>
    <row r="794900" spans="94:94" x14ac:dyDescent="0.25">
      <c r="CP794900" s="2036"/>
    </row>
    <row r="794901" spans="94:94" x14ac:dyDescent="0.25">
      <c r="CP794901" s="2014"/>
    </row>
    <row r="794925" spans="94:94" x14ac:dyDescent="0.25">
      <c r="CP794925" s="2036"/>
    </row>
    <row r="794926" spans="94:94" x14ac:dyDescent="0.25">
      <c r="CP794926" s="2014"/>
    </row>
    <row r="794950" spans="94:94" x14ac:dyDescent="0.25">
      <c r="CP794950" s="2036"/>
    </row>
    <row r="794951" spans="94:94" x14ac:dyDescent="0.25">
      <c r="CP794951" s="2014"/>
    </row>
    <row r="794975" spans="94:94" x14ac:dyDescent="0.25">
      <c r="CP794975" s="2036"/>
    </row>
    <row r="794976" spans="94:94" x14ac:dyDescent="0.25">
      <c r="CP794976" s="2014"/>
    </row>
    <row r="795000" spans="94:94" x14ac:dyDescent="0.25">
      <c r="CP795000" s="2036"/>
    </row>
    <row r="795001" spans="94:94" x14ac:dyDescent="0.25">
      <c r="CP795001" s="2014"/>
    </row>
    <row r="795025" spans="94:94" x14ac:dyDescent="0.25">
      <c r="CP795025" s="2036"/>
    </row>
    <row r="795026" spans="94:94" x14ac:dyDescent="0.25">
      <c r="CP795026" s="2014"/>
    </row>
    <row r="795050" spans="94:94" x14ac:dyDescent="0.25">
      <c r="CP795050" s="2036"/>
    </row>
    <row r="795051" spans="94:94" x14ac:dyDescent="0.25">
      <c r="CP795051" s="2014"/>
    </row>
    <row r="795075" spans="94:94" x14ac:dyDescent="0.25">
      <c r="CP795075" s="2036"/>
    </row>
    <row r="795076" spans="94:94" x14ac:dyDescent="0.25">
      <c r="CP795076" s="2014"/>
    </row>
    <row r="795100" spans="94:94" x14ac:dyDescent="0.25">
      <c r="CP795100" s="2036"/>
    </row>
    <row r="795101" spans="94:94" x14ac:dyDescent="0.25">
      <c r="CP795101" s="2014"/>
    </row>
    <row r="795125" spans="94:94" x14ac:dyDescent="0.25">
      <c r="CP795125" s="2036"/>
    </row>
    <row r="795126" spans="94:94" x14ac:dyDescent="0.25">
      <c r="CP795126" s="2014"/>
    </row>
    <row r="795150" spans="94:94" x14ac:dyDescent="0.25">
      <c r="CP795150" s="2036"/>
    </row>
    <row r="795151" spans="94:94" x14ac:dyDescent="0.25">
      <c r="CP795151" s="2014"/>
    </row>
    <row r="795175" spans="94:94" x14ac:dyDescent="0.25">
      <c r="CP795175" s="2036"/>
    </row>
    <row r="795176" spans="94:94" x14ac:dyDescent="0.25">
      <c r="CP795176" s="2014"/>
    </row>
    <row r="795200" spans="94:94" x14ac:dyDescent="0.25">
      <c r="CP795200" s="2036"/>
    </row>
    <row r="795201" spans="94:94" x14ac:dyDescent="0.25">
      <c r="CP795201" s="2014"/>
    </row>
    <row r="795225" spans="94:94" x14ac:dyDescent="0.25">
      <c r="CP795225" s="2036"/>
    </row>
    <row r="795226" spans="94:94" x14ac:dyDescent="0.25">
      <c r="CP795226" s="2014"/>
    </row>
    <row r="795250" spans="94:94" x14ac:dyDescent="0.25">
      <c r="CP795250" s="2036"/>
    </row>
    <row r="795251" spans="94:94" x14ac:dyDescent="0.25">
      <c r="CP795251" s="2014"/>
    </row>
    <row r="795275" spans="94:94" x14ac:dyDescent="0.25">
      <c r="CP795275" s="2036"/>
    </row>
    <row r="795276" spans="94:94" x14ac:dyDescent="0.25">
      <c r="CP795276" s="2014"/>
    </row>
    <row r="795300" spans="94:94" x14ac:dyDescent="0.25">
      <c r="CP795300" s="2036"/>
    </row>
    <row r="795301" spans="94:94" x14ac:dyDescent="0.25">
      <c r="CP795301" s="2014"/>
    </row>
    <row r="795325" spans="94:94" x14ac:dyDescent="0.25">
      <c r="CP795325" s="2036"/>
    </row>
    <row r="795326" spans="94:94" x14ac:dyDescent="0.25">
      <c r="CP795326" s="2014"/>
    </row>
    <row r="795350" spans="94:94" x14ac:dyDescent="0.25">
      <c r="CP795350" s="2036"/>
    </row>
    <row r="795351" spans="94:94" x14ac:dyDescent="0.25">
      <c r="CP795351" s="2014"/>
    </row>
    <row r="795375" spans="94:94" x14ac:dyDescent="0.25">
      <c r="CP795375" s="2036"/>
    </row>
    <row r="795376" spans="94:94" x14ac:dyDescent="0.25">
      <c r="CP795376" s="2014"/>
    </row>
    <row r="795400" spans="94:94" x14ac:dyDescent="0.25">
      <c r="CP795400" s="2036"/>
    </row>
    <row r="795401" spans="94:94" x14ac:dyDescent="0.25">
      <c r="CP795401" s="2014"/>
    </row>
    <row r="795425" spans="94:94" x14ac:dyDescent="0.25">
      <c r="CP795425" s="2036"/>
    </row>
    <row r="795426" spans="94:94" x14ac:dyDescent="0.25">
      <c r="CP795426" s="2014"/>
    </row>
    <row r="795450" spans="94:94" x14ac:dyDescent="0.25">
      <c r="CP795450" s="2036"/>
    </row>
    <row r="795451" spans="94:94" x14ac:dyDescent="0.25">
      <c r="CP795451" s="2014"/>
    </row>
    <row r="795475" spans="94:94" x14ac:dyDescent="0.25">
      <c r="CP795475" s="2036"/>
    </row>
    <row r="795476" spans="94:94" x14ac:dyDescent="0.25">
      <c r="CP795476" s="2014"/>
    </row>
    <row r="795500" spans="94:94" x14ac:dyDescent="0.25">
      <c r="CP795500" s="2036"/>
    </row>
    <row r="795501" spans="94:94" x14ac:dyDescent="0.25">
      <c r="CP795501" s="2014"/>
    </row>
    <row r="795525" spans="94:94" x14ac:dyDescent="0.25">
      <c r="CP795525" s="2036"/>
    </row>
    <row r="795526" spans="94:94" x14ac:dyDescent="0.25">
      <c r="CP795526" s="2014"/>
    </row>
    <row r="795550" spans="94:94" x14ac:dyDescent="0.25">
      <c r="CP795550" s="2036"/>
    </row>
    <row r="795551" spans="94:94" x14ac:dyDescent="0.25">
      <c r="CP795551" s="2014"/>
    </row>
    <row r="795575" spans="94:94" x14ac:dyDescent="0.25">
      <c r="CP795575" s="2036"/>
    </row>
    <row r="795576" spans="94:94" x14ac:dyDescent="0.25">
      <c r="CP795576" s="2014"/>
    </row>
    <row r="795600" spans="94:94" x14ac:dyDescent="0.25">
      <c r="CP795600" s="2036"/>
    </row>
    <row r="795601" spans="94:94" x14ac:dyDescent="0.25">
      <c r="CP795601" s="2014"/>
    </row>
    <row r="795625" spans="94:94" x14ac:dyDescent="0.25">
      <c r="CP795625" s="2036"/>
    </row>
    <row r="795626" spans="94:94" x14ac:dyDescent="0.25">
      <c r="CP795626" s="2014"/>
    </row>
    <row r="795650" spans="94:94" x14ac:dyDescent="0.25">
      <c r="CP795650" s="2036"/>
    </row>
    <row r="795651" spans="94:94" x14ac:dyDescent="0.25">
      <c r="CP795651" s="2014"/>
    </row>
    <row r="795675" spans="94:94" x14ac:dyDescent="0.25">
      <c r="CP795675" s="2036"/>
    </row>
    <row r="795676" spans="94:94" x14ac:dyDescent="0.25">
      <c r="CP795676" s="2014"/>
    </row>
    <row r="795700" spans="94:94" x14ac:dyDescent="0.25">
      <c r="CP795700" s="2036"/>
    </row>
    <row r="795701" spans="94:94" x14ac:dyDescent="0.25">
      <c r="CP795701" s="2014"/>
    </row>
    <row r="795725" spans="94:94" x14ac:dyDescent="0.25">
      <c r="CP795725" s="2036"/>
    </row>
    <row r="795726" spans="94:94" x14ac:dyDescent="0.25">
      <c r="CP795726" s="2014"/>
    </row>
    <row r="795750" spans="94:94" x14ac:dyDescent="0.25">
      <c r="CP795750" s="2036"/>
    </row>
    <row r="795751" spans="94:94" x14ac:dyDescent="0.25">
      <c r="CP795751" s="2014"/>
    </row>
    <row r="795775" spans="94:94" x14ac:dyDescent="0.25">
      <c r="CP795775" s="2036"/>
    </row>
    <row r="795776" spans="94:94" x14ac:dyDescent="0.25">
      <c r="CP795776" s="2014"/>
    </row>
    <row r="795800" spans="94:94" x14ac:dyDescent="0.25">
      <c r="CP795800" s="2036"/>
    </row>
    <row r="795801" spans="94:94" x14ac:dyDescent="0.25">
      <c r="CP795801" s="2014"/>
    </row>
    <row r="795825" spans="94:94" x14ac:dyDescent="0.25">
      <c r="CP795825" s="2036"/>
    </row>
    <row r="795826" spans="94:94" x14ac:dyDescent="0.25">
      <c r="CP795826" s="2014"/>
    </row>
    <row r="795850" spans="94:94" x14ac:dyDescent="0.25">
      <c r="CP795850" s="2036"/>
    </row>
    <row r="795851" spans="94:94" x14ac:dyDescent="0.25">
      <c r="CP795851" s="2014"/>
    </row>
    <row r="795875" spans="94:94" x14ac:dyDescent="0.25">
      <c r="CP795875" s="2036"/>
    </row>
    <row r="795876" spans="94:94" x14ac:dyDescent="0.25">
      <c r="CP795876" s="2014"/>
    </row>
    <row r="795900" spans="94:94" x14ac:dyDescent="0.25">
      <c r="CP795900" s="2036"/>
    </row>
    <row r="795901" spans="94:94" x14ac:dyDescent="0.25">
      <c r="CP795901" s="2014"/>
    </row>
    <row r="795925" spans="94:94" x14ac:dyDescent="0.25">
      <c r="CP795925" s="2036"/>
    </row>
    <row r="795926" spans="94:94" x14ac:dyDescent="0.25">
      <c r="CP795926" s="2014"/>
    </row>
    <row r="795950" spans="94:94" x14ac:dyDescent="0.25">
      <c r="CP795950" s="2036"/>
    </row>
    <row r="795951" spans="94:94" x14ac:dyDescent="0.25">
      <c r="CP795951" s="2014"/>
    </row>
    <row r="795975" spans="94:94" x14ac:dyDescent="0.25">
      <c r="CP795975" s="2036"/>
    </row>
    <row r="795976" spans="94:94" x14ac:dyDescent="0.25">
      <c r="CP795976" s="2014"/>
    </row>
    <row r="796000" spans="94:94" x14ac:dyDescent="0.25">
      <c r="CP796000" s="2036"/>
    </row>
    <row r="796001" spans="94:94" x14ac:dyDescent="0.25">
      <c r="CP796001" s="2014"/>
    </row>
    <row r="796025" spans="94:94" x14ac:dyDescent="0.25">
      <c r="CP796025" s="2036"/>
    </row>
    <row r="796026" spans="94:94" x14ac:dyDescent="0.25">
      <c r="CP796026" s="2014"/>
    </row>
    <row r="796050" spans="94:94" x14ac:dyDescent="0.25">
      <c r="CP796050" s="2036"/>
    </row>
    <row r="796051" spans="94:94" x14ac:dyDescent="0.25">
      <c r="CP796051" s="2014"/>
    </row>
    <row r="796075" spans="94:94" x14ac:dyDescent="0.25">
      <c r="CP796075" s="2036"/>
    </row>
    <row r="796076" spans="94:94" x14ac:dyDescent="0.25">
      <c r="CP796076" s="2014"/>
    </row>
    <row r="796100" spans="94:94" x14ac:dyDescent="0.25">
      <c r="CP796100" s="2036"/>
    </row>
    <row r="796101" spans="94:94" x14ac:dyDescent="0.25">
      <c r="CP796101" s="2014"/>
    </row>
    <row r="796125" spans="94:94" x14ac:dyDescent="0.25">
      <c r="CP796125" s="2036"/>
    </row>
    <row r="796126" spans="94:94" x14ac:dyDescent="0.25">
      <c r="CP796126" s="2014"/>
    </row>
    <row r="796150" spans="94:94" x14ac:dyDescent="0.25">
      <c r="CP796150" s="2036"/>
    </row>
    <row r="796151" spans="94:94" x14ac:dyDescent="0.25">
      <c r="CP796151" s="2014"/>
    </row>
    <row r="796175" spans="94:94" x14ac:dyDescent="0.25">
      <c r="CP796175" s="2036"/>
    </row>
    <row r="796176" spans="94:94" x14ac:dyDescent="0.25">
      <c r="CP796176" s="2014"/>
    </row>
    <row r="796200" spans="94:94" x14ac:dyDescent="0.25">
      <c r="CP796200" s="2036"/>
    </row>
    <row r="796201" spans="94:94" x14ac:dyDescent="0.25">
      <c r="CP796201" s="2014"/>
    </row>
    <row r="796225" spans="94:94" x14ac:dyDescent="0.25">
      <c r="CP796225" s="2036"/>
    </row>
    <row r="796226" spans="94:94" x14ac:dyDescent="0.25">
      <c r="CP796226" s="2014"/>
    </row>
    <row r="796250" spans="94:94" x14ac:dyDescent="0.25">
      <c r="CP796250" s="2036"/>
    </row>
    <row r="796251" spans="94:94" x14ac:dyDescent="0.25">
      <c r="CP796251" s="2014"/>
    </row>
    <row r="796275" spans="94:94" x14ac:dyDescent="0.25">
      <c r="CP796275" s="2036"/>
    </row>
    <row r="796276" spans="94:94" x14ac:dyDescent="0.25">
      <c r="CP796276" s="2014"/>
    </row>
    <row r="796300" spans="94:94" x14ac:dyDescent="0.25">
      <c r="CP796300" s="2036"/>
    </row>
    <row r="796301" spans="94:94" x14ac:dyDescent="0.25">
      <c r="CP796301" s="2014"/>
    </row>
    <row r="796325" spans="94:94" x14ac:dyDescent="0.25">
      <c r="CP796325" s="2036"/>
    </row>
    <row r="796326" spans="94:94" x14ac:dyDescent="0.25">
      <c r="CP796326" s="2014"/>
    </row>
    <row r="796350" spans="94:94" x14ac:dyDescent="0.25">
      <c r="CP796350" s="2036"/>
    </row>
    <row r="796351" spans="94:94" x14ac:dyDescent="0.25">
      <c r="CP796351" s="2014"/>
    </row>
    <row r="796375" spans="94:94" x14ac:dyDescent="0.25">
      <c r="CP796375" s="2036"/>
    </row>
    <row r="796376" spans="94:94" x14ac:dyDescent="0.25">
      <c r="CP796376" s="2014"/>
    </row>
    <row r="796400" spans="94:94" x14ac:dyDescent="0.25">
      <c r="CP796400" s="2036"/>
    </row>
    <row r="796401" spans="94:94" x14ac:dyDescent="0.25">
      <c r="CP796401" s="2014"/>
    </row>
    <row r="796425" spans="94:94" x14ac:dyDescent="0.25">
      <c r="CP796425" s="2036"/>
    </row>
    <row r="796426" spans="94:94" x14ac:dyDescent="0.25">
      <c r="CP796426" s="2014"/>
    </row>
    <row r="796450" spans="94:94" x14ac:dyDescent="0.25">
      <c r="CP796450" s="2036"/>
    </row>
    <row r="796451" spans="94:94" x14ac:dyDescent="0.25">
      <c r="CP796451" s="2014"/>
    </row>
    <row r="796475" spans="94:94" x14ac:dyDescent="0.25">
      <c r="CP796475" s="2036"/>
    </row>
    <row r="796476" spans="94:94" x14ac:dyDescent="0.25">
      <c r="CP796476" s="2014"/>
    </row>
    <row r="796500" spans="94:94" x14ac:dyDescent="0.25">
      <c r="CP796500" s="2036"/>
    </row>
    <row r="796501" spans="94:94" x14ac:dyDescent="0.25">
      <c r="CP796501" s="2014"/>
    </row>
    <row r="796525" spans="94:94" x14ac:dyDescent="0.25">
      <c r="CP796525" s="2036"/>
    </row>
    <row r="796526" spans="94:94" x14ac:dyDescent="0.25">
      <c r="CP796526" s="2014"/>
    </row>
    <row r="796550" spans="94:94" x14ac:dyDescent="0.25">
      <c r="CP796550" s="2036"/>
    </row>
    <row r="796551" spans="94:94" x14ac:dyDescent="0.25">
      <c r="CP796551" s="2014"/>
    </row>
    <row r="796575" spans="94:94" x14ac:dyDescent="0.25">
      <c r="CP796575" s="2036"/>
    </row>
    <row r="796576" spans="94:94" x14ac:dyDescent="0.25">
      <c r="CP796576" s="2014"/>
    </row>
    <row r="796600" spans="94:94" x14ac:dyDescent="0.25">
      <c r="CP796600" s="2036"/>
    </row>
    <row r="796601" spans="94:94" x14ac:dyDescent="0.25">
      <c r="CP796601" s="2014"/>
    </row>
    <row r="796625" spans="94:94" x14ac:dyDescent="0.25">
      <c r="CP796625" s="2036"/>
    </row>
    <row r="796626" spans="94:94" x14ac:dyDescent="0.25">
      <c r="CP796626" s="2014"/>
    </row>
    <row r="796650" spans="94:94" x14ac:dyDescent="0.25">
      <c r="CP796650" s="2036"/>
    </row>
    <row r="796651" spans="94:94" x14ac:dyDescent="0.25">
      <c r="CP796651" s="2014"/>
    </row>
    <row r="796675" spans="94:94" x14ac:dyDescent="0.25">
      <c r="CP796675" s="2036"/>
    </row>
    <row r="796676" spans="94:94" x14ac:dyDescent="0.25">
      <c r="CP796676" s="2014"/>
    </row>
    <row r="796700" spans="94:94" x14ac:dyDescent="0.25">
      <c r="CP796700" s="2036"/>
    </row>
    <row r="796701" spans="94:94" x14ac:dyDescent="0.25">
      <c r="CP796701" s="2014"/>
    </row>
    <row r="796725" spans="94:94" x14ac:dyDescent="0.25">
      <c r="CP796725" s="2036"/>
    </row>
    <row r="796726" spans="94:94" x14ac:dyDescent="0.25">
      <c r="CP796726" s="2014"/>
    </row>
    <row r="796750" spans="94:94" x14ac:dyDescent="0.25">
      <c r="CP796750" s="2036"/>
    </row>
    <row r="796751" spans="94:94" x14ac:dyDescent="0.25">
      <c r="CP796751" s="2014"/>
    </row>
    <row r="796775" spans="94:94" x14ac:dyDescent="0.25">
      <c r="CP796775" s="2036"/>
    </row>
    <row r="796776" spans="94:94" x14ac:dyDescent="0.25">
      <c r="CP796776" s="2014"/>
    </row>
    <row r="796800" spans="94:94" x14ac:dyDescent="0.25">
      <c r="CP796800" s="2036"/>
    </row>
    <row r="796801" spans="94:94" x14ac:dyDescent="0.25">
      <c r="CP796801" s="2014"/>
    </row>
    <row r="796825" spans="94:94" x14ac:dyDescent="0.25">
      <c r="CP796825" s="2036"/>
    </row>
    <row r="796826" spans="94:94" x14ac:dyDescent="0.25">
      <c r="CP796826" s="2014"/>
    </row>
    <row r="796850" spans="94:94" x14ac:dyDescent="0.25">
      <c r="CP796850" s="2036"/>
    </row>
    <row r="796851" spans="94:94" x14ac:dyDescent="0.25">
      <c r="CP796851" s="2014"/>
    </row>
    <row r="796875" spans="94:94" x14ac:dyDescent="0.25">
      <c r="CP796875" s="2036"/>
    </row>
    <row r="796876" spans="94:94" x14ac:dyDescent="0.25">
      <c r="CP796876" s="2014"/>
    </row>
    <row r="796900" spans="94:94" x14ac:dyDescent="0.25">
      <c r="CP796900" s="2036"/>
    </row>
    <row r="796901" spans="94:94" x14ac:dyDescent="0.25">
      <c r="CP796901" s="2014"/>
    </row>
    <row r="796925" spans="94:94" x14ac:dyDescent="0.25">
      <c r="CP796925" s="2036"/>
    </row>
    <row r="796926" spans="94:94" x14ac:dyDescent="0.25">
      <c r="CP796926" s="2014"/>
    </row>
    <row r="796950" spans="94:94" x14ac:dyDescent="0.25">
      <c r="CP796950" s="2036"/>
    </row>
    <row r="796951" spans="94:94" x14ac:dyDescent="0.25">
      <c r="CP796951" s="2014"/>
    </row>
    <row r="796975" spans="94:94" x14ac:dyDescent="0.25">
      <c r="CP796975" s="2036"/>
    </row>
    <row r="796976" spans="94:94" x14ac:dyDescent="0.25">
      <c r="CP796976" s="2014"/>
    </row>
    <row r="797000" spans="94:94" x14ac:dyDescent="0.25">
      <c r="CP797000" s="2036"/>
    </row>
    <row r="797001" spans="94:94" x14ac:dyDescent="0.25">
      <c r="CP797001" s="2014"/>
    </row>
    <row r="797025" spans="94:94" x14ac:dyDescent="0.25">
      <c r="CP797025" s="2036"/>
    </row>
    <row r="797026" spans="94:94" x14ac:dyDescent="0.25">
      <c r="CP797026" s="2014"/>
    </row>
    <row r="797050" spans="94:94" x14ac:dyDescent="0.25">
      <c r="CP797050" s="2036"/>
    </row>
    <row r="797051" spans="94:94" x14ac:dyDescent="0.25">
      <c r="CP797051" s="2014"/>
    </row>
    <row r="797075" spans="94:94" x14ac:dyDescent="0.25">
      <c r="CP797075" s="2036"/>
    </row>
    <row r="797076" spans="94:94" x14ac:dyDescent="0.25">
      <c r="CP797076" s="2014"/>
    </row>
    <row r="797100" spans="94:94" x14ac:dyDescent="0.25">
      <c r="CP797100" s="2036"/>
    </row>
    <row r="797101" spans="94:94" x14ac:dyDescent="0.25">
      <c r="CP797101" s="2014"/>
    </row>
    <row r="797125" spans="94:94" x14ac:dyDescent="0.25">
      <c r="CP797125" s="2036"/>
    </row>
    <row r="797126" spans="94:94" x14ac:dyDescent="0.25">
      <c r="CP797126" s="2014"/>
    </row>
    <row r="797150" spans="94:94" x14ac:dyDescent="0.25">
      <c r="CP797150" s="2036"/>
    </row>
    <row r="797151" spans="94:94" x14ac:dyDescent="0.25">
      <c r="CP797151" s="2014"/>
    </row>
    <row r="797175" spans="94:94" x14ac:dyDescent="0.25">
      <c r="CP797175" s="2036"/>
    </row>
    <row r="797176" spans="94:94" x14ac:dyDescent="0.25">
      <c r="CP797176" s="2014"/>
    </row>
    <row r="797200" spans="94:94" x14ac:dyDescent="0.25">
      <c r="CP797200" s="2036"/>
    </row>
    <row r="797201" spans="94:94" x14ac:dyDescent="0.25">
      <c r="CP797201" s="2014"/>
    </row>
    <row r="797225" spans="94:94" x14ac:dyDescent="0.25">
      <c r="CP797225" s="2036"/>
    </row>
    <row r="797226" spans="94:94" x14ac:dyDescent="0.25">
      <c r="CP797226" s="2014"/>
    </row>
    <row r="797250" spans="94:94" x14ac:dyDescent="0.25">
      <c r="CP797250" s="2036"/>
    </row>
    <row r="797251" spans="94:94" x14ac:dyDescent="0.25">
      <c r="CP797251" s="2014"/>
    </row>
    <row r="797275" spans="94:94" x14ac:dyDescent="0.25">
      <c r="CP797275" s="2036"/>
    </row>
    <row r="797276" spans="94:94" x14ac:dyDescent="0.25">
      <c r="CP797276" s="2014"/>
    </row>
    <row r="797300" spans="94:94" x14ac:dyDescent="0.25">
      <c r="CP797300" s="2036"/>
    </row>
    <row r="797301" spans="94:94" x14ac:dyDescent="0.25">
      <c r="CP797301" s="2014"/>
    </row>
    <row r="797325" spans="94:94" x14ac:dyDescent="0.25">
      <c r="CP797325" s="2036"/>
    </row>
    <row r="797326" spans="94:94" x14ac:dyDescent="0.25">
      <c r="CP797326" s="2014"/>
    </row>
    <row r="797350" spans="94:94" x14ac:dyDescent="0.25">
      <c r="CP797350" s="2036"/>
    </row>
    <row r="797351" spans="94:94" x14ac:dyDescent="0.25">
      <c r="CP797351" s="2014"/>
    </row>
    <row r="797375" spans="94:94" x14ac:dyDescent="0.25">
      <c r="CP797375" s="2036"/>
    </row>
    <row r="797376" spans="94:94" x14ac:dyDescent="0.25">
      <c r="CP797376" s="2014"/>
    </row>
    <row r="797400" spans="94:94" x14ac:dyDescent="0.25">
      <c r="CP797400" s="2036"/>
    </row>
    <row r="797401" spans="94:94" x14ac:dyDescent="0.25">
      <c r="CP797401" s="2014"/>
    </row>
    <row r="797425" spans="94:94" x14ac:dyDescent="0.25">
      <c r="CP797425" s="2036"/>
    </row>
    <row r="797426" spans="94:94" x14ac:dyDescent="0.25">
      <c r="CP797426" s="2014"/>
    </row>
    <row r="797450" spans="94:94" x14ac:dyDescent="0.25">
      <c r="CP797450" s="2036"/>
    </row>
    <row r="797451" spans="94:94" x14ac:dyDescent="0.25">
      <c r="CP797451" s="2014"/>
    </row>
    <row r="797475" spans="94:94" x14ac:dyDescent="0.25">
      <c r="CP797475" s="2036"/>
    </row>
    <row r="797476" spans="94:94" x14ac:dyDescent="0.25">
      <c r="CP797476" s="2014"/>
    </row>
    <row r="797500" spans="94:94" x14ac:dyDescent="0.25">
      <c r="CP797500" s="2036"/>
    </row>
    <row r="797501" spans="94:94" x14ac:dyDescent="0.25">
      <c r="CP797501" s="2014"/>
    </row>
    <row r="797525" spans="94:94" x14ac:dyDescent="0.25">
      <c r="CP797525" s="2036"/>
    </row>
    <row r="797526" spans="94:94" x14ac:dyDescent="0.25">
      <c r="CP797526" s="2014"/>
    </row>
    <row r="797550" spans="94:94" x14ac:dyDescent="0.25">
      <c r="CP797550" s="2036"/>
    </row>
    <row r="797551" spans="94:94" x14ac:dyDescent="0.25">
      <c r="CP797551" s="2014"/>
    </row>
    <row r="797575" spans="94:94" x14ac:dyDescent="0.25">
      <c r="CP797575" s="2036"/>
    </row>
    <row r="797576" spans="94:94" x14ac:dyDescent="0.25">
      <c r="CP797576" s="2014"/>
    </row>
    <row r="797600" spans="94:94" x14ac:dyDescent="0.25">
      <c r="CP797600" s="2036"/>
    </row>
    <row r="797601" spans="94:94" x14ac:dyDescent="0.25">
      <c r="CP797601" s="2014"/>
    </row>
    <row r="797625" spans="94:94" x14ac:dyDescent="0.25">
      <c r="CP797625" s="2036"/>
    </row>
    <row r="797626" spans="94:94" x14ac:dyDescent="0.25">
      <c r="CP797626" s="2014"/>
    </row>
    <row r="797650" spans="94:94" x14ac:dyDescent="0.25">
      <c r="CP797650" s="2036"/>
    </row>
    <row r="797651" spans="94:94" x14ac:dyDescent="0.25">
      <c r="CP797651" s="2014"/>
    </row>
    <row r="797675" spans="94:94" x14ac:dyDescent="0.25">
      <c r="CP797675" s="2036"/>
    </row>
    <row r="797676" spans="94:94" x14ac:dyDescent="0.25">
      <c r="CP797676" s="2014"/>
    </row>
    <row r="797700" spans="94:94" x14ac:dyDescent="0.25">
      <c r="CP797700" s="2036"/>
    </row>
    <row r="797701" spans="94:94" x14ac:dyDescent="0.25">
      <c r="CP797701" s="2014"/>
    </row>
    <row r="797725" spans="94:94" x14ac:dyDescent="0.25">
      <c r="CP797725" s="2036"/>
    </row>
    <row r="797726" spans="94:94" x14ac:dyDescent="0.25">
      <c r="CP797726" s="2014"/>
    </row>
    <row r="797750" spans="94:94" x14ac:dyDescent="0.25">
      <c r="CP797750" s="2036"/>
    </row>
    <row r="797751" spans="94:94" x14ac:dyDescent="0.25">
      <c r="CP797751" s="2014"/>
    </row>
    <row r="797775" spans="94:94" x14ac:dyDescent="0.25">
      <c r="CP797775" s="2036"/>
    </row>
    <row r="797776" spans="94:94" x14ac:dyDescent="0.25">
      <c r="CP797776" s="2014"/>
    </row>
    <row r="797800" spans="94:94" x14ac:dyDescent="0.25">
      <c r="CP797800" s="2036"/>
    </row>
    <row r="797801" spans="94:94" x14ac:dyDescent="0.25">
      <c r="CP797801" s="2014"/>
    </row>
    <row r="797825" spans="94:94" x14ac:dyDescent="0.25">
      <c r="CP797825" s="2036"/>
    </row>
    <row r="797826" spans="94:94" x14ac:dyDescent="0.25">
      <c r="CP797826" s="2014"/>
    </row>
    <row r="797850" spans="94:94" x14ac:dyDescent="0.25">
      <c r="CP797850" s="2036"/>
    </row>
    <row r="797851" spans="94:94" x14ac:dyDescent="0.25">
      <c r="CP797851" s="2014"/>
    </row>
    <row r="797875" spans="94:94" x14ac:dyDescent="0.25">
      <c r="CP797875" s="2036"/>
    </row>
    <row r="797876" spans="94:94" x14ac:dyDescent="0.25">
      <c r="CP797876" s="2014"/>
    </row>
    <row r="797900" spans="94:94" x14ac:dyDescent="0.25">
      <c r="CP797900" s="2036"/>
    </row>
    <row r="797901" spans="94:94" x14ac:dyDescent="0.25">
      <c r="CP797901" s="2014"/>
    </row>
    <row r="797925" spans="94:94" x14ac:dyDescent="0.25">
      <c r="CP797925" s="2036"/>
    </row>
    <row r="797926" spans="94:94" x14ac:dyDescent="0.25">
      <c r="CP797926" s="2014"/>
    </row>
    <row r="797950" spans="94:94" x14ac:dyDescent="0.25">
      <c r="CP797950" s="2036"/>
    </row>
    <row r="797951" spans="94:94" x14ac:dyDescent="0.25">
      <c r="CP797951" s="2014"/>
    </row>
    <row r="797975" spans="94:94" x14ac:dyDescent="0.25">
      <c r="CP797975" s="2036"/>
    </row>
    <row r="797976" spans="94:94" x14ac:dyDescent="0.25">
      <c r="CP797976" s="2014"/>
    </row>
    <row r="798000" spans="94:94" x14ac:dyDescent="0.25">
      <c r="CP798000" s="2036"/>
    </row>
    <row r="798001" spans="94:94" x14ac:dyDescent="0.25">
      <c r="CP798001" s="2014"/>
    </row>
    <row r="798025" spans="94:94" x14ac:dyDescent="0.25">
      <c r="CP798025" s="2036"/>
    </row>
    <row r="798026" spans="94:94" x14ac:dyDescent="0.25">
      <c r="CP798026" s="2014"/>
    </row>
    <row r="798050" spans="94:94" x14ac:dyDescent="0.25">
      <c r="CP798050" s="2036"/>
    </row>
    <row r="798051" spans="94:94" x14ac:dyDescent="0.25">
      <c r="CP798051" s="2014"/>
    </row>
    <row r="798075" spans="94:94" x14ac:dyDescent="0.25">
      <c r="CP798075" s="2036"/>
    </row>
    <row r="798076" spans="94:94" x14ac:dyDescent="0.25">
      <c r="CP798076" s="2014"/>
    </row>
    <row r="798100" spans="94:94" x14ac:dyDescent="0.25">
      <c r="CP798100" s="2036"/>
    </row>
    <row r="798101" spans="94:94" x14ac:dyDescent="0.25">
      <c r="CP798101" s="2014"/>
    </row>
    <row r="798125" spans="94:94" x14ac:dyDescent="0.25">
      <c r="CP798125" s="2036"/>
    </row>
    <row r="798126" spans="94:94" x14ac:dyDescent="0.25">
      <c r="CP798126" s="2014"/>
    </row>
    <row r="798150" spans="94:94" x14ac:dyDescent="0.25">
      <c r="CP798150" s="2036"/>
    </row>
    <row r="798151" spans="94:94" x14ac:dyDescent="0.25">
      <c r="CP798151" s="2014"/>
    </row>
    <row r="798175" spans="94:94" x14ac:dyDescent="0.25">
      <c r="CP798175" s="2036"/>
    </row>
    <row r="798176" spans="94:94" x14ac:dyDescent="0.25">
      <c r="CP798176" s="2014"/>
    </row>
    <row r="798200" spans="94:94" x14ac:dyDescent="0.25">
      <c r="CP798200" s="2036"/>
    </row>
    <row r="798201" spans="94:94" x14ac:dyDescent="0.25">
      <c r="CP798201" s="2014"/>
    </row>
    <row r="798225" spans="94:94" x14ac:dyDescent="0.25">
      <c r="CP798225" s="2036"/>
    </row>
    <row r="798226" spans="94:94" x14ac:dyDescent="0.25">
      <c r="CP798226" s="2014"/>
    </row>
    <row r="798250" spans="94:94" x14ac:dyDescent="0.25">
      <c r="CP798250" s="2036"/>
    </row>
    <row r="798251" spans="94:94" x14ac:dyDescent="0.25">
      <c r="CP798251" s="2014"/>
    </row>
    <row r="798275" spans="94:94" x14ac:dyDescent="0.25">
      <c r="CP798275" s="2036"/>
    </row>
    <row r="798276" spans="94:94" x14ac:dyDescent="0.25">
      <c r="CP798276" s="2014"/>
    </row>
    <row r="798300" spans="94:94" x14ac:dyDescent="0.25">
      <c r="CP798300" s="2036"/>
    </row>
    <row r="798301" spans="94:94" x14ac:dyDescent="0.25">
      <c r="CP798301" s="2014"/>
    </row>
    <row r="798325" spans="94:94" x14ac:dyDescent="0.25">
      <c r="CP798325" s="2036"/>
    </row>
    <row r="798326" spans="94:94" x14ac:dyDescent="0.25">
      <c r="CP798326" s="2014"/>
    </row>
    <row r="798350" spans="94:94" x14ac:dyDescent="0.25">
      <c r="CP798350" s="2036"/>
    </row>
    <row r="798351" spans="94:94" x14ac:dyDescent="0.25">
      <c r="CP798351" s="2014"/>
    </row>
    <row r="798375" spans="94:94" x14ac:dyDescent="0.25">
      <c r="CP798375" s="2036"/>
    </row>
    <row r="798376" spans="94:94" x14ac:dyDescent="0.25">
      <c r="CP798376" s="2014"/>
    </row>
    <row r="798400" spans="94:94" x14ac:dyDescent="0.25">
      <c r="CP798400" s="2036"/>
    </row>
    <row r="798401" spans="94:94" x14ac:dyDescent="0.25">
      <c r="CP798401" s="2014"/>
    </row>
    <row r="798425" spans="94:94" x14ac:dyDescent="0.25">
      <c r="CP798425" s="2036"/>
    </row>
    <row r="798426" spans="94:94" x14ac:dyDescent="0.25">
      <c r="CP798426" s="2014"/>
    </row>
    <row r="798450" spans="94:94" x14ac:dyDescent="0.25">
      <c r="CP798450" s="2036"/>
    </row>
    <row r="798451" spans="94:94" x14ac:dyDescent="0.25">
      <c r="CP798451" s="2014"/>
    </row>
    <row r="798475" spans="94:94" x14ac:dyDescent="0.25">
      <c r="CP798475" s="2036"/>
    </row>
    <row r="798476" spans="94:94" x14ac:dyDescent="0.25">
      <c r="CP798476" s="2014"/>
    </row>
    <row r="798500" spans="94:94" x14ac:dyDescent="0.25">
      <c r="CP798500" s="2036"/>
    </row>
    <row r="798501" spans="94:94" x14ac:dyDescent="0.25">
      <c r="CP798501" s="2014"/>
    </row>
    <row r="798525" spans="94:94" x14ac:dyDescent="0.25">
      <c r="CP798525" s="2036"/>
    </row>
    <row r="798526" spans="94:94" x14ac:dyDescent="0.25">
      <c r="CP798526" s="2014"/>
    </row>
    <row r="798550" spans="94:94" x14ac:dyDescent="0.25">
      <c r="CP798550" s="2036"/>
    </row>
    <row r="798551" spans="94:94" x14ac:dyDescent="0.25">
      <c r="CP798551" s="2014"/>
    </row>
    <row r="798575" spans="94:94" x14ac:dyDescent="0.25">
      <c r="CP798575" s="2036"/>
    </row>
    <row r="798576" spans="94:94" x14ac:dyDescent="0.25">
      <c r="CP798576" s="2014"/>
    </row>
    <row r="798600" spans="94:94" x14ac:dyDescent="0.25">
      <c r="CP798600" s="2036"/>
    </row>
    <row r="798601" spans="94:94" x14ac:dyDescent="0.25">
      <c r="CP798601" s="2014"/>
    </row>
    <row r="798625" spans="94:94" x14ac:dyDescent="0.25">
      <c r="CP798625" s="2036"/>
    </row>
    <row r="798626" spans="94:94" x14ac:dyDescent="0.25">
      <c r="CP798626" s="2014"/>
    </row>
    <row r="798650" spans="94:94" x14ac:dyDescent="0.25">
      <c r="CP798650" s="2036"/>
    </row>
    <row r="798651" spans="94:94" x14ac:dyDescent="0.25">
      <c r="CP798651" s="2014"/>
    </row>
    <row r="798675" spans="94:94" x14ac:dyDescent="0.25">
      <c r="CP798675" s="2036"/>
    </row>
    <row r="798676" spans="94:94" x14ac:dyDescent="0.25">
      <c r="CP798676" s="2014"/>
    </row>
    <row r="798700" spans="94:94" x14ac:dyDescent="0.25">
      <c r="CP798700" s="2036"/>
    </row>
    <row r="798701" spans="94:94" x14ac:dyDescent="0.25">
      <c r="CP798701" s="2014"/>
    </row>
    <row r="798725" spans="94:94" x14ac:dyDescent="0.25">
      <c r="CP798725" s="2036"/>
    </row>
    <row r="798726" spans="94:94" x14ac:dyDescent="0.25">
      <c r="CP798726" s="2014"/>
    </row>
    <row r="798750" spans="94:94" x14ac:dyDescent="0.25">
      <c r="CP798750" s="2036"/>
    </row>
    <row r="798751" spans="94:94" x14ac:dyDescent="0.25">
      <c r="CP798751" s="2014"/>
    </row>
    <row r="798775" spans="94:94" x14ac:dyDescent="0.25">
      <c r="CP798775" s="2036"/>
    </row>
    <row r="798776" spans="94:94" x14ac:dyDescent="0.25">
      <c r="CP798776" s="2014"/>
    </row>
    <row r="798800" spans="94:94" x14ac:dyDescent="0.25">
      <c r="CP798800" s="2036"/>
    </row>
    <row r="798801" spans="94:94" x14ac:dyDescent="0.25">
      <c r="CP798801" s="2014"/>
    </row>
    <row r="798825" spans="94:94" x14ac:dyDescent="0.25">
      <c r="CP798825" s="2036"/>
    </row>
    <row r="798826" spans="94:94" x14ac:dyDescent="0.25">
      <c r="CP798826" s="2014"/>
    </row>
    <row r="798850" spans="94:94" x14ac:dyDescent="0.25">
      <c r="CP798850" s="2036"/>
    </row>
    <row r="798851" spans="94:94" x14ac:dyDescent="0.25">
      <c r="CP798851" s="2014"/>
    </row>
    <row r="798875" spans="94:94" x14ac:dyDescent="0.25">
      <c r="CP798875" s="2036"/>
    </row>
    <row r="798876" spans="94:94" x14ac:dyDescent="0.25">
      <c r="CP798876" s="2014"/>
    </row>
    <row r="798900" spans="94:94" x14ac:dyDescent="0.25">
      <c r="CP798900" s="2036"/>
    </row>
    <row r="798901" spans="94:94" x14ac:dyDescent="0.25">
      <c r="CP798901" s="2014"/>
    </row>
    <row r="798925" spans="94:94" x14ac:dyDescent="0.25">
      <c r="CP798925" s="2036"/>
    </row>
    <row r="798926" spans="94:94" x14ac:dyDescent="0.25">
      <c r="CP798926" s="2014"/>
    </row>
    <row r="798950" spans="94:94" x14ac:dyDescent="0.25">
      <c r="CP798950" s="2036"/>
    </row>
    <row r="798951" spans="94:94" x14ac:dyDescent="0.25">
      <c r="CP798951" s="2014"/>
    </row>
    <row r="798975" spans="94:94" x14ac:dyDescent="0.25">
      <c r="CP798975" s="2036"/>
    </row>
    <row r="798976" spans="94:94" x14ac:dyDescent="0.25">
      <c r="CP798976" s="2014"/>
    </row>
    <row r="799000" spans="94:94" x14ac:dyDescent="0.25">
      <c r="CP799000" s="2036"/>
    </row>
    <row r="799001" spans="94:94" x14ac:dyDescent="0.25">
      <c r="CP799001" s="2014"/>
    </row>
    <row r="799025" spans="94:94" x14ac:dyDescent="0.25">
      <c r="CP799025" s="2036"/>
    </row>
    <row r="799026" spans="94:94" x14ac:dyDescent="0.25">
      <c r="CP799026" s="2014"/>
    </row>
    <row r="799050" spans="94:94" x14ac:dyDescent="0.25">
      <c r="CP799050" s="2036"/>
    </row>
    <row r="799051" spans="94:94" x14ac:dyDescent="0.25">
      <c r="CP799051" s="2014"/>
    </row>
    <row r="799075" spans="94:94" x14ac:dyDescent="0.25">
      <c r="CP799075" s="2036"/>
    </row>
    <row r="799076" spans="94:94" x14ac:dyDescent="0.25">
      <c r="CP799076" s="2014"/>
    </row>
    <row r="799100" spans="94:94" x14ac:dyDescent="0.25">
      <c r="CP799100" s="2036"/>
    </row>
    <row r="799101" spans="94:94" x14ac:dyDescent="0.25">
      <c r="CP799101" s="2014"/>
    </row>
    <row r="799125" spans="94:94" x14ac:dyDescent="0.25">
      <c r="CP799125" s="2036"/>
    </row>
    <row r="799126" spans="94:94" x14ac:dyDescent="0.25">
      <c r="CP799126" s="2014"/>
    </row>
    <row r="799150" spans="94:94" x14ac:dyDescent="0.25">
      <c r="CP799150" s="2036"/>
    </row>
    <row r="799151" spans="94:94" x14ac:dyDescent="0.25">
      <c r="CP799151" s="2014"/>
    </row>
    <row r="799175" spans="94:94" x14ac:dyDescent="0.25">
      <c r="CP799175" s="2036"/>
    </row>
    <row r="799176" spans="94:94" x14ac:dyDescent="0.25">
      <c r="CP799176" s="2014"/>
    </row>
    <row r="799200" spans="94:94" x14ac:dyDescent="0.25">
      <c r="CP799200" s="2036"/>
    </row>
    <row r="799201" spans="94:94" x14ac:dyDescent="0.25">
      <c r="CP799201" s="2014"/>
    </row>
    <row r="799225" spans="94:94" x14ac:dyDescent="0.25">
      <c r="CP799225" s="2036"/>
    </row>
    <row r="799226" spans="94:94" x14ac:dyDescent="0.25">
      <c r="CP799226" s="2014"/>
    </row>
    <row r="799250" spans="94:94" x14ac:dyDescent="0.25">
      <c r="CP799250" s="2036"/>
    </row>
    <row r="799251" spans="94:94" x14ac:dyDescent="0.25">
      <c r="CP799251" s="2014"/>
    </row>
    <row r="799275" spans="94:94" x14ac:dyDescent="0.25">
      <c r="CP799275" s="2036"/>
    </row>
    <row r="799276" spans="94:94" x14ac:dyDescent="0.25">
      <c r="CP799276" s="2014"/>
    </row>
    <row r="799300" spans="94:94" x14ac:dyDescent="0.25">
      <c r="CP799300" s="2036"/>
    </row>
    <row r="799301" spans="94:94" x14ac:dyDescent="0.25">
      <c r="CP799301" s="2014"/>
    </row>
    <row r="799325" spans="94:94" x14ac:dyDescent="0.25">
      <c r="CP799325" s="2036"/>
    </row>
    <row r="799326" spans="94:94" x14ac:dyDescent="0.25">
      <c r="CP799326" s="2014"/>
    </row>
    <row r="799350" spans="94:94" x14ac:dyDescent="0.25">
      <c r="CP799350" s="2036"/>
    </row>
    <row r="799351" spans="94:94" x14ac:dyDescent="0.25">
      <c r="CP799351" s="2014"/>
    </row>
    <row r="799375" spans="94:94" x14ac:dyDescent="0.25">
      <c r="CP799375" s="2036"/>
    </row>
    <row r="799376" spans="94:94" x14ac:dyDescent="0.25">
      <c r="CP799376" s="2014"/>
    </row>
    <row r="799400" spans="94:94" x14ac:dyDescent="0.25">
      <c r="CP799400" s="2036"/>
    </row>
    <row r="799401" spans="94:94" x14ac:dyDescent="0.25">
      <c r="CP799401" s="2014"/>
    </row>
    <row r="799425" spans="94:94" x14ac:dyDescent="0.25">
      <c r="CP799425" s="2036"/>
    </row>
    <row r="799426" spans="94:94" x14ac:dyDescent="0.25">
      <c r="CP799426" s="2014"/>
    </row>
    <row r="799450" spans="94:94" x14ac:dyDescent="0.25">
      <c r="CP799450" s="2036"/>
    </row>
    <row r="799451" spans="94:94" x14ac:dyDescent="0.25">
      <c r="CP799451" s="2014"/>
    </row>
    <row r="799475" spans="94:94" x14ac:dyDescent="0.25">
      <c r="CP799475" s="2036"/>
    </row>
    <row r="799476" spans="94:94" x14ac:dyDescent="0.25">
      <c r="CP799476" s="2014"/>
    </row>
    <row r="799500" spans="94:94" x14ac:dyDescent="0.25">
      <c r="CP799500" s="2036"/>
    </row>
    <row r="799501" spans="94:94" x14ac:dyDescent="0.25">
      <c r="CP799501" s="2014"/>
    </row>
    <row r="799525" spans="94:94" x14ac:dyDescent="0.25">
      <c r="CP799525" s="2036"/>
    </row>
    <row r="799526" spans="94:94" x14ac:dyDescent="0.25">
      <c r="CP799526" s="2014"/>
    </row>
    <row r="799550" spans="94:94" x14ac:dyDescent="0.25">
      <c r="CP799550" s="2036"/>
    </row>
    <row r="799551" spans="94:94" x14ac:dyDescent="0.25">
      <c r="CP799551" s="2014"/>
    </row>
    <row r="799575" spans="94:94" x14ac:dyDescent="0.25">
      <c r="CP799575" s="2036"/>
    </row>
    <row r="799576" spans="94:94" x14ac:dyDescent="0.25">
      <c r="CP799576" s="2014"/>
    </row>
    <row r="799600" spans="94:94" x14ac:dyDescent="0.25">
      <c r="CP799600" s="2036"/>
    </row>
    <row r="799601" spans="94:94" x14ac:dyDescent="0.25">
      <c r="CP799601" s="2014"/>
    </row>
    <row r="799625" spans="94:94" x14ac:dyDescent="0.25">
      <c r="CP799625" s="2036"/>
    </row>
    <row r="799626" spans="94:94" x14ac:dyDescent="0.25">
      <c r="CP799626" s="2014"/>
    </row>
    <row r="799650" spans="94:94" x14ac:dyDescent="0.25">
      <c r="CP799650" s="2036"/>
    </row>
    <row r="799651" spans="94:94" x14ac:dyDescent="0.25">
      <c r="CP799651" s="2014"/>
    </row>
    <row r="799675" spans="94:94" x14ac:dyDescent="0.25">
      <c r="CP799675" s="2036"/>
    </row>
    <row r="799676" spans="94:94" x14ac:dyDescent="0.25">
      <c r="CP799676" s="2014"/>
    </row>
    <row r="799700" spans="94:94" x14ac:dyDescent="0.25">
      <c r="CP799700" s="2036"/>
    </row>
    <row r="799701" spans="94:94" x14ac:dyDescent="0.25">
      <c r="CP799701" s="2014"/>
    </row>
    <row r="799725" spans="94:94" x14ac:dyDescent="0.25">
      <c r="CP799725" s="2036"/>
    </row>
    <row r="799726" spans="94:94" x14ac:dyDescent="0.25">
      <c r="CP799726" s="2014"/>
    </row>
    <row r="799750" spans="94:94" x14ac:dyDescent="0.25">
      <c r="CP799750" s="2036"/>
    </row>
    <row r="799751" spans="94:94" x14ac:dyDescent="0.25">
      <c r="CP799751" s="2014"/>
    </row>
    <row r="799775" spans="94:94" x14ac:dyDescent="0.25">
      <c r="CP799775" s="2036"/>
    </row>
    <row r="799776" spans="94:94" x14ac:dyDescent="0.25">
      <c r="CP799776" s="2014"/>
    </row>
    <row r="799800" spans="94:94" x14ac:dyDescent="0.25">
      <c r="CP799800" s="2036"/>
    </row>
    <row r="799801" spans="94:94" x14ac:dyDescent="0.25">
      <c r="CP799801" s="2014"/>
    </row>
    <row r="799825" spans="94:94" x14ac:dyDescent="0.25">
      <c r="CP799825" s="2036"/>
    </row>
    <row r="799826" spans="94:94" x14ac:dyDescent="0.25">
      <c r="CP799826" s="2014"/>
    </row>
    <row r="799850" spans="94:94" x14ac:dyDescent="0.25">
      <c r="CP799850" s="2036"/>
    </row>
    <row r="799851" spans="94:94" x14ac:dyDescent="0.25">
      <c r="CP799851" s="2014"/>
    </row>
    <row r="799875" spans="94:94" x14ac:dyDescent="0.25">
      <c r="CP799875" s="2036"/>
    </row>
    <row r="799876" spans="94:94" x14ac:dyDescent="0.25">
      <c r="CP799876" s="2014"/>
    </row>
    <row r="799900" spans="94:94" x14ac:dyDescent="0.25">
      <c r="CP799900" s="2036"/>
    </row>
    <row r="799901" spans="94:94" x14ac:dyDescent="0.25">
      <c r="CP799901" s="2014"/>
    </row>
    <row r="799925" spans="94:94" x14ac:dyDescent="0.25">
      <c r="CP799925" s="2036"/>
    </row>
    <row r="799926" spans="94:94" x14ac:dyDescent="0.25">
      <c r="CP799926" s="2014"/>
    </row>
    <row r="799950" spans="94:94" x14ac:dyDescent="0.25">
      <c r="CP799950" s="2036"/>
    </row>
    <row r="799951" spans="94:94" x14ac:dyDescent="0.25">
      <c r="CP799951" s="2014"/>
    </row>
    <row r="799975" spans="94:94" x14ac:dyDescent="0.25">
      <c r="CP799975" s="2036"/>
    </row>
    <row r="799976" spans="94:94" x14ac:dyDescent="0.25">
      <c r="CP799976" s="2014"/>
    </row>
    <row r="800000" spans="94:94" x14ac:dyDescent="0.25">
      <c r="CP800000" s="2036"/>
    </row>
    <row r="800001" spans="94:94" x14ac:dyDescent="0.25">
      <c r="CP800001" s="2014"/>
    </row>
    <row r="800025" spans="94:94" x14ac:dyDescent="0.25">
      <c r="CP800025" s="2036"/>
    </row>
    <row r="800026" spans="94:94" x14ac:dyDescent="0.25">
      <c r="CP800026" s="2014"/>
    </row>
    <row r="800050" spans="94:94" x14ac:dyDescent="0.25">
      <c r="CP800050" s="2036"/>
    </row>
    <row r="800051" spans="94:94" x14ac:dyDescent="0.25">
      <c r="CP800051" s="2014"/>
    </row>
    <row r="800075" spans="94:94" x14ac:dyDescent="0.25">
      <c r="CP800075" s="2036"/>
    </row>
    <row r="800076" spans="94:94" x14ac:dyDescent="0.25">
      <c r="CP800076" s="2014"/>
    </row>
    <row r="800100" spans="94:94" x14ac:dyDescent="0.25">
      <c r="CP800100" s="2036"/>
    </row>
    <row r="800101" spans="94:94" x14ac:dyDescent="0.25">
      <c r="CP800101" s="2014"/>
    </row>
    <row r="800125" spans="94:94" x14ac:dyDescent="0.25">
      <c r="CP800125" s="2036"/>
    </row>
    <row r="800126" spans="94:94" x14ac:dyDescent="0.25">
      <c r="CP800126" s="2014"/>
    </row>
    <row r="800150" spans="94:94" x14ac:dyDescent="0.25">
      <c r="CP800150" s="2036"/>
    </row>
    <row r="800151" spans="94:94" x14ac:dyDescent="0.25">
      <c r="CP800151" s="2014"/>
    </row>
    <row r="800175" spans="94:94" x14ac:dyDescent="0.25">
      <c r="CP800175" s="2036"/>
    </row>
    <row r="800176" spans="94:94" x14ac:dyDescent="0.25">
      <c r="CP800176" s="2014"/>
    </row>
    <row r="800200" spans="94:94" x14ac:dyDescent="0.25">
      <c r="CP800200" s="2036"/>
    </row>
    <row r="800201" spans="94:94" x14ac:dyDescent="0.25">
      <c r="CP800201" s="2014"/>
    </row>
    <row r="800225" spans="94:94" x14ac:dyDescent="0.25">
      <c r="CP800225" s="2036"/>
    </row>
    <row r="800226" spans="94:94" x14ac:dyDescent="0.25">
      <c r="CP800226" s="2014"/>
    </row>
    <row r="800250" spans="94:94" x14ac:dyDescent="0.25">
      <c r="CP800250" s="2036"/>
    </row>
    <row r="800251" spans="94:94" x14ac:dyDescent="0.25">
      <c r="CP800251" s="2014"/>
    </row>
    <row r="800275" spans="94:94" x14ac:dyDescent="0.25">
      <c r="CP800275" s="2036"/>
    </row>
    <row r="800276" spans="94:94" x14ac:dyDescent="0.25">
      <c r="CP800276" s="2014"/>
    </row>
    <row r="800300" spans="94:94" x14ac:dyDescent="0.25">
      <c r="CP800300" s="2036"/>
    </row>
    <row r="800301" spans="94:94" x14ac:dyDescent="0.25">
      <c r="CP800301" s="2014"/>
    </row>
    <row r="800325" spans="94:94" x14ac:dyDescent="0.25">
      <c r="CP800325" s="2036"/>
    </row>
    <row r="800326" spans="94:94" x14ac:dyDescent="0.25">
      <c r="CP800326" s="2014"/>
    </row>
    <row r="800350" spans="94:94" x14ac:dyDescent="0.25">
      <c r="CP800350" s="2036"/>
    </row>
    <row r="800351" spans="94:94" x14ac:dyDescent="0.25">
      <c r="CP800351" s="2014"/>
    </row>
    <row r="800375" spans="94:94" x14ac:dyDescent="0.25">
      <c r="CP800375" s="2036"/>
    </row>
    <row r="800376" spans="94:94" x14ac:dyDescent="0.25">
      <c r="CP800376" s="2014"/>
    </row>
    <row r="800400" spans="94:94" x14ac:dyDescent="0.25">
      <c r="CP800400" s="2036"/>
    </row>
    <row r="800401" spans="94:94" x14ac:dyDescent="0.25">
      <c r="CP800401" s="2014"/>
    </row>
    <row r="800425" spans="94:94" x14ac:dyDescent="0.25">
      <c r="CP800425" s="2036"/>
    </row>
    <row r="800426" spans="94:94" x14ac:dyDescent="0.25">
      <c r="CP800426" s="2014"/>
    </row>
    <row r="800450" spans="94:94" x14ac:dyDescent="0.25">
      <c r="CP800450" s="2036"/>
    </row>
    <row r="800451" spans="94:94" x14ac:dyDescent="0.25">
      <c r="CP800451" s="2014"/>
    </row>
    <row r="800475" spans="94:94" x14ac:dyDescent="0.25">
      <c r="CP800475" s="2036"/>
    </row>
    <row r="800476" spans="94:94" x14ac:dyDescent="0.25">
      <c r="CP800476" s="2014"/>
    </row>
    <row r="800500" spans="94:94" x14ac:dyDescent="0.25">
      <c r="CP800500" s="2036"/>
    </row>
    <row r="800501" spans="94:94" x14ac:dyDescent="0.25">
      <c r="CP800501" s="2014"/>
    </row>
    <row r="800525" spans="94:94" x14ac:dyDescent="0.25">
      <c r="CP800525" s="2036"/>
    </row>
    <row r="800526" spans="94:94" x14ac:dyDescent="0.25">
      <c r="CP800526" s="2014"/>
    </row>
    <row r="800550" spans="94:94" x14ac:dyDescent="0.25">
      <c r="CP800550" s="2036"/>
    </row>
    <row r="800551" spans="94:94" x14ac:dyDescent="0.25">
      <c r="CP800551" s="2014"/>
    </row>
    <row r="800575" spans="94:94" x14ac:dyDescent="0.25">
      <c r="CP800575" s="2036"/>
    </row>
    <row r="800576" spans="94:94" x14ac:dyDescent="0.25">
      <c r="CP800576" s="2014"/>
    </row>
    <row r="800600" spans="94:94" x14ac:dyDescent="0.25">
      <c r="CP800600" s="2036"/>
    </row>
    <row r="800601" spans="94:94" x14ac:dyDescent="0.25">
      <c r="CP800601" s="2014"/>
    </row>
    <row r="800625" spans="94:94" x14ac:dyDescent="0.25">
      <c r="CP800625" s="2036"/>
    </row>
    <row r="800626" spans="94:94" x14ac:dyDescent="0.25">
      <c r="CP800626" s="2014"/>
    </row>
    <row r="800650" spans="94:94" x14ac:dyDescent="0.25">
      <c r="CP800650" s="2036"/>
    </row>
    <row r="800651" spans="94:94" x14ac:dyDescent="0.25">
      <c r="CP800651" s="2014"/>
    </row>
    <row r="800675" spans="94:94" x14ac:dyDescent="0.25">
      <c r="CP800675" s="2036"/>
    </row>
    <row r="800676" spans="94:94" x14ac:dyDescent="0.25">
      <c r="CP800676" s="2014"/>
    </row>
    <row r="800700" spans="94:94" x14ac:dyDescent="0.25">
      <c r="CP800700" s="2036"/>
    </row>
    <row r="800701" spans="94:94" x14ac:dyDescent="0.25">
      <c r="CP800701" s="2014"/>
    </row>
    <row r="800725" spans="94:94" x14ac:dyDescent="0.25">
      <c r="CP800725" s="2036"/>
    </row>
    <row r="800726" spans="94:94" x14ac:dyDescent="0.25">
      <c r="CP800726" s="2014"/>
    </row>
    <row r="800750" spans="94:94" x14ac:dyDescent="0.25">
      <c r="CP800750" s="2036"/>
    </row>
    <row r="800751" spans="94:94" x14ac:dyDescent="0.25">
      <c r="CP800751" s="2014"/>
    </row>
    <row r="800775" spans="94:94" x14ac:dyDescent="0.25">
      <c r="CP800775" s="2036"/>
    </row>
    <row r="800776" spans="94:94" x14ac:dyDescent="0.25">
      <c r="CP800776" s="2014"/>
    </row>
    <row r="800800" spans="94:94" x14ac:dyDescent="0.25">
      <c r="CP800800" s="2036"/>
    </row>
    <row r="800801" spans="94:94" x14ac:dyDescent="0.25">
      <c r="CP800801" s="2014"/>
    </row>
    <row r="800825" spans="94:94" x14ac:dyDescent="0.25">
      <c r="CP800825" s="2036"/>
    </row>
    <row r="800826" spans="94:94" x14ac:dyDescent="0.25">
      <c r="CP800826" s="2014"/>
    </row>
    <row r="800850" spans="94:94" x14ac:dyDescent="0.25">
      <c r="CP800850" s="2036"/>
    </row>
    <row r="800851" spans="94:94" x14ac:dyDescent="0.25">
      <c r="CP800851" s="2014"/>
    </row>
    <row r="800875" spans="94:94" x14ac:dyDescent="0.25">
      <c r="CP800875" s="2036"/>
    </row>
    <row r="800876" spans="94:94" x14ac:dyDescent="0.25">
      <c r="CP800876" s="2014"/>
    </row>
    <row r="800900" spans="94:94" x14ac:dyDescent="0.25">
      <c r="CP800900" s="2036"/>
    </row>
    <row r="800901" spans="94:94" x14ac:dyDescent="0.25">
      <c r="CP800901" s="2014"/>
    </row>
    <row r="800925" spans="94:94" x14ac:dyDescent="0.25">
      <c r="CP800925" s="2036"/>
    </row>
    <row r="800926" spans="94:94" x14ac:dyDescent="0.25">
      <c r="CP800926" s="2014"/>
    </row>
    <row r="800950" spans="94:94" x14ac:dyDescent="0.25">
      <c r="CP800950" s="2036"/>
    </row>
    <row r="800951" spans="94:94" x14ac:dyDescent="0.25">
      <c r="CP800951" s="2014"/>
    </row>
    <row r="800975" spans="94:94" x14ac:dyDescent="0.25">
      <c r="CP800975" s="2036"/>
    </row>
    <row r="800976" spans="94:94" x14ac:dyDescent="0.25">
      <c r="CP800976" s="2014"/>
    </row>
    <row r="801000" spans="94:94" x14ac:dyDescent="0.25">
      <c r="CP801000" s="2036"/>
    </row>
    <row r="801001" spans="94:94" x14ac:dyDescent="0.25">
      <c r="CP801001" s="2014"/>
    </row>
    <row r="801025" spans="94:94" x14ac:dyDescent="0.25">
      <c r="CP801025" s="2036"/>
    </row>
    <row r="801026" spans="94:94" x14ac:dyDescent="0.25">
      <c r="CP801026" s="2014"/>
    </row>
    <row r="801050" spans="94:94" x14ac:dyDescent="0.25">
      <c r="CP801050" s="2036"/>
    </row>
    <row r="801051" spans="94:94" x14ac:dyDescent="0.25">
      <c r="CP801051" s="2014"/>
    </row>
    <row r="801075" spans="94:94" x14ac:dyDescent="0.25">
      <c r="CP801075" s="2036"/>
    </row>
    <row r="801076" spans="94:94" x14ac:dyDescent="0.25">
      <c r="CP801076" s="2014"/>
    </row>
    <row r="801100" spans="94:94" x14ac:dyDescent="0.25">
      <c r="CP801100" s="2036"/>
    </row>
    <row r="801101" spans="94:94" x14ac:dyDescent="0.25">
      <c r="CP801101" s="2014"/>
    </row>
    <row r="801125" spans="94:94" x14ac:dyDescent="0.25">
      <c r="CP801125" s="2036"/>
    </row>
    <row r="801126" spans="94:94" x14ac:dyDescent="0.25">
      <c r="CP801126" s="2014"/>
    </row>
    <row r="801150" spans="94:94" x14ac:dyDescent="0.25">
      <c r="CP801150" s="2036"/>
    </row>
    <row r="801151" spans="94:94" x14ac:dyDescent="0.25">
      <c r="CP801151" s="2014"/>
    </row>
    <row r="801175" spans="94:94" x14ac:dyDescent="0.25">
      <c r="CP801175" s="2036"/>
    </row>
    <row r="801176" spans="94:94" x14ac:dyDescent="0.25">
      <c r="CP801176" s="2014"/>
    </row>
    <row r="801200" spans="94:94" x14ac:dyDescent="0.25">
      <c r="CP801200" s="2036"/>
    </row>
    <row r="801201" spans="94:94" x14ac:dyDescent="0.25">
      <c r="CP801201" s="2014"/>
    </row>
    <row r="801225" spans="94:94" x14ac:dyDescent="0.25">
      <c r="CP801225" s="2036"/>
    </row>
    <row r="801226" spans="94:94" x14ac:dyDescent="0.25">
      <c r="CP801226" s="2014"/>
    </row>
    <row r="801250" spans="94:94" x14ac:dyDescent="0.25">
      <c r="CP801250" s="2036"/>
    </row>
    <row r="801251" spans="94:94" x14ac:dyDescent="0.25">
      <c r="CP801251" s="2014"/>
    </row>
    <row r="801275" spans="94:94" x14ac:dyDescent="0.25">
      <c r="CP801275" s="2036"/>
    </row>
    <row r="801276" spans="94:94" x14ac:dyDescent="0.25">
      <c r="CP801276" s="2014"/>
    </row>
    <row r="801300" spans="94:94" x14ac:dyDescent="0.25">
      <c r="CP801300" s="2036"/>
    </row>
    <row r="801301" spans="94:94" x14ac:dyDescent="0.25">
      <c r="CP801301" s="2014"/>
    </row>
    <row r="801325" spans="94:94" x14ac:dyDescent="0.25">
      <c r="CP801325" s="2036"/>
    </row>
    <row r="801326" spans="94:94" x14ac:dyDescent="0.25">
      <c r="CP801326" s="2014"/>
    </row>
    <row r="801350" spans="94:94" x14ac:dyDescent="0.25">
      <c r="CP801350" s="2036"/>
    </row>
    <row r="801351" spans="94:94" x14ac:dyDescent="0.25">
      <c r="CP801351" s="2014"/>
    </row>
    <row r="801375" spans="94:94" x14ac:dyDescent="0.25">
      <c r="CP801375" s="2036"/>
    </row>
    <row r="801376" spans="94:94" x14ac:dyDescent="0.25">
      <c r="CP801376" s="2014"/>
    </row>
    <row r="801400" spans="94:94" x14ac:dyDescent="0.25">
      <c r="CP801400" s="2036"/>
    </row>
    <row r="801401" spans="94:94" x14ac:dyDescent="0.25">
      <c r="CP801401" s="2014"/>
    </row>
    <row r="801425" spans="94:94" x14ac:dyDescent="0.25">
      <c r="CP801425" s="2036"/>
    </row>
    <row r="801426" spans="94:94" x14ac:dyDescent="0.25">
      <c r="CP801426" s="2014"/>
    </row>
    <row r="801450" spans="94:94" x14ac:dyDescent="0.25">
      <c r="CP801450" s="2036"/>
    </row>
    <row r="801451" spans="94:94" x14ac:dyDescent="0.25">
      <c r="CP801451" s="2014"/>
    </row>
    <row r="801475" spans="94:94" x14ac:dyDescent="0.25">
      <c r="CP801475" s="2036"/>
    </row>
    <row r="801476" spans="94:94" x14ac:dyDescent="0.25">
      <c r="CP801476" s="2014"/>
    </row>
    <row r="801500" spans="94:94" x14ac:dyDescent="0.25">
      <c r="CP801500" s="2036"/>
    </row>
    <row r="801501" spans="94:94" x14ac:dyDescent="0.25">
      <c r="CP801501" s="2014"/>
    </row>
    <row r="801525" spans="94:94" x14ac:dyDescent="0.25">
      <c r="CP801525" s="2036"/>
    </row>
    <row r="801526" spans="94:94" x14ac:dyDescent="0.25">
      <c r="CP801526" s="2014"/>
    </row>
    <row r="801550" spans="94:94" x14ac:dyDescent="0.25">
      <c r="CP801550" s="2036"/>
    </row>
    <row r="801551" spans="94:94" x14ac:dyDescent="0.25">
      <c r="CP801551" s="2014"/>
    </row>
    <row r="801575" spans="94:94" x14ac:dyDescent="0.25">
      <c r="CP801575" s="2036"/>
    </row>
    <row r="801576" spans="94:94" x14ac:dyDescent="0.25">
      <c r="CP801576" s="2014"/>
    </row>
    <row r="801600" spans="94:94" x14ac:dyDescent="0.25">
      <c r="CP801600" s="2036"/>
    </row>
    <row r="801601" spans="94:94" x14ac:dyDescent="0.25">
      <c r="CP801601" s="2014"/>
    </row>
    <row r="801625" spans="94:94" x14ac:dyDescent="0.25">
      <c r="CP801625" s="2036"/>
    </row>
    <row r="801626" spans="94:94" x14ac:dyDescent="0.25">
      <c r="CP801626" s="2014"/>
    </row>
    <row r="801650" spans="94:94" x14ac:dyDescent="0.25">
      <c r="CP801650" s="2036"/>
    </row>
    <row r="801651" spans="94:94" x14ac:dyDescent="0.25">
      <c r="CP801651" s="2014"/>
    </row>
    <row r="801675" spans="94:94" x14ac:dyDescent="0.25">
      <c r="CP801675" s="2036"/>
    </row>
    <row r="801676" spans="94:94" x14ac:dyDescent="0.25">
      <c r="CP801676" s="2014"/>
    </row>
    <row r="801700" spans="94:94" x14ac:dyDescent="0.25">
      <c r="CP801700" s="2036"/>
    </row>
    <row r="801701" spans="94:94" x14ac:dyDescent="0.25">
      <c r="CP801701" s="2014"/>
    </row>
    <row r="801725" spans="94:94" x14ac:dyDescent="0.25">
      <c r="CP801725" s="2036"/>
    </row>
    <row r="801726" spans="94:94" x14ac:dyDescent="0.25">
      <c r="CP801726" s="2014"/>
    </row>
    <row r="801750" spans="94:94" x14ac:dyDescent="0.25">
      <c r="CP801750" s="2036"/>
    </row>
    <row r="801751" spans="94:94" x14ac:dyDescent="0.25">
      <c r="CP801751" s="2014"/>
    </row>
    <row r="801775" spans="94:94" x14ac:dyDescent="0.25">
      <c r="CP801775" s="2036"/>
    </row>
    <row r="801776" spans="94:94" x14ac:dyDescent="0.25">
      <c r="CP801776" s="2014"/>
    </row>
    <row r="801800" spans="94:94" x14ac:dyDescent="0.25">
      <c r="CP801800" s="2036"/>
    </row>
    <row r="801801" spans="94:94" x14ac:dyDescent="0.25">
      <c r="CP801801" s="2014"/>
    </row>
    <row r="801825" spans="94:94" x14ac:dyDescent="0.25">
      <c r="CP801825" s="2036"/>
    </row>
    <row r="801826" spans="94:94" x14ac:dyDescent="0.25">
      <c r="CP801826" s="2014"/>
    </row>
    <row r="801850" spans="94:94" x14ac:dyDescent="0.25">
      <c r="CP801850" s="2036"/>
    </row>
    <row r="801851" spans="94:94" x14ac:dyDescent="0.25">
      <c r="CP801851" s="2014"/>
    </row>
    <row r="801875" spans="94:94" x14ac:dyDescent="0.25">
      <c r="CP801875" s="2036"/>
    </row>
    <row r="801876" spans="94:94" x14ac:dyDescent="0.25">
      <c r="CP801876" s="2014"/>
    </row>
    <row r="801900" spans="94:94" x14ac:dyDescent="0.25">
      <c r="CP801900" s="2036"/>
    </row>
    <row r="801901" spans="94:94" x14ac:dyDescent="0.25">
      <c r="CP801901" s="2014"/>
    </row>
    <row r="801925" spans="94:94" x14ac:dyDescent="0.25">
      <c r="CP801925" s="2036"/>
    </row>
    <row r="801926" spans="94:94" x14ac:dyDescent="0.25">
      <c r="CP801926" s="2014"/>
    </row>
    <row r="801950" spans="94:94" x14ac:dyDescent="0.25">
      <c r="CP801950" s="2036"/>
    </row>
    <row r="801951" spans="94:94" x14ac:dyDescent="0.25">
      <c r="CP801951" s="2014"/>
    </row>
    <row r="801975" spans="94:94" x14ac:dyDescent="0.25">
      <c r="CP801975" s="2036"/>
    </row>
    <row r="801976" spans="94:94" x14ac:dyDescent="0.25">
      <c r="CP801976" s="2014"/>
    </row>
    <row r="802000" spans="94:94" x14ac:dyDescent="0.25">
      <c r="CP802000" s="2036"/>
    </row>
    <row r="802001" spans="94:94" x14ac:dyDescent="0.25">
      <c r="CP802001" s="2014"/>
    </row>
    <row r="802025" spans="94:94" x14ac:dyDescent="0.25">
      <c r="CP802025" s="2036"/>
    </row>
    <row r="802026" spans="94:94" x14ac:dyDescent="0.25">
      <c r="CP802026" s="2014"/>
    </row>
    <row r="802050" spans="94:94" x14ac:dyDescent="0.25">
      <c r="CP802050" s="2036"/>
    </row>
    <row r="802051" spans="94:94" x14ac:dyDescent="0.25">
      <c r="CP802051" s="2014"/>
    </row>
    <row r="802075" spans="94:94" x14ac:dyDescent="0.25">
      <c r="CP802075" s="2036"/>
    </row>
    <row r="802076" spans="94:94" x14ac:dyDescent="0.25">
      <c r="CP802076" s="2014"/>
    </row>
    <row r="802100" spans="94:94" x14ac:dyDescent="0.25">
      <c r="CP802100" s="2036"/>
    </row>
    <row r="802101" spans="94:94" x14ac:dyDescent="0.25">
      <c r="CP802101" s="2014"/>
    </row>
    <row r="802125" spans="94:94" x14ac:dyDescent="0.25">
      <c r="CP802125" s="2036"/>
    </row>
    <row r="802126" spans="94:94" x14ac:dyDescent="0.25">
      <c r="CP802126" s="2014"/>
    </row>
    <row r="802150" spans="94:94" x14ac:dyDescent="0.25">
      <c r="CP802150" s="2036"/>
    </row>
    <row r="802151" spans="94:94" x14ac:dyDescent="0.25">
      <c r="CP802151" s="2014"/>
    </row>
    <row r="802175" spans="94:94" x14ac:dyDescent="0.25">
      <c r="CP802175" s="2036"/>
    </row>
    <row r="802176" spans="94:94" x14ac:dyDescent="0.25">
      <c r="CP802176" s="2014"/>
    </row>
    <row r="802200" spans="94:94" x14ac:dyDescent="0.25">
      <c r="CP802200" s="2036"/>
    </row>
    <row r="802201" spans="94:94" x14ac:dyDescent="0.25">
      <c r="CP802201" s="2014"/>
    </row>
    <row r="802225" spans="94:94" x14ac:dyDescent="0.25">
      <c r="CP802225" s="2036"/>
    </row>
    <row r="802226" spans="94:94" x14ac:dyDescent="0.25">
      <c r="CP802226" s="2014"/>
    </row>
    <row r="802250" spans="94:94" x14ac:dyDescent="0.25">
      <c r="CP802250" s="2036"/>
    </row>
    <row r="802251" spans="94:94" x14ac:dyDescent="0.25">
      <c r="CP802251" s="2014"/>
    </row>
    <row r="802275" spans="94:94" x14ac:dyDescent="0.25">
      <c r="CP802275" s="2036"/>
    </row>
    <row r="802276" spans="94:94" x14ac:dyDescent="0.25">
      <c r="CP802276" s="2014"/>
    </row>
    <row r="802300" spans="94:94" x14ac:dyDescent="0.25">
      <c r="CP802300" s="2036"/>
    </row>
    <row r="802301" spans="94:94" x14ac:dyDescent="0.25">
      <c r="CP802301" s="2014"/>
    </row>
    <row r="802325" spans="94:94" x14ac:dyDescent="0.25">
      <c r="CP802325" s="2036"/>
    </row>
    <row r="802326" spans="94:94" x14ac:dyDescent="0.25">
      <c r="CP802326" s="2014"/>
    </row>
    <row r="802350" spans="94:94" x14ac:dyDescent="0.25">
      <c r="CP802350" s="2036"/>
    </row>
    <row r="802351" spans="94:94" x14ac:dyDescent="0.25">
      <c r="CP802351" s="2014"/>
    </row>
    <row r="802375" spans="94:94" x14ac:dyDescent="0.25">
      <c r="CP802375" s="2036"/>
    </row>
    <row r="802376" spans="94:94" x14ac:dyDescent="0.25">
      <c r="CP802376" s="2014"/>
    </row>
    <row r="802400" spans="94:94" x14ac:dyDescent="0.25">
      <c r="CP802400" s="2036"/>
    </row>
    <row r="802401" spans="94:94" x14ac:dyDescent="0.25">
      <c r="CP802401" s="2014"/>
    </row>
    <row r="802425" spans="94:94" x14ac:dyDescent="0.25">
      <c r="CP802425" s="2036"/>
    </row>
    <row r="802426" spans="94:94" x14ac:dyDescent="0.25">
      <c r="CP802426" s="2014"/>
    </row>
    <row r="802450" spans="94:94" x14ac:dyDescent="0.25">
      <c r="CP802450" s="2036"/>
    </row>
    <row r="802451" spans="94:94" x14ac:dyDescent="0.25">
      <c r="CP802451" s="2014"/>
    </row>
    <row r="802475" spans="94:94" x14ac:dyDescent="0.25">
      <c r="CP802475" s="2036"/>
    </row>
    <row r="802476" spans="94:94" x14ac:dyDescent="0.25">
      <c r="CP802476" s="2014"/>
    </row>
    <row r="802500" spans="94:94" x14ac:dyDescent="0.25">
      <c r="CP802500" s="2036"/>
    </row>
    <row r="802501" spans="94:94" x14ac:dyDescent="0.25">
      <c r="CP802501" s="2014"/>
    </row>
    <row r="802525" spans="94:94" x14ac:dyDescent="0.25">
      <c r="CP802525" s="2036"/>
    </row>
    <row r="802526" spans="94:94" x14ac:dyDescent="0.25">
      <c r="CP802526" s="2014"/>
    </row>
    <row r="802550" spans="94:94" x14ac:dyDescent="0.25">
      <c r="CP802550" s="2036"/>
    </row>
    <row r="802551" spans="94:94" x14ac:dyDescent="0.25">
      <c r="CP802551" s="2014"/>
    </row>
    <row r="802575" spans="94:94" x14ac:dyDescent="0.25">
      <c r="CP802575" s="2036"/>
    </row>
    <row r="802576" spans="94:94" x14ac:dyDescent="0.25">
      <c r="CP802576" s="2014"/>
    </row>
    <row r="802600" spans="94:94" x14ac:dyDescent="0.25">
      <c r="CP802600" s="2036"/>
    </row>
    <row r="802601" spans="94:94" x14ac:dyDescent="0.25">
      <c r="CP802601" s="2014"/>
    </row>
    <row r="802625" spans="94:94" x14ac:dyDescent="0.25">
      <c r="CP802625" s="2036"/>
    </row>
    <row r="802626" spans="94:94" x14ac:dyDescent="0.25">
      <c r="CP802626" s="2014"/>
    </row>
    <row r="802650" spans="94:94" x14ac:dyDescent="0.25">
      <c r="CP802650" s="2036"/>
    </row>
    <row r="802651" spans="94:94" x14ac:dyDescent="0.25">
      <c r="CP802651" s="2014"/>
    </row>
    <row r="802675" spans="94:94" x14ac:dyDescent="0.25">
      <c r="CP802675" s="2036"/>
    </row>
    <row r="802676" spans="94:94" x14ac:dyDescent="0.25">
      <c r="CP802676" s="2014"/>
    </row>
    <row r="802700" spans="94:94" x14ac:dyDescent="0.25">
      <c r="CP802700" s="2036"/>
    </row>
    <row r="802701" spans="94:94" x14ac:dyDescent="0.25">
      <c r="CP802701" s="2014"/>
    </row>
    <row r="802725" spans="94:94" x14ac:dyDescent="0.25">
      <c r="CP802725" s="2036"/>
    </row>
    <row r="802726" spans="94:94" x14ac:dyDescent="0.25">
      <c r="CP802726" s="2014"/>
    </row>
    <row r="802750" spans="94:94" x14ac:dyDescent="0.25">
      <c r="CP802750" s="2036"/>
    </row>
    <row r="802751" spans="94:94" x14ac:dyDescent="0.25">
      <c r="CP802751" s="2014"/>
    </row>
    <row r="802775" spans="94:94" x14ac:dyDescent="0.25">
      <c r="CP802775" s="2036"/>
    </row>
    <row r="802776" spans="94:94" x14ac:dyDescent="0.25">
      <c r="CP802776" s="2014"/>
    </row>
    <row r="802800" spans="94:94" x14ac:dyDescent="0.25">
      <c r="CP802800" s="2036"/>
    </row>
    <row r="802801" spans="94:94" x14ac:dyDescent="0.25">
      <c r="CP802801" s="2014"/>
    </row>
    <row r="802825" spans="94:94" x14ac:dyDescent="0.25">
      <c r="CP802825" s="2036"/>
    </row>
    <row r="802826" spans="94:94" x14ac:dyDescent="0.25">
      <c r="CP802826" s="2014"/>
    </row>
    <row r="802850" spans="94:94" x14ac:dyDescent="0.25">
      <c r="CP802850" s="2036"/>
    </row>
    <row r="802851" spans="94:94" x14ac:dyDescent="0.25">
      <c r="CP802851" s="2014"/>
    </row>
    <row r="802875" spans="94:94" x14ac:dyDescent="0.25">
      <c r="CP802875" s="2036"/>
    </row>
    <row r="802876" spans="94:94" x14ac:dyDescent="0.25">
      <c r="CP802876" s="2014"/>
    </row>
    <row r="802900" spans="94:94" x14ac:dyDescent="0.25">
      <c r="CP802900" s="2036"/>
    </row>
    <row r="802901" spans="94:94" x14ac:dyDescent="0.25">
      <c r="CP802901" s="2014"/>
    </row>
    <row r="802925" spans="94:94" x14ac:dyDescent="0.25">
      <c r="CP802925" s="2036"/>
    </row>
    <row r="802926" spans="94:94" x14ac:dyDescent="0.25">
      <c r="CP802926" s="2014"/>
    </row>
    <row r="802950" spans="94:94" x14ac:dyDescent="0.25">
      <c r="CP802950" s="2036"/>
    </row>
    <row r="802951" spans="94:94" x14ac:dyDescent="0.25">
      <c r="CP802951" s="2014"/>
    </row>
    <row r="802975" spans="94:94" x14ac:dyDescent="0.25">
      <c r="CP802975" s="2036"/>
    </row>
    <row r="802976" spans="94:94" x14ac:dyDescent="0.25">
      <c r="CP802976" s="2014"/>
    </row>
    <row r="803000" spans="94:94" x14ac:dyDescent="0.25">
      <c r="CP803000" s="2036"/>
    </row>
    <row r="803001" spans="94:94" x14ac:dyDescent="0.25">
      <c r="CP803001" s="2014"/>
    </row>
    <row r="803025" spans="94:94" x14ac:dyDescent="0.25">
      <c r="CP803025" s="2036"/>
    </row>
    <row r="803026" spans="94:94" x14ac:dyDescent="0.25">
      <c r="CP803026" s="2014"/>
    </row>
    <row r="803050" spans="94:94" x14ac:dyDescent="0.25">
      <c r="CP803050" s="2036"/>
    </row>
    <row r="803051" spans="94:94" x14ac:dyDescent="0.25">
      <c r="CP803051" s="2014"/>
    </row>
    <row r="803075" spans="94:94" x14ac:dyDescent="0.25">
      <c r="CP803075" s="2036"/>
    </row>
    <row r="803076" spans="94:94" x14ac:dyDescent="0.25">
      <c r="CP803076" s="2014"/>
    </row>
    <row r="803100" spans="94:94" x14ac:dyDescent="0.25">
      <c r="CP803100" s="2036"/>
    </row>
    <row r="803101" spans="94:94" x14ac:dyDescent="0.25">
      <c r="CP803101" s="2014"/>
    </row>
    <row r="803125" spans="94:94" x14ac:dyDescent="0.25">
      <c r="CP803125" s="2036"/>
    </row>
    <row r="803126" spans="94:94" x14ac:dyDescent="0.25">
      <c r="CP803126" s="2014"/>
    </row>
    <row r="803150" spans="94:94" x14ac:dyDescent="0.25">
      <c r="CP803150" s="2036"/>
    </row>
    <row r="803151" spans="94:94" x14ac:dyDescent="0.25">
      <c r="CP803151" s="2014"/>
    </row>
    <row r="803175" spans="94:94" x14ac:dyDescent="0.25">
      <c r="CP803175" s="2036"/>
    </row>
    <row r="803176" spans="94:94" x14ac:dyDescent="0.25">
      <c r="CP803176" s="2014"/>
    </row>
    <row r="803200" spans="94:94" x14ac:dyDescent="0.25">
      <c r="CP803200" s="2036"/>
    </row>
    <row r="803201" spans="94:94" x14ac:dyDescent="0.25">
      <c r="CP803201" s="2014"/>
    </row>
    <row r="803225" spans="94:94" x14ac:dyDescent="0.25">
      <c r="CP803225" s="2036"/>
    </row>
    <row r="803226" spans="94:94" x14ac:dyDescent="0.25">
      <c r="CP803226" s="2014"/>
    </row>
    <row r="803250" spans="94:94" x14ac:dyDescent="0.25">
      <c r="CP803250" s="2036"/>
    </row>
    <row r="803251" spans="94:94" x14ac:dyDescent="0.25">
      <c r="CP803251" s="2014"/>
    </row>
    <row r="803275" spans="94:94" x14ac:dyDescent="0.25">
      <c r="CP803275" s="2036"/>
    </row>
    <row r="803276" spans="94:94" x14ac:dyDescent="0.25">
      <c r="CP803276" s="2014"/>
    </row>
    <row r="803300" spans="94:94" x14ac:dyDescent="0.25">
      <c r="CP803300" s="2036"/>
    </row>
    <row r="803301" spans="94:94" x14ac:dyDescent="0.25">
      <c r="CP803301" s="2014"/>
    </row>
    <row r="803325" spans="94:94" x14ac:dyDescent="0.25">
      <c r="CP803325" s="2036"/>
    </row>
    <row r="803326" spans="94:94" x14ac:dyDescent="0.25">
      <c r="CP803326" s="2014"/>
    </row>
    <row r="803350" spans="94:94" x14ac:dyDescent="0.25">
      <c r="CP803350" s="2036"/>
    </row>
    <row r="803351" spans="94:94" x14ac:dyDescent="0.25">
      <c r="CP803351" s="2014"/>
    </row>
    <row r="803375" spans="94:94" x14ac:dyDescent="0.25">
      <c r="CP803375" s="2036"/>
    </row>
    <row r="803376" spans="94:94" x14ac:dyDescent="0.25">
      <c r="CP803376" s="2014"/>
    </row>
    <row r="803400" spans="94:94" x14ac:dyDescent="0.25">
      <c r="CP803400" s="2036"/>
    </row>
    <row r="803401" spans="94:94" x14ac:dyDescent="0.25">
      <c r="CP803401" s="2014"/>
    </row>
    <row r="803425" spans="94:94" x14ac:dyDescent="0.25">
      <c r="CP803425" s="2036"/>
    </row>
    <row r="803426" spans="94:94" x14ac:dyDescent="0.25">
      <c r="CP803426" s="2014"/>
    </row>
    <row r="803450" spans="94:94" x14ac:dyDescent="0.25">
      <c r="CP803450" s="2036"/>
    </row>
    <row r="803451" spans="94:94" x14ac:dyDescent="0.25">
      <c r="CP803451" s="2014"/>
    </row>
    <row r="803475" spans="94:94" x14ac:dyDescent="0.25">
      <c r="CP803475" s="2036"/>
    </row>
    <row r="803476" spans="94:94" x14ac:dyDescent="0.25">
      <c r="CP803476" s="2014"/>
    </row>
    <row r="803500" spans="94:94" x14ac:dyDescent="0.25">
      <c r="CP803500" s="2036"/>
    </row>
    <row r="803501" spans="94:94" x14ac:dyDescent="0.25">
      <c r="CP803501" s="2014"/>
    </row>
    <row r="803525" spans="94:94" x14ac:dyDescent="0.25">
      <c r="CP803525" s="2036"/>
    </row>
    <row r="803526" spans="94:94" x14ac:dyDescent="0.25">
      <c r="CP803526" s="2014"/>
    </row>
    <row r="803550" spans="94:94" x14ac:dyDescent="0.25">
      <c r="CP803550" s="2036"/>
    </row>
    <row r="803551" spans="94:94" x14ac:dyDescent="0.25">
      <c r="CP803551" s="2014"/>
    </row>
    <row r="803575" spans="94:94" x14ac:dyDescent="0.25">
      <c r="CP803575" s="2036"/>
    </row>
    <row r="803576" spans="94:94" x14ac:dyDescent="0.25">
      <c r="CP803576" s="2014"/>
    </row>
    <row r="803600" spans="94:94" x14ac:dyDescent="0.25">
      <c r="CP803600" s="2036"/>
    </row>
    <row r="803601" spans="94:94" x14ac:dyDescent="0.25">
      <c r="CP803601" s="2014"/>
    </row>
    <row r="803625" spans="94:94" x14ac:dyDescent="0.25">
      <c r="CP803625" s="2036"/>
    </row>
    <row r="803626" spans="94:94" x14ac:dyDescent="0.25">
      <c r="CP803626" s="2014"/>
    </row>
    <row r="803650" spans="94:94" x14ac:dyDescent="0.25">
      <c r="CP803650" s="2036"/>
    </row>
    <row r="803651" spans="94:94" x14ac:dyDescent="0.25">
      <c r="CP803651" s="2014"/>
    </row>
    <row r="803675" spans="94:94" x14ac:dyDescent="0.25">
      <c r="CP803675" s="2036"/>
    </row>
    <row r="803676" spans="94:94" x14ac:dyDescent="0.25">
      <c r="CP803676" s="2014"/>
    </row>
    <row r="803700" spans="94:94" x14ac:dyDescent="0.25">
      <c r="CP803700" s="2036"/>
    </row>
    <row r="803701" spans="94:94" x14ac:dyDescent="0.25">
      <c r="CP803701" s="2014"/>
    </row>
    <row r="803725" spans="94:94" x14ac:dyDescent="0.25">
      <c r="CP803725" s="2036"/>
    </row>
    <row r="803726" spans="94:94" x14ac:dyDescent="0.25">
      <c r="CP803726" s="2014"/>
    </row>
    <row r="803750" spans="94:94" x14ac:dyDescent="0.25">
      <c r="CP803750" s="2036"/>
    </row>
    <row r="803751" spans="94:94" x14ac:dyDescent="0.25">
      <c r="CP803751" s="2014"/>
    </row>
    <row r="803775" spans="94:94" x14ac:dyDescent="0.25">
      <c r="CP803775" s="2036"/>
    </row>
    <row r="803776" spans="94:94" x14ac:dyDescent="0.25">
      <c r="CP803776" s="2014"/>
    </row>
    <row r="803800" spans="94:94" x14ac:dyDescent="0.25">
      <c r="CP803800" s="2036"/>
    </row>
    <row r="803801" spans="94:94" x14ac:dyDescent="0.25">
      <c r="CP803801" s="2014"/>
    </row>
    <row r="803825" spans="94:94" x14ac:dyDescent="0.25">
      <c r="CP803825" s="2036"/>
    </row>
    <row r="803826" spans="94:94" x14ac:dyDescent="0.25">
      <c r="CP803826" s="2014"/>
    </row>
    <row r="803850" spans="94:94" x14ac:dyDescent="0.25">
      <c r="CP803850" s="2036"/>
    </row>
    <row r="803851" spans="94:94" x14ac:dyDescent="0.25">
      <c r="CP803851" s="2014"/>
    </row>
    <row r="803875" spans="94:94" x14ac:dyDescent="0.25">
      <c r="CP803875" s="2036"/>
    </row>
    <row r="803876" spans="94:94" x14ac:dyDescent="0.25">
      <c r="CP803876" s="2014"/>
    </row>
    <row r="803900" spans="94:94" x14ac:dyDescent="0.25">
      <c r="CP803900" s="2036"/>
    </row>
    <row r="803901" spans="94:94" x14ac:dyDescent="0.25">
      <c r="CP803901" s="2014"/>
    </row>
    <row r="803925" spans="94:94" x14ac:dyDescent="0.25">
      <c r="CP803925" s="2036"/>
    </row>
    <row r="803926" spans="94:94" x14ac:dyDescent="0.25">
      <c r="CP803926" s="2014"/>
    </row>
    <row r="803950" spans="94:94" x14ac:dyDescent="0.25">
      <c r="CP803950" s="2036"/>
    </row>
    <row r="803951" spans="94:94" x14ac:dyDescent="0.25">
      <c r="CP803951" s="2014"/>
    </row>
    <row r="803975" spans="94:94" x14ac:dyDescent="0.25">
      <c r="CP803975" s="2036"/>
    </row>
    <row r="803976" spans="94:94" x14ac:dyDescent="0.25">
      <c r="CP803976" s="2014"/>
    </row>
    <row r="804000" spans="94:94" x14ac:dyDescent="0.25">
      <c r="CP804000" s="2036"/>
    </row>
    <row r="804001" spans="94:94" x14ac:dyDescent="0.25">
      <c r="CP804001" s="2014"/>
    </row>
    <row r="804025" spans="94:94" x14ac:dyDescent="0.25">
      <c r="CP804025" s="2036"/>
    </row>
    <row r="804026" spans="94:94" x14ac:dyDescent="0.25">
      <c r="CP804026" s="2014"/>
    </row>
    <row r="804050" spans="94:94" x14ac:dyDescent="0.25">
      <c r="CP804050" s="2036"/>
    </row>
    <row r="804051" spans="94:94" x14ac:dyDescent="0.25">
      <c r="CP804051" s="2014"/>
    </row>
    <row r="804075" spans="94:94" x14ac:dyDescent="0.25">
      <c r="CP804075" s="2036"/>
    </row>
    <row r="804076" spans="94:94" x14ac:dyDescent="0.25">
      <c r="CP804076" s="2014"/>
    </row>
    <row r="804100" spans="94:94" x14ac:dyDescent="0.25">
      <c r="CP804100" s="2036"/>
    </row>
    <row r="804101" spans="94:94" x14ac:dyDescent="0.25">
      <c r="CP804101" s="2014"/>
    </row>
    <row r="804125" spans="94:94" x14ac:dyDescent="0.25">
      <c r="CP804125" s="2036"/>
    </row>
    <row r="804126" spans="94:94" x14ac:dyDescent="0.25">
      <c r="CP804126" s="2014"/>
    </row>
    <row r="804150" spans="94:94" x14ac:dyDescent="0.25">
      <c r="CP804150" s="2036"/>
    </row>
    <row r="804151" spans="94:94" x14ac:dyDescent="0.25">
      <c r="CP804151" s="2014"/>
    </row>
    <row r="804175" spans="94:94" x14ac:dyDescent="0.25">
      <c r="CP804175" s="2036"/>
    </row>
    <row r="804176" spans="94:94" x14ac:dyDescent="0.25">
      <c r="CP804176" s="2014"/>
    </row>
    <row r="804200" spans="94:94" x14ac:dyDescent="0.25">
      <c r="CP804200" s="2036"/>
    </row>
    <row r="804201" spans="94:94" x14ac:dyDescent="0.25">
      <c r="CP804201" s="2014"/>
    </row>
    <row r="804225" spans="94:94" x14ac:dyDescent="0.25">
      <c r="CP804225" s="2036"/>
    </row>
    <row r="804226" spans="94:94" x14ac:dyDescent="0.25">
      <c r="CP804226" s="2014"/>
    </row>
    <row r="804250" spans="94:94" x14ac:dyDescent="0.25">
      <c r="CP804250" s="2036"/>
    </row>
    <row r="804251" spans="94:94" x14ac:dyDescent="0.25">
      <c r="CP804251" s="2014"/>
    </row>
    <row r="804275" spans="94:94" x14ac:dyDescent="0.25">
      <c r="CP804275" s="2036"/>
    </row>
    <row r="804276" spans="94:94" x14ac:dyDescent="0.25">
      <c r="CP804276" s="2014"/>
    </row>
    <row r="804300" spans="94:94" x14ac:dyDescent="0.25">
      <c r="CP804300" s="2036"/>
    </row>
    <row r="804301" spans="94:94" x14ac:dyDescent="0.25">
      <c r="CP804301" s="2014"/>
    </row>
    <row r="804325" spans="94:94" x14ac:dyDescent="0.25">
      <c r="CP804325" s="2036"/>
    </row>
    <row r="804326" spans="94:94" x14ac:dyDescent="0.25">
      <c r="CP804326" s="2014"/>
    </row>
    <row r="804350" spans="94:94" x14ac:dyDescent="0.25">
      <c r="CP804350" s="2036"/>
    </row>
    <row r="804351" spans="94:94" x14ac:dyDescent="0.25">
      <c r="CP804351" s="2014"/>
    </row>
    <row r="804375" spans="94:94" x14ac:dyDescent="0.25">
      <c r="CP804375" s="2036"/>
    </row>
    <row r="804376" spans="94:94" x14ac:dyDescent="0.25">
      <c r="CP804376" s="2014"/>
    </row>
    <row r="804400" spans="94:94" x14ac:dyDescent="0.25">
      <c r="CP804400" s="2036"/>
    </row>
    <row r="804401" spans="94:94" x14ac:dyDescent="0.25">
      <c r="CP804401" s="2014"/>
    </row>
    <row r="804425" spans="94:94" x14ac:dyDescent="0.25">
      <c r="CP804425" s="2036"/>
    </row>
    <row r="804426" spans="94:94" x14ac:dyDescent="0.25">
      <c r="CP804426" s="2014"/>
    </row>
    <row r="804450" spans="94:94" x14ac:dyDescent="0.25">
      <c r="CP804450" s="2036"/>
    </row>
    <row r="804451" spans="94:94" x14ac:dyDescent="0.25">
      <c r="CP804451" s="2014"/>
    </row>
    <row r="804475" spans="94:94" x14ac:dyDescent="0.25">
      <c r="CP804475" s="2036"/>
    </row>
    <row r="804476" spans="94:94" x14ac:dyDescent="0.25">
      <c r="CP804476" s="2014"/>
    </row>
    <row r="804500" spans="94:94" x14ac:dyDescent="0.25">
      <c r="CP804500" s="2036"/>
    </row>
    <row r="804501" spans="94:94" x14ac:dyDescent="0.25">
      <c r="CP804501" s="2014"/>
    </row>
    <row r="804525" spans="94:94" x14ac:dyDescent="0.25">
      <c r="CP804525" s="2036"/>
    </row>
    <row r="804526" spans="94:94" x14ac:dyDescent="0.25">
      <c r="CP804526" s="2014"/>
    </row>
    <row r="804550" spans="94:94" x14ac:dyDescent="0.25">
      <c r="CP804550" s="2036"/>
    </row>
    <row r="804551" spans="94:94" x14ac:dyDescent="0.25">
      <c r="CP804551" s="2014"/>
    </row>
    <row r="804575" spans="94:94" x14ac:dyDescent="0.25">
      <c r="CP804575" s="2036"/>
    </row>
    <row r="804576" spans="94:94" x14ac:dyDescent="0.25">
      <c r="CP804576" s="2014"/>
    </row>
    <row r="804600" spans="94:94" x14ac:dyDescent="0.25">
      <c r="CP804600" s="2036"/>
    </row>
    <row r="804601" spans="94:94" x14ac:dyDescent="0.25">
      <c r="CP804601" s="2014"/>
    </row>
    <row r="804625" spans="94:94" x14ac:dyDescent="0.25">
      <c r="CP804625" s="2036"/>
    </row>
    <row r="804626" spans="94:94" x14ac:dyDescent="0.25">
      <c r="CP804626" s="2014"/>
    </row>
    <row r="804650" spans="94:94" x14ac:dyDescent="0.25">
      <c r="CP804650" s="2036"/>
    </row>
    <row r="804651" spans="94:94" x14ac:dyDescent="0.25">
      <c r="CP804651" s="2014"/>
    </row>
    <row r="804675" spans="94:94" x14ac:dyDescent="0.25">
      <c r="CP804675" s="2036"/>
    </row>
    <row r="804676" spans="94:94" x14ac:dyDescent="0.25">
      <c r="CP804676" s="2014"/>
    </row>
    <row r="804700" spans="94:94" x14ac:dyDescent="0.25">
      <c r="CP804700" s="2036"/>
    </row>
    <row r="804701" spans="94:94" x14ac:dyDescent="0.25">
      <c r="CP804701" s="2014"/>
    </row>
    <row r="804725" spans="94:94" x14ac:dyDescent="0.25">
      <c r="CP804725" s="2036"/>
    </row>
    <row r="804726" spans="94:94" x14ac:dyDescent="0.25">
      <c r="CP804726" s="2014"/>
    </row>
    <row r="804750" spans="94:94" x14ac:dyDescent="0.25">
      <c r="CP804750" s="2036"/>
    </row>
    <row r="804751" spans="94:94" x14ac:dyDescent="0.25">
      <c r="CP804751" s="2014"/>
    </row>
    <row r="804775" spans="94:94" x14ac:dyDescent="0.25">
      <c r="CP804775" s="2036"/>
    </row>
    <row r="804776" spans="94:94" x14ac:dyDescent="0.25">
      <c r="CP804776" s="2014"/>
    </row>
    <row r="804800" spans="94:94" x14ac:dyDescent="0.25">
      <c r="CP804800" s="2036"/>
    </row>
    <row r="804801" spans="94:94" x14ac:dyDescent="0.25">
      <c r="CP804801" s="2014"/>
    </row>
    <row r="804825" spans="94:94" x14ac:dyDescent="0.25">
      <c r="CP804825" s="2036"/>
    </row>
    <row r="804826" spans="94:94" x14ac:dyDescent="0.25">
      <c r="CP804826" s="2014"/>
    </row>
    <row r="804850" spans="94:94" x14ac:dyDescent="0.25">
      <c r="CP804850" s="2036"/>
    </row>
    <row r="804851" spans="94:94" x14ac:dyDescent="0.25">
      <c r="CP804851" s="2014"/>
    </row>
    <row r="804875" spans="94:94" x14ac:dyDescent="0.25">
      <c r="CP804875" s="2036"/>
    </row>
    <row r="804876" spans="94:94" x14ac:dyDescent="0.25">
      <c r="CP804876" s="2014"/>
    </row>
    <row r="804900" spans="94:94" x14ac:dyDescent="0.25">
      <c r="CP804900" s="2036"/>
    </row>
    <row r="804901" spans="94:94" x14ac:dyDescent="0.25">
      <c r="CP804901" s="2014"/>
    </row>
    <row r="804925" spans="94:94" x14ac:dyDescent="0.25">
      <c r="CP804925" s="2036"/>
    </row>
    <row r="804926" spans="94:94" x14ac:dyDescent="0.25">
      <c r="CP804926" s="2014"/>
    </row>
    <row r="804950" spans="94:94" x14ac:dyDescent="0.25">
      <c r="CP804950" s="2036"/>
    </row>
    <row r="804951" spans="94:94" x14ac:dyDescent="0.25">
      <c r="CP804951" s="2014"/>
    </row>
    <row r="804975" spans="94:94" x14ac:dyDescent="0.25">
      <c r="CP804975" s="2036"/>
    </row>
    <row r="804976" spans="94:94" x14ac:dyDescent="0.25">
      <c r="CP804976" s="2014"/>
    </row>
    <row r="805000" spans="94:94" x14ac:dyDescent="0.25">
      <c r="CP805000" s="2036"/>
    </row>
    <row r="805001" spans="94:94" x14ac:dyDescent="0.25">
      <c r="CP805001" s="2014"/>
    </row>
    <row r="805025" spans="94:94" x14ac:dyDescent="0.25">
      <c r="CP805025" s="2036"/>
    </row>
    <row r="805026" spans="94:94" x14ac:dyDescent="0.25">
      <c r="CP805026" s="2014"/>
    </row>
    <row r="805050" spans="94:94" x14ac:dyDescent="0.25">
      <c r="CP805050" s="2036"/>
    </row>
    <row r="805051" spans="94:94" x14ac:dyDescent="0.25">
      <c r="CP805051" s="2014"/>
    </row>
    <row r="805075" spans="94:94" x14ac:dyDescent="0.25">
      <c r="CP805075" s="2036"/>
    </row>
    <row r="805076" spans="94:94" x14ac:dyDescent="0.25">
      <c r="CP805076" s="2014"/>
    </row>
    <row r="805100" spans="94:94" x14ac:dyDescent="0.25">
      <c r="CP805100" s="2036"/>
    </row>
    <row r="805101" spans="94:94" x14ac:dyDescent="0.25">
      <c r="CP805101" s="2014"/>
    </row>
    <row r="805125" spans="94:94" x14ac:dyDescent="0.25">
      <c r="CP805125" s="2036"/>
    </row>
    <row r="805126" spans="94:94" x14ac:dyDescent="0.25">
      <c r="CP805126" s="2014"/>
    </row>
    <row r="805150" spans="94:94" x14ac:dyDescent="0.25">
      <c r="CP805150" s="2036"/>
    </row>
    <row r="805151" spans="94:94" x14ac:dyDescent="0.25">
      <c r="CP805151" s="2014"/>
    </row>
    <row r="805175" spans="94:94" x14ac:dyDescent="0.25">
      <c r="CP805175" s="2036"/>
    </row>
    <row r="805176" spans="94:94" x14ac:dyDescent="0.25">
      <c r="CP805176" s="2014"/>
    </row>
    <row r="805200" spans="94:94" x14ac:dyDescent="0.25">
      <c r="CP805200" s="2036"/>
    </row>
    <row r="805201" spans="94:94" x14ac:dyDescent="0.25">
      <c r="CP805201" s="2014"/>
    </row>
    <row r="805225" spans="94:94" x14ac:dyDescent="0.25">
      <c r="CP805225" s="2036"/>
    </row>
    <row r="805226" spans="94:94" x14ac:dyDescent="0.25">
      <c r="CP805226" s="2014"/>
    </row>
    <row r="805250" spans="94:94" x14ac:dyDescent="0.25">
      <c r="CP805250" s="2036"/>
    </row>
    <row r="805251" spans="94:94" x14ac:dyDescent="0.25">
      <c r="CP805251" s="2014"/>
    </row>
    <row r="805275" spans="94:94" x14ac:dyDescent="0.25">
      <c r="CP805275" s="2036"/>
    </row>
    <row r="805276" spans="94:94" x14ac:dyDescent="0.25">
      <c r="CP805276" s="2014"/>
    </row>
    <row r="805300" spans="94:94" x14ac:dyDescent="0.25">
      <c r="CP805300" s="2036"/>
    </row>
    <row r="805301" spans="94:94" x14ac:dyDescent="0.25">
      <c r="CP805301" s="2014"/>
    </row>
    <row r="805325" spans="94:94" x14ac:dyDescent="0.25">
      <c r="CP805325" s="2036"/>
    </row>
    <row r="805326" spans="94:94" x14ac:dyDescent="0.25">
      <c r="CP805326" s="2014"/>
    </row>
    <row r="805350" spans="94:94" x14ac:dyDescent="0.25">
      <c r="CP805350" s="2036"/>
    </row>
    <row r="805351" spans="94:94" x14ac:dyDescent="0.25">
      <c r="CP805351" s="2014"/>
    </row>
    <row r="805375" spans="94:94" x14ac:dyDescent="0.25">
      <c r="CP805375" s="2036"/>
    </row>
    <row r="805376" spans="94:94" x14ac:dyDescent="0.25">
      <c r="CP805376" s="2014"/>
    </row>
    <row r="805400" spans="94:94" x14ac:dyDescent="0.25">
      <c r="CP805400" s="2036"/>
    </row>
    <row r="805401" spans="94:94" x14ac:dyDescent="0.25">
      <c r="CP805401" s="2014"/>
    </row>
    <row r="805425" spans="94:94" x14ac:dyDescent="0.25">
      <c r="CP805425" s="2036"/>
    </row>
    <row r="805426" spans="94:94" x14ac:dyDescent="0.25">
      <c r="CP805426" s="2014"/>
    </row>
    <row r="805450" spans="94:94" x14ac:dyDescent="0.25">
      <c r="CP805450" s="2036"/>
    </row>
    <row r="805451" spans="94:94" x14ac:dyDescent="0.25">
      <c r="CP805451" s="2014"/>
    </row>
    <row r="805475" spans="94:94" x14ac:dyDescent="0.25">
      <c r="CP805475" s="2036"/>
    </row>
    <row r="805476" spans="94:94" x14ac:dyDescent="0.25">
      <c r="CP805476" s="2014"/>
    </row>
    <row r="805500" spans="94:94" x14ac:dyDescent="0.25">
      <c r="CP805500" s="2036"/>
    </row>
    <row r="805501" spans="94:94" x14ac:dyDescent="0.25">
      <c r="CP805501" s="2014"/>
    </row>
    <row r="805525" spans="94:94" x14ac:dyDescent="0.25">
      <c r="CP805525" s="2036"/>
    </row>
    <row r="805526" spans="94:94" x14ac:dyDescent="0.25">
      <c r="CP805526" s="2014"/>
    </row>
    <row r="805550" spans="94:94" x14ac:dyDescent="0.25">
      <c r="CP805550" s="2036"/>
    </row>
    <row r="805551" spans="94:94" x14ac:dyDescent="0.25">
      <c r="CP805551" s="2014"/>
    </row>
    <row r="805575" spans="94:94" x14ac:dyDescent="0.25">
      <c r="CP805575" s="2036"/>
    </row>
    <row r="805576" spans="94:94" x14ac:dyDescent="0.25">
      <c r="CP805576" s="2014"/>
    </row>
    <row r="805600" spans="94:94" x14ac:dyDescent="0.25">
      <c r="CP805600" s="2036"/>
    </row>
    <row r="805601" spans="94:94" x14ac:dyDescent="0.25">
      <c r="CP805601" s="2014"/>
    </row>
    <row r="805625" spans="94:94" x14ac:dyDescent="0.25">
      <c r="CP805625" s="2036"/>
    </row>
    <row r="805626" spans="94:94" x14ac:dyDescent="0.25">
      <c r="CP805626" s="2014"/>
    </row>
    <row r="805650" spans="94:94" x14ac:dyDescent="0.25">
      <c r="CP805650" s="2036"/>
    </row>
    <row r="805651" spans="94:94" x14ac:dyDescent="0.25">
      <c r="CP805651" s="2014"/>
    </row>
    <row r="805675" spans="94:94" x14ac:dyDescent="0.25">
      <c r="CP805675" s="2036"/>
    </row>
    <row r="805676" spans="94:94" x14ac:dyDescent="0.25">
      <c r="CP805676" s="2014"/>
    </row>
    <row r="805700" spans="94:94" x14ac:dyDescent="0.25">
      <c r="CP805700" s="2036"/>
    </row>
    <row r="805701" spans="94:94" x14ac:dyDescent="0.25">
      <c r="CP805701" s="2014"/>
    </row>
    <row r="805725" spans="94:94" x14ac:dyDescent="0.25">
      <c r="CP805725" s="2036"/>
    </row>
    <row r="805726" spans="94:94" x14ac:dyDescent="0.25">
      <c r="CP805726" s="2014"/>
    </row>
    <row r="805750" spans="94:94" x14ac:dyDescent="0.25">
      <c r="CP805750" s="2036"/>
    </row>
    <row r="805751" spans="94:94" x14ac:dyDescent="0.25">
      <c r="CP805751" s="2014"/>
    </row>
    <row r="805775" spans="94:94" x14ac:dyDescent="0.25">
      <c r="CP805775" s="2036"/>
    </row>
    <row r="805776" spans="94:94" x14ac:dyDescent="0.25">
      <c r="CP805776" s="2014"/>
    </row>
    <row r="805800" spans="94:94" x14ac:dyDescent="0.25">
      <c r="CP805800" s="2036"/>
    </row>
    <row r="805801" spans="94:94" x14ac:dyDescent="0.25">
      <c r="CP805801" s="2014"/>
    </row>
    <row r="805825" spans="94:94" x14ac:dyDescent="0.25">
      <c r="CP805825" s="2036"/>
    </row>
    <row r="805826" spans="94:94" x14ac:dyDescent="0.25">
      <c r="CP805826" s="2014"/>
    </row>
    <row r="805850" spans="94:94" x14ac:dyDescent="0.25">
      <c r="CP805850" s="2036"/>
    </row>
    <row r="805851" spans="94:94" x14ac:dyDescent="0.25">
      <c r="CP805851" s="2014"/>
    </row>
    <row r="805875" spans="94:94" x14ac:dyDescent="0.25">
      <c r="CP805875" s="2036"/>
    </row>
    <row r="805876" spans="94:94" x14ac:dyDescent="0.25">
      <c r="CP805876" s="2014"/>
    </row>
    <row r="805900" spans="94:94" x14ac:dyDescent="0.25">
      <c r="CP805900" s="2036"/>
    </row>
    <row r="805901" spans="94:94" x14ac:dyDescent="0.25">
      <c r="CP805901" s="2014"/>
    </row>
    <row r="805925" spans="94:94" x14ac:dyDescent="0.25">
      <c r="CP805925" s="2036"/>
    </row>
    <row r="805926" spans="94:94" x14ac:dyDescent="0.25">
      <c r="CP805926" s="2014"/>
    </row>
    <row r="805950" spans="94:94" x14ac:dyDescent="0.25">
      <c r="CP805950" s="2036"/>
    </row>
    <row r="805951" spans="94:94" x14ac:dyDescent="0.25">
      <c r="CP805951" s="2014"/>
    </row>
    <row r="805975" spans="94:94" x14ac:dyDescent="0.25">
      <c r="CP805975" s="2036"/>
    </row>
    <row r="805976" spans="94:94" x14ac:dyDescent="0.25">
      <c r="CP805976" s="2014"/>
    </row>
    <row r="806000" spans="94:94" x14ac:dyDescent="0.25">
      <c r="CP806000" s="2036"/>
    </row>
    <row r="806001" spans="94:94" x14ac:dyDescent="0.25">
      <c r="CP806001" s="2014"/>
    </row>
    <row r="806025" spans="94:94" x14ac:dyDescent="0.25">
      <c r="CP806025" s="2036"/>
    </row>
    <row r="806026" spans="94:94" x14ac:dyDescent="0.25">
      <c r="CP806026" s="2014"/>
    </row>
    <row r="806050" spans="94:94" x14ac:dyDescent="0.25">
      <c r="CP806050" s="2036"/>
    </row>
    <row r="806051" spans="94:94" x14ac:dyDescent="0.25">
      <c r="CP806051" s="2014"/>
    </row>
    <row r="806075" spans="94:94" x14ac:dyDescent="0.25">
      <c r="CP806075" s="2036"/>
    </row>
    <row r="806076" spans="94:94" x14ac:dyDescent="0.25">
      <c r="CP806076" s="2014"/>
    </row>
    <row r="806100" spans="94:94" x14ac:dyDescent="0.25">
      <c r="CP806100" s="2036"/>
    </row>
    <row r="806101" spans="94:94" x14ac:dyDescent="0.25">
      <c r="CP806101" s="2014"/>
    </row>
    <row r="806125" spans="94:94" x14ac:dyDescent="0.25">
      <c r="CP806125" s="2036"/>
    </row>
    <row r="806126" spans="94:94" x14ac:dyDescent="0.25">
      <c r="CP806126" s="2014"/>
    </row>
    <row r="806150" spans="94:94" x14ac:dyDescent="0.25">
      <c r="CP806150" s="2036"/>
    </row>
    <row r="806151" spans="94:94" x14ac:dyDescent="0.25">
      <c r="CP806151" s="2014"/>
    </row>
    <row r="806175" spans="94:94" x14ac:dyDescent="0.25">
      <c r="CP806175" s="2036"/>
    </row>
    <row r="806176" spans="94:94" x14ac:dyDescent="0.25">
      <c r="CP806176" s="2014"/>
    </row>
    <row r="806200" spans="94:94" x14ac:dyDescent="0.25">
      <c r="CP806200" s="2036"/>
    </row>
    <row r="806201" spans="94:94" x14ac:dyDescent="0.25">
      <c r="CP806201" s="2014"/>
    </row>
    <row r="806225" spans="94:94" x14ac:dyDescent="0.25">
      <c r="CP806225" s="2036"/>
    </row>
    <row r="806226" spans="94:94" x14ac:dyDescent="0.25">
      <c r="CP806226" s="2014"/>
    </row>
    <row r="806250" spans="94:94" x14ac:dyDescent="0.25">
      <c r="CP806250" s="2036"/>
    </row>
    <row r="806251" spans="94:94" x14ac:dyDescent="0.25">
      <c r="CP806251" s="2014"/>
    </row>
    <row r="806275" spans="94:94" x14ac:dyDescent="0.25">
      <c r="CP806275" s="2036"/>
    </row>
    <row r="806276" spans="94:94" x14ac:dyDescent="0.25">
      <c r="CP806276" s="2014"/>
    </row>
    <row r="806300" spans="94:94" x14ac:dyDescent="0.25">
      <c r="CP806300" s="2036"/>
    </row>
    <row r="806301" spans="94:94" x14ac:dyDescent="0.25">
      <c r="CP806301" s="2014"/>
    </row>
    <row r="806325" spans="94:94" x14ac:dyDescent="0.25">
      <c r="CP806325" s="2036"/>
    </row>
    <row r="806326" spans="94:94" x14ac:dyDescent="0.25">
      <c r="CP806326" s="2014"/>
    </row>
    <row r="806350" spans="94:94" x14ac:dyDescent="0.25">
      <c r="CP806350" s="2036"/>
    </row>
    <row r="806351" spans="94:94" x14ac:dyDescent="0.25">
      <c r="CP806351" s="2014"/>
    </row>
    <row r="806375" spans="94:94" x14ac:dyDescent="0.25">
      <c r="CP806375" s="2036"/>
    </row>
    <row r="806376" spans="94:94" x14ac:dyDescent="0.25">
      <c r="CP806376" s="2014"/>
    </row>
    <row r="806400" spans="94:94" x14ac:dyDescent="0.25">
      <c r="CP806400" s="2036"/>
    </row>
    <row r="806401" spans="94:94" x14ac:dyDescent="0.25">
      <c r="CP806401" s="2014"/>
    </row>
    <row r="806425" spans="94:94" x14ac:dyDescent="0.25">
      <c r="CP806425" s="2036"/>
    </row>
    <row r="806426" spans="94:94" x14ac:dyDescent="0.25">
      <c r="CP806426" s="2014"/>
    </row>
    <row r="806450" spans="94:94" x14ac:dyDescent="0.25">
      <c r="CP806450" s="2036"/>
    </row>
    <row r="806451" spans="94:94" x14ac:dyDescent="0.25">
      <c r="CP806451" s="2014"/>
    </row>
    <row r="806475" spans="94:94" x14ac:dyDescent="0.25">
      <c r="CP806475" s="2036"/>
    </row>
    <row r="806476" spans="94:94" x14ac:dyDescent="0.25">
      <c r="CP806476" s="2014"/>
    </row>
    <row r="806500" spans="94:94" x14ac:dyDescent="0.25">
      <c r="CP806500" s="2036"/>
    </row>
    <row r="806501" spans="94:94" x14ac:dyDescent="0.25">
      <c r="CP806501" s="2014"/>
    </row>
    <row r="806525" spans="94:94" x14ac:dyDescent="0.25">
      <c r="CP806525" s="2036"/>
    </row>
    <row r="806526" spans="94:94" x14ac:dyDescent="0.25">
      <c r="CP806526" s="2014"/>
    </row>
    <row r="806550" spans="94:94" x14ac:dyDescent="0.25">
      <c r="CP806550" s="2036"/>
    </row>
    <row r="806551" spans="94:94" x14ac:dyDescent="0.25">
      <c r="CP806551" s="2014"/>
    </row>
    <row r="806575" spans="94:94" x14ac:dyDescent="0.25">
      <c r="CP806575" s="2036"/>
    </row>
    <row r="806576" spans="94:94" x14ac:dyDescent="0.25">
      <c r="CP806576" s="2014"/>
    </row>
    <row r="806600" spans="94:94" x14ac:dyDescent="0.25">
      <c r="CP806600" s="2036"/>
    </row>
    <row r="806601" spans="94:94" x14ac:dyDescent="0.25">
      <c r="CP806601" s="2014"/>
    </row>
    <row r="806625" spans="94:94" x14ac:dyDescent="0.25">
      <c r="CP806625" s="2036"/>
    </row>
    <row r="806626" spans="94:94" x14ac:dyDescent="0.25">
      <c r="CP806626" s="2014"/>
    </row>
    <row r="806650" spans="94:94" x14ac:dyDescent="0.25">
      <c r="CP806650" s="2036"/>
    </row>
    <row r="806651" spans="94:94" x14ac:dyDescent="0.25">
      <c r="CP806651" s="2014"/>
    </row>
    <row r="806675" spans="94:94" x14ac:dyDescent="0.25">
      <c r="CP806675" s="2036"/>
    </row>
    <row r="806676" spans="94:94" x14ac:dyDescent="0.25">
      <c r="CP806676" s="2014"/>
    </row>
    <row r="806700" spans="94:94" x14ac:dyDescent="0.25">
      <c r="CP806700" s="2036"/>
    </row>
    <row r="806701" spans="94:94" x14ac:dyDescent="0.25">
      <c r="CP806701" s="2014"/>
    </row>
    <row r="806725" spans="94:94" x14ac:dyDescent="0.25">
      <c r="CP806725" s="2036"/>
    </row>
    <row r="806726" spans="94:94" x14ac:dyDescent="0.25">
      <c r="CP806726" s="2014"/>
    </row>
    <row r="806750" spans="94:94" x14ac:dyDescent="0.25">
      <c r="CP806750" s="2036"/>
    </row>
    <row r="806751" spans="94:94" x14ac:dyDescent="0.25">
      <c r="CP806751" s="2014"/>
    </row>
    <row r="806775" spans="94:94" x14ac:dyDescent="0.25">
      <c r="CP806775" s="2036"/>
    </row>
    <row r="806776" spans="94:94" x14ac:dyDescent="0.25">
      <c r="CP806776" s="2014"/>
    </row>
    <row r="806800" spans="94:94" x14ac:dyDescent="0.25">
      <c r="CP806800" s="2036"/>
    </row>
    <row r="806801" spans="94:94" x14ac:dyDescent="0.25">
      <c r="CP806801" s="2014"/>
    </row>
    <row r="806825" spans="94:94" x14ac:dyDescent="0.25">
      <c r="CP806825" s="2036"/>
    </row>
    <row r="806826" spans="94:94" x14ac:dyDescent="0.25">
      <c r="CP806826" s="2014"/>
    </row>
    <row r="806850" spans="94:94" x14ac:dyDescent="0.25">
      <c r="CP806850" s="2036"/>
    </row>
    <row r="806851" spans="94:94" x14ac:dyDescent="0.25">
      <c r="CP806851" s="2014"/>
    </row>
    <row r="806875" spans="94:94" x14ac:dyDescent="0.25">
      <c r="CP806875" s="2036"/>
    </row>
    <row r="806876" spans="94:94" x14ac:dyDescent="0.25">
      <c r="CP806876" s="2014"/>
    </row>
    <row r="806900" spans="94:94" x14ac:dyDescent="0.25">
      <c r="CP806900" s="2036"/>
    </row>
    <row r="806901" spans="94:94" x14ac:dyDescent="0.25">
      <c r="CP806901" s="2014"/>
    </row>
    <row r="806925" spans="94:94" x14ac:dyDescent="0.25">
      <c r="CP806925" s="2036"/>
    </row>
    <row r="806926" spans="94:94" x14ac:dyDescent="0.25">
      <c r="CP806926" s="2014"/>
    </row>
    <row r="806950" spans="94:94" x14ac:dyDescent="0.25">
      <c r="CP806950" s="2036"/>
    </row>
    <row r="806951" spans="94:94" x14ac:dyDescent="0.25">
      <c r="CP806951" s="2014"/>
    </row>
    <row r="806975" spans="94:94" x14ac:dyDescent="0.25">
      <c r="CP806975" s="2036"/>
    </row>
    <row r="806976" spans="94:94" x14ac:dyDescent="0.25">
      <c r="CP806976" s="2014"/>
    </row>
    <row r="807000" spans="94:94" x14ac:dyDescent="0.25">
      <c r="CP807000" s="2036"/>
    </row>
    <row r="807001" spans="94:94" x14ac:dyDescent="0.25">
      <c r="CP807001" s="2014"/>
    </row>
    <row r="807025" spans="94:94" x14ac:dyDescent="0.25">
      <c r="CP807025" s="2036"/>
    </row>
    <row r="807026" spans="94:94" x14ac:dyDescent="0.25">
      <c r="CP807026" s="2014"/>
    </row>
    <row r="807050" spans="94:94" x14ac:dyDescent="0.25">
      <c r="CP807050" s="2036"/>
    </row>
    <row r="807051" spans="94:94" x14ac:dyDescent="0.25">
      <c r="CP807051" s="2014"/>
    </row>
    <row r="807075" spans="94:94" x14ac:dyDescent="0.25">
      <c r="CP807075" s="2036"/>
    </row>
    <row r="807076" spans="94:94" x14ac:dyDescent="0.25">
      <c r="CP807076" s="2014"/>
    </row>
    <row r="807100" spans="94:94" x14ac:dyDescent="0.25">
      <c r="CP807100" s="2036"/>
    </row>
    <row r="807101" spans="94:94" x14ac:dyDescent="0.25">
      <c r="CP807101" s="2014"/>
    </row>
    <row r="807125" spans="94:94" x14ac:dyDescent="0.25">
      <c r="CP807125" s="2036"/>
    </row>
    <row r="807126" spans="94:94" x14ac:dyDescent="0.25">
      <c r="CP807126" s="2014"/>
    </row>
    <row r="807150" spans="94:94" x14ac:dyDescent="0.25">
      <c r="CP807150" s="2036"/>
    </row>
    <row r="807151" spans="94:94" x14ac:dyDescent="0.25">
      <c r="CP807151" s="2014"/>
    </row>
    <row r="807175" spans="94:94" x14ac:dyDescent="0.25">
      <c r="CP807175" s="2036"/>
    </row>
    <row r="807176" spans="94:94" x14ac:dyDescent="0.25">
      <c r="CP807176" s="2014"/>
    </row>
    <row r="807200" spans="94:94" x14ac:dyDescent="0.25">
      <c r="CP807200" s="2036"/>
    </row>
    <row r="807201" spans="94:94" x14ac:dyDescent="0.25">
      <c r="CP807201" s="2014"/>
    </row>
    <row r="807225" spans="94:94" x14ac:dyDescent="0.25">
      <c r="CP807225" s="2036"/>
    </row>
    <row r="807226" spans="94:94" x14ac:dyDescent="0.25">
      <c r="CP807226" s="2014"/>
    </row>
    <row r="807250" spans="94:94" x14ac:dyDescent="0.25">
      <c r="CP807250" s="2036"/>
    </row>
    <row r="807251" spans="94:94" x14ac:dyDescent="0.25">
      <c r="CP807251" s="2014"/>
    </row>
    <row r="807275" spans="94:94" x14ac:dyDescent="0.25">
      <c r="CP807275" s="2036"/>
    </row>
    <row r="807276" spans="94:94" x14ac:dyDescent="0.25">
      <c r="CP807276" s="2014"/>
    </row>
    <row r="807300" spans="94:94" x14ac:dyDescent="0.25">
      <c r="CP807300" s="2036"/>
    </row>
    <row r="807301" spans="94:94" x14ac:dyDescent="0.25">
      <c r="CP807301" s="2014"/>
    </row>
    <row r="807325" spans="94:94" x14ac:dyDescent="0.25">
      <c r="CP807325" s="2036"/>
    </row>
    <row r="807326" spans="94:94" x14ac:dyDescent="0.25">
      <c r="CP807326" s="2014"/>
    </row>
    <row r="807350" spans="94:94" x14ac:dyDescent="0.25">
      <c r="CP807350" s="2036"/>
    </row>
    <row r="807351" spans="94:94" x14ac:dyDescent="0.25">
      <c r="CP807351" s="2014"/>
    </row>
    <row r="807375" spans="94:94" x14ac:dyDescent="0.25">
      <c r="CP807375" s="2036"/>
    </row>
    <row r="807376" spans="94:94" x14ac:dyDescent="0.25">
      <c r="CP807376" s="2014"/>
    </row>
    <row r="807400" spans="94:94" x14ac:dyDescent="0.25">
      <c r="CP807400" s="2036"/>
    </row>
    <row r="807401" spans="94:94" x14ac:dyDescent="0.25">
      <c r="CP807401" s="2014"/>
    </row>
    <row r="807425" spans="94:94" x14ac:dyDescent="0.25">
      <c r="CP807425" s="2036"/>
    </row>
    <row r="807426" spans="94:94" x14ac:dyDescent="0.25">
      <c r="CP807426" s="2014"/>
    </row>
    <row r="807450" spans="94:94" x14ac:dyDescent="0.25">
      <c r="CP807450" s="2036"/>
    </row>
    <row r="807451" spans="94:94" x14ac:dyDescent="0.25">
      <c r="CP807451" s="2014"/>
    </row>
    <row r="807475" spans="94:94" x14ac:dyDescent="0.25">
      <c r="CP807475" s="2036"/>
    </row>
    <row r="807476" spans="94:94" x14ac:dyDescent="0.25">
      <c r="CP807476" s="2014"/>
    </row>
    <row r="807500" spans="94:94" x14ac:dyDescent="0.25">
      <c r="CP807500" s="2036"/>
    </row>
    <row r="807501" spans="94:94" x14ac:dyDescent="0.25">
      <c r="CP807501" s="2014"/>
    </row>
    <row r="807525" spans="94:94" x14ac:dyDescent="0.25">
      <c r="CP807525" s="2036"/>
    </row>
    <row r="807526" spans="94:94" x14ac:dyDescent="0.25">
      <c r="CP807526" s="2014"/>
    </row>
    <row r="807550" spans="94:94" x14ac:dyDescent="0.25">
      <c r="CP807550" s="2036"/>
    </row>
    <row r="807551" spans="94:94" x14ac:dyDescent="0.25">
      <c r="CP807551" s="2014"/>
    </row>
    <row r="807575" spans="94:94" x14ac:dyDescent="0.25">
      <c r="CP807575" s="2036"/>
    </row>
    <row r="807576" spans="94:94" x14ac:dyDescent="0.25">
      <c r="CP807576" s="2014"/>
    </row>
    <row r="807600" spans="94:94" x14ac:dyDescent="0.25">
      <c r="CP807600" s="2036"/>
    </row>
    <row r="807601" spans="94:94" x14ac:dyDescent="0.25">
      <c r="CP807601" s="2014"/>
    </row>
    <row r="807625" spans="94:94" x14ac:dyDescent="0.25">
      <c r="CP807625" s="2036"/>
    </row>
    <row r="807626" spans="94:94" x14ac:dyDescent="0.25">
      <c r="CP807626" s="2014"/>
    </row>
    <row r="807650" spans="94:94" x14ac:dyDescent="0.25">
      <c r="CP807650" s="2036"/>
    </row>
    <row r="807651" spans="94:94" x14ac:dyDescent="0.25">
      <c r="CP807651" s="2014"/>
    </row>
    <row r="807675" spans="94:94" x14ac:dyDescent="0.25">
      <c r="CP807675" s="2036"/>
    </row>
    <row r="807676" spans="94:94" x14ac:dyDescent="0.25">
      <c r="CP807676" s="2014"/>
    </row>
    <row r="807700" spans="94:94" x14ac:dyDescent="0.25">
      <c r="CP807700" s="2036"/>
    </row>
    <row r="807701" spans="94:94" x14ac:dyDescent="0.25">
      <c r="CP807701" s="2014"/>
    </row>
    <row r="807725" spans="94:94" x14ac:dyDescent="0.25">
      <c r="CP807725" s="2036"/>
    </row>
    <row r="807726" spans="94:94" x14ac:dyDescent="0.25">
      <c r="CP807726" s="2014"/>
    </row>
    <row r="807750" spans="94:94" x14ac:dyDescent="0.25">
      <c r="CP807750" s="2036"/>
    </row>
    <row r="807751" spans="94:94" x14ac:dyDescent="0.25">
      <c r="CP807751" s="2014"/>
    </row>
    <row r="807775" spans="94:94" x14ac:dyDescent="0.25">
      <c r="CP807775" s="2036"/>
    </row>
    <row r="807776" spans="94:94" x14ac:dyDescent="0.25">
      <c r="CP807776" s="2014"/>
    </row>
    <row r="807800" spans="94:94" x14ac:dyDescent="0.25">
      <c r="CP807800" s="2036"/>
    </row>
    <row r="807801" spans="94:94" x14ac:dyDescent="0.25">
      <c r="CP807801" s="2014"/>
    </row>
    <row r="807825" spans="94:94" x14ac:dyDescent="0.25">
      <c r="CP807825" s="2036"/>
    </row>
    <row r="807826" spans="94:94" x14ac:dyDescent="0.25">
      <c r="CP807826" s="2014"/>
    </row>
    <row r="807850" spans="94:94" x14ac:dyDescent="0.25">
      <c r="CP807850" s="2036"/>
    </row>
    <row r="807851" spans="94:94" x14ac:dyDescent="0.25">
      <c r="CP807851" s="2014"/>
    </row>
    <row r="807875" spans="94:94" x14ac:dyDescent="0.25">
      <c r="CP807875" s="2036"/>
    </row>
    <row r="807876" spans="94:94" x14ac:dyDescent="0.25">
      <c r="CP807876" s="2014"/>
    </row>
    <row r="807900" spans="94:94" x14ac:dyDescent="0.25">
      <c r="CP807900" s="2036"/>
    </row>
    <row r="807901" spans="94:94" x14ac:dyDescent="0.25">
      <c r="CP807901" s="2014"/>
    </row>
    <row r="807925" spans="94:94" x14ac:dyDescent="0.25">
      <c r="CP807925" s="2036"/>
    </row>
    <row r="807926" spans="94:94" x14ac:dyDescent="0.25">
      <c r="CP807926" s="2014"/>
    </row>
    <row r="807950" spans="94:94" x14ac:dyDescent="0.25">
      <c r="CP807950" s="2036"/>
    </row>
    <row r="807951" spans="94:94" x14ac:dyDescent="0.25">
      <c r="CP807951" s="2014"/>
    </row>
    <row r="807975" spans="94:94" x14ac:dyDescent="0.25">
      <c r="CP807975" s="2036"/>
    </row>
    <row r="807976" spans="94:94" x14ac:dyDescent="0.25">
      <c r="CP807976" s="2014"/>
    </row>
    <row r="808000" spans="94:94" x14ac:dyDescent="0.25">
      <c r="CP808000" s="2036"/>
    </row>
    <row r="808001" spans="94:94" x14ac:dyDescent="0.25">
      <c r="CP808001" s="2014"/>
    </row>
    <row r="808025" spans="94:94" x14ac:dyDescent="0.25">
      <c r="CP808025" s="2036"/>
    </row>
    <row r="808026" spans="94:94" x14ac:dyDescent="0.25">
      <c r="CP808026" s="2014"/>
    </row>
    <row r="808050" spans="94:94" x14ac:dyDescent="0.25">
      <c r="CP808050" s="2036"/>
    </row>
    <row r="808051" spans="94:94" x14ac:dyDescent="0.25">
      <c r="CP808051" s="2014"/>
    </row>
    <row r="808075" spans="94:94" x14ac:dyDescent="0.25">
      <c r="CP808075" s="2036"/>
    </row>
    <row r="808076" spans="94:94" x14ac:dyDescent="0.25">
      <c r="CP808076" s="2014"/>
    </row>
    <row r="808100" spans="94:94" x14ac:dyDescent="0.25">
      <c r="CP808100" s="2036"/>
    </row>
    <row r="808101" spans="94:94" x14ac:dyDescent="0.25">
      <c r="CP808101" s="2014"/>
    </row>
    <row r="808125" spans="94:94" x14ac:dyDescent="0.25">
      <c r="CP808125" s="2036"/>
    </row>
    <row r="808126" spans="94:94" x14ac:dyDescent="0.25">
      <c r="CP808126" s="2014"/>
    </row>
    <row r="808150" spans="94:94" x14ac:dyDescent="0.25">
      <c r="CP808150" s="2036"/>
    </row>
    <row r="808151" spans="94:94" x14ac:dyDescent="0.25">
      <c r="CP808151" s="2014"/>
    </row>
    <row r="808175" spans="94:94" x14ac:dyDescent="0.25">
      <c r="CP808175" s="2036"/>
    </row>
    <row r="808176" spans="94:94" x14ac:dyDescent="0.25">
      <c r="CP808176" s="2014"/>
    </row>
    <row r="808200" spans="94:94" x14ac:dyDescent="0.25">
      <c r="CP808200" s="2036"/>
    </row>
    <row r="808201" spans="94:94" x14ac:dyDescent="0.25">
      <c r="CP808201" s="2014"/>
    </row>
    <row r="808225" spans="94:94" x14ac:dyDescent="0.25">
      <c r="CP808225" s="2036"/>
    </row>
    <row r="808226" spans="94:94" x14ac:dyDescent="0.25">
      <c r="CP808226" s="2014"/>
    </row>
    <row r="808250" spans="94:94" x14ac:dyDescent="0.25">
      <c r="CP808250" s="2036"/>
    </row>
    <row r="808251" spans="94:94" x14ac:dyDescent="0.25">
      <c r="CP808251" s="2014"/>
    </row>
    <row r="808275" spans="94:94" x14ac:dyDescent="0.25">
      <c r="CP808275" s="2036"/>
    </row>
    <row r="808276" spans="94:94" x14ac:dyDescent="0.25">
      <c r="CP808276" s="2014"/>
    </row>
    <row r="808300" spans="94:94" x14ac:dyDescent="0.25">
      <c r="CP808300" s="2036"/>
    </row>
    <row r="808301" spans="94:94" x14ac:dyDescent="0.25">
      <c r="CP808301" s="2014"/>
    </row>
    <row r="808325" spans="94:94" x14ac:dyDescent="0.25">
      <c r="CP808325" s="2036"/>
    </row>
    <row r="808326" spans="94:94" x14ac:dyDescent="0.25">
      <c r="CP808326" s="2014"/>
    </row>
    <row r="808350" spans="94:94" x14ac:dyDescent="0.25">
      <c r="CP808350" s="2036"/>
    </row>
    <row r="808351" spans="94:94" x14ac:dyDescent="0.25">
      <c r="CP808351" s="2014"/>
    </row>
    <row r="808375" spans="94:94" x14ac:dyDescent="0.25">
      <c r="CP808375" s="2036"/>
    </row>
    <row r="808376" spans="94:94" x14ac:dyDescent="0.25">
      <c r="CP808376" s="2014"/>
    </row>
    <row r="808400" spans="94:94" x14ac:dyDescent="0.25">
      <c r="CP808400" s="2036"/>
    </row>
    <row r="808401" spans="94:94" x14ac:dyDescent="0.25">
      <c r="CP808401" s="2014"/>
    </row>
    <row r="808425" spans="94:94" x14ac:dyDescent="0.25">
      <c r="CP808425" s="2036"/>
    </row>
    <row r="808426" spans="94:94" x14ac:dyDescent="0.25">
      <c r="CP808426" s="2014"/>
    </row>
    <row r="808450" spans="94:94" x14ac:dyDescent="0.25">
      <c r="CP808450" s="2036"/>
    </row>
    <row r="808451" spans="94:94" x14ac:dyDescent="0.25">
      <c r="CP808451" s="2014"/>
    </row>
    <row r="808475" spans="94:94" x14ac:dyDescent="0.25">
      <c r="CP808475" s="2036"/>
    </row>
    <row r="808476" spans="94:94" x14ac:dyDescent="0.25">
      <c r="CP808476" s="2014"/>
    </row>
    <row r="808500" spans="94:94" x14ac:dyDescent="0.25">
      <c r="CP808500" s="2036"/>
    </row>
    <row r="808501" spans="94:94" x14ac:dyDescent="0.25">
      <c r="CP808501" s="2014"/>
    </row>
    <row r="808525" spans="94:94" x14ac:dyDescent="0.25">
      <c r="CP808525" s="2036"/>
    </row>
    <row r="808526" spans="94:94" x14ac:dyDescent="0.25">
      <c r="CP808526" s="2014"/>
    </row>
    <row r="808550" spans="94:94" x14ac:dyDescent="0.25">
      <c r="CP808550" s="2036"/>
    </row>
    <row r="808551" spans="94:94" x14ac:dyDescent="0.25">
      <c r="CP808551" s="2014"/>
    </row>
    <row r="808575" spans="94:94" x14ac:dyDescent="0.25">
      <c r="CP808575" s="2036"/>
    </row>
    <row r="808576" spans="94:94" x14ac:dyDescent="0.25">
      <c r="CP808576" s="2014"/>
    </row>
    <row r="808600" spans="94:94" x14ac:dyDescent="0.25">
      <c r="CP808600" s="2036"/>
    </row>
    <row r="808601" spans="94:94" x14ac:dyDescent="0.25">
      <c r="CP808601" s="2014"/>
    </row>
    <row r="808625" spans="94:94" x14ac:dyDescent="0.25">
      <c r="CP808625" s="2036"/>
    </row>
    <row r="808626" spans="94:94" x14ac:dyDescent="0.25">
      <c r="CP808626" s="2014"/>
    </row>
    <row r="808650" spans="94:94" x14ac:dyDescent="0.25">
      <c r="CP808650" s="2036"/>
    </row>
    <row r="808651" spans="94:94" x14ac:dyDescent="0.25">
      <c r="CP808651" s="2014"/>
    </row>
    <row r="808675" spans="94:94" x14ac:dyDescent="0.25">
      <c r="CP808675" s="2036"/>
    </row>
    <row r="808676" spans="94:94" x14ac:dyDescent="0.25">
      <c r="CP808676" s="2014"/>
    </row>
    <row r="808700" spans="94:94" x14ac:dyDescent="0.25">
      <c r="CP808700" s="2036"/>
    </row>
    <row r="808701" spans="94:94" x14ac:dyDescent="0.25">
      <c r="CP808701" s="2014"/>
    </row>
    <row r="808725" spans="94:94" x14ac:dyDescent="0.25">
      <c r="CP808725" s="2036"/>
    </row>
    <row r="808726" spans="94:94" x14ac:dyDescent="0.25">
      <c r="CP808726" s="2014"/>
    </row>
    <row r="808750" spans="94:94" x14ac:dyDescent="0.25">
      <c r="CP808750" s="2036"/>
    </row>
    <row r="808751" spans="94:94" x14ac:dyDescent="0.25">
      <c r="CP808751" s="2014"/>
    </row>
    <row r="808775" spans="94:94" x14ac:dyDescent="0.25">
      <c r="CP808775" s="2036"/>
    </row>
    <row r="808776" spans="94:94" x14ac:dyDescent="0.25">
      <c r="CP808776" s="2014"/>
    </row>
    <row r="808800" spans="94:94" x14ac:dyDescent="0.25">
      <c r="CP808800" s="2036"/>
    </row>
    <row r="808801" spans="94:94" x14ac:dyDescent="0.25">
      <c r="CP808801" s="2014"/>
    </row>
    <row r="808825" spans="94:94" x14ac:dyDescent="0.25">
      <c r="CP808825" s="2036"/>
    </row>
    <row r="808826" spans="94:94" x14ac:dyDescent="0.25">
      <c r="CP808826" s="2014"/>
    </row>
    <row r="808850" spans="94:94" x14ac:dyDescent="0.25">
      <c r="CP808850" s="2036"/>
    </row>
    <row r="808851" spans="94:94" x14ac:dyDescent="0.25">
      <c r="CP808851" s="2014"/>
    </row>
    <row r="808875" spans="94:94" x14ac:dyDescent="0.25">
      <c r="CP808875" s="2036"/>
    </row>
    <row r="808876" spans="94:94" x14ac:dyDescent="0.25">
      <c r="CP808876" s="2014"/>
    </row>
    <row r="808900" spans="94:94" x14ac:dyDescent="0.25">
      <c r="CP808900" s="2036"/>
    </row>
    <row r="808901" spans="94:94" x14ac:dyDescent="0.25">
      <c r="CP808901" s="2014"/>
    </row>
    <row r="808925" spans="94:94" x14ac:dyDescent="0.25">
      <c r="CP808925" s="2036"/>
    </row>
    <row r="808926" spans="94:94" x14ac:dyDescent="0.25">
      <c r="CP808926" s="2014"/>
    </row>
    <row r="808950" spans="94:94" x14ac:dyDescent="0.25">
      <c r="CP808950" s="2036"/>
    </row>
    <row r="808951" spans="94:94" x14ac:dyDescent="0.25">
      <c r="CP808951" s="2014"/>
    </row>
    <row r="808975" spans="94:94" x14ac:dyDescent="0.25">
      <c r="CP808975" s="2036"/>
    </row>
    <row r="808976" spans="94:94" x14ac:dyDescent="0.25">
      <c r="CP808976" s="2014"/>
    </row>
    <row r="809000" spans="94:94" x14ac:dyDescent="0.25">
      <c r="CP809000" s="2036"/>
    </row>
    <row r="809001" spans="94:94" x14ac:dyDescent="0.25">
      <c r="CP809001" s="2014"/>
    </row>
    <row r="809025" spans="94:94" x14ac:dyDescent="0.25">
      <c r="CP809025" s="2036"/>
    </row>
    <row r="809026" spans="94:94" x14ac:dyDescent="0.25">
      <c r="CP809026" s="2014"/>
    </row>
    <row r="809050" spans="94:94" x14ac:dyDescent="0.25">
      <c r="CP809050" s="2036"/>
    </row>
    <row r="809051" spans="94:94" x14ac:dyDescent="0.25">
      <c r="CP809051" s="2014"/>
    </row>
    <row r="809075" spans="94:94" x14ac:dyDescent="0.25">
      <c r="CP809075" s="2036"/>
    </row>
    <row r="809076" spans="94:94" x14ac:dyDescent="0.25">
      <c r="CP809076" s="2014"/>
    </row>
    <row r="809100" spans="94:94" x14ac:dyDescent="0.25">
      <c r="CP809100" s="2036"/>
    </row>
    <row r="809101" spans="94:94" x14ac:dyDescent="0.25">
      <c r="CP809101" s="2014"/>
    </row>
    <row r="809125" spans="94:94" x14ac:dyDescent="0.25">
      <c r="CP809125" s="2036"/>
    </row>
    <row r="809126" spans="94:94" x14ac:dyDescent="0.25">
      <c r="CP809126" s="2014"/>
    </row>
    <row r="809150" spans="94:94" x14ac:dyDescent="0.25">
      <c r="CP809150" s="2036"/>
    </row>
    <row r="809151" spans="94:94" x14ac:dyDescent="0.25">
      <c r="CP809151" s="2014"/>
    </row>
    <row r="809175" spans="94:94" x14ac:dyDescent="0.25">
      <c r="CP809175" s="2036"/>
    </row>
    <row r="809176" spans="94:94" x14ac:dyDescent="0.25">
      <c r="CP809176" s="2014"/>
    </row>
    <row r="809200" spans="94:94" x14ac:dyDescent="0.25">
      <c r="CP809200" s="2036"/>
    </row>
    <row r="809201" spans="94:94" x14ac:dyDescent="0.25">
      <c r="CP809201" s="2014"/>
    </row>
    <row r="809225" spans="94:94" x14ac:dyDescent="0.25">
      <c r="CP809225" s="2036"/>
    </row>
    <row r="809226" spans="94:94" x14ac:dyDescent="0.25">
      <c r="CP809226" s="2014"/>
    </row>
    <row r="809250" spans="94:94" x14ac:dyDescent="0.25">
      <c r="CP809250" s="2036"/>
    </row>
    <row r="809251" spans="94:94" x14ac:dyDescent="0.25">
      <c r="CP809251" s="2014"/>
    </row>
    <row r="809275" spans="94:94" x14ac:dyDescent="0.25">
      <c r="CP809275" s="2036"/>
    </row>
    <row r="809276" spans="94:94" x14ac:dyDescent="0.25">
      <c r="CP809276" s="2014"/>
    </row>
    <row r="809300" spans="94:94" x14ac:dyDescent="0.25">
      <c r="CP809300" s="2036"/>
    </row>
    <row r="809301" spans="94:94" x14ac:dyDescent="0.25">
      <c r="CP809301" s="2014"/>
    </row>
    <row r="809325" spans="94:94" x14ac:dyDescent="0.25">
      <c r="CP809325" s="2036"/>
    </row>
    <row r="809326" spans="94:94" x14ac:dyDescent="0.25">
      <c r="CP809326" s="2014"/>
    </row>
    <row r="809350" spans="94:94" x14ac:dyDescent="0.25">
      <c r="CP809350" s="2036"/>
    </row>
    <row r="809351" spans="94:94" x14ac:dyDescent="0.25">
      <c r="CP809351" s="2014"/>
    </row>
    <row r="809375" spans="94:94" x14ac:dyDescent="0.25">
      <c r="CP809375" s="2036"/>
    </row>
    <row r="809376" spans="94:94" x14ac:dyDescent="0.25">
      <c r="CP809376" s="2014"/>
    </row>
    <row r="809400" spans="94:94" x14ac:dyDescent="0.25">
      <c r="CP809400" s="2036"/>
    </row>
    <row r="809401" spans="94:94" x14ac:dyDescent="0.25">
      <c r="CP809401" s="2014"/>
    </row>
    <row r="809425" spans="94:94" x14ac:dyDescent="0.25">
      <c r="CP809425" s="2036"/>
    </row>
    <row r="809426" spans="94:94" x14ac:dyDescent="0.25">
      <c r="CP809426" s="2014"/>
    </row>
    <row r="809450" spans="94:94" x14ac:dyDescent="0.25">
      <c r="CP809450" s="2036"/>
    </row>
    <row r="809451" spans="94:94" x14ac:dyDescent="0.25">
      <c r="CP809451" s="2014"/>
    </row>
    <row r="809475" spans="94:94" x14ac:dyDescent="0.25">
      <c r="CP809475" s="2036"/>
    </row>
    <row r="809476" spans="94:94" x14ac:dyDescent="0.25">
      <c r="CP809476" s="2014"/>
    </row>
    <row r="809500" spans="94:94" x14ac:dyDescent="0.25">
      <c r="CP809500" s="2036"/>
    </row>
    <row r="809501" spans="94:94" x14ac:dyDescent="0.25">
      <c r="CP809501" s="2014"/>
    </row>
    <row r="809525" spans="94:94" x14ac:dyDescent="0.25">
      <c r="CP809525" s="2036"/>
    </row>
    <row r="809526" spans="94:94" x14ac:dyDescent="0.25">
      <c r="CP809526" s="2014"/>
    </row>
    <row r="809550" spans="94:94" x14ac:dyDescent="0.25">
      <c r="CP809550" s="2036"/>
    </row>
    <row r="809551" spans="94:94" x14ac:dyDescent="0.25">
      <c r="CP809551" s="2014"/>
    </row>
    <row r="809575" spans="94:94" x14ac:dyDescent="0.25">
      <c r="CP809575" s="2036"/>
    </row>
    <row r="809576" spans="94:94" x14ac:dyDescent="0.25">
      <c r="CP809576" s="2014"/>
    </row>
    <row r="809600" spans="94:94" x14ac:dyDescent="0.25">
      <c r="CP809600" s="2036"/>
    </row>
    <row r="809601" spans="94:94" x14ac:dyDescent="0.25">
      <c r="CP809601" s="2014"/>
    </row>
    <row r="809625" spans="94:94" x14ac:dyDescent="0.25">
      <c r="CP809625" s="2036"/>
    </row>
    <row r="809626" spans="94:94" x14ac:dyDescent="0.25">
      <c r="CP809626" s="2014"/>
    </row>
    <row r="809650" spans="94:94" x14ac:dyDescent="0.25">
      <c r="CP809650" s="2036"/>
    </row>
    <row r="809651" spans="94:94" x14ac:dyDescent="0.25">
      <c r="CP809651" s="2014"/>
    </row>
    <row r="809675" spans="94:94" x14ac:dyDescent="0.25">
      <c r="CP809675" s="2036"/>
    </row>
    <row r="809676" spans="94:94" x14ac:dyDescent="0.25">
      <c r="CP809676" s="2014"/>
    </row>
    <row r="809700" spans="94:94" x14ac:dyDescent="0.25">
      <c r="CP809700" s="2036"/>
    </row>
    <row r="809701" spans="94:94" x14ac:dyDescent="0.25">
      <c r="CP809701" s="2014"/>
    </row>
    <row r="809725" spans="94:94" x14ac:dyDescent="0.25">
      <c r="CP809725" s="2036"/>
    </row>
    <row r="809726" spans="94:94" x14ac:dyDescent="0.25">
      <c r="CP809726" s="2014"/>
    </row>
    <row r="809750" spans="94:94" x14ac:dyDescent="0.25">
      <c r="CP809750" s="2036"/>
    </row>
    <row r="809751" spans="94:94" x14ac:dyDescent="0.25">
      <c r="CP809751" s="2014"/>
    </row>
    <row r="809775" spans="94:94" x14ac:dyDescent="0.25">
      <c r="CP809775" s="2036"/>
    </row>
    <row r="809776" spans="94:94" x14ac:dyDescent="0.25">
      <c r="CP809776" s="2014"/>
    </row>
    <row r="809800" spans="94:94" x14ac:dyDescent="0.25">
      <c r="CP809800" s="2036"/>
    </row>
    <row r="809801" spans="94:94" x14ac:dyDescent="0.25">
      <c r="CP809801" s="2014"/>
    </row>
    <row r="809825" spans="94:94" x14ac:dyDescent="0.25">
      <c r="CP809825" s="2036"/>
    </row>
    <row r="809826" spans="94:94" x14ac:dyDescent="0.25">
      <c r="CP809826" s="2014"/>
    </row>
    <row r="809850" spans="94:94" x14ac:dyDescent="0.25">
      <c r="CP809850" s="2036"/>
    </row>
    <row r="809851" spans="94:94" x14ac:dyDescent="0.25">
      <c r="CP809851" s="2014"/>
    </row>
    <row r="809875" spans="94:94" x14ac:dyDescent="0.25">
      <c r="CP809875" s="2036"/>
    </row>
    <row r="809876" spans="94:94" x14ac:dyDescent="0.25">
      <c r="CP809876" s="2014"/>
    </row>
    <row r="809900" spans="94:94" x14ac:dyDescent="0.25">
      <c r="CP809900" s="2036"/>
    </row>
    <row r="809901" spans="94:94" x14ac:dyDescent="0.25">
      <c r="CP809901" s="2014"/>
    </row>
    <row r="809925" spans="94:94" x14ac:dyDescent="0.25">
      <c r="CP809925" s="2036"/>
    </row>
    <row r="809926" spans="94:94" x14ac:dyDescent="0.25">
      <c r="CP809926" s="2014"/>
    </row>
    <row r="809950" spans="94:94" x14ac:dyDescent="0.25">
      <c r="CP809950" s="2036"/>
    </row>
    <row r="809951" spans="94:94" x14ac:dyDescent="0.25">
      <c r="CP809951" s="2014"/>
    </row>
    <row r="809975" spans="94:94" x14ac:dyDescent="0.25">
      <c r="CP809975" s="2036"/>
    </row>
    <row r="809976" spans="94:94" x14ac:dyDescent="0.25">
      <c r="CP809976" s="2014"/>
    </row>
    <row r="810000" spans="94:94" x14ac:dyDescent="0.25">
      <c r="CP810000" s="2036"/>
    </row>
    <row r="810001" spans="94:94" x14ac:dyDescent="0.25">
      <c r="CP810001" s="2014"/>
    </row>
    <row r="810025" spans="94:94" x14ac:dyDescent="0.25">
      <c r="CP810025" s="2036"/>
    </row>
    <row r="810026" spans="94:94" x14ac:dyDescent="0.25">
      <c r="CP810026" s="2014"/>
    </row>
    <row r="810050" spans="94:94" x14ac:dyDescent="0.25">
      <c r="CP810050" s="2036"/>
    </row>
    <row r="810051" spans="94:94" x14ac:dyDescent="0.25">
      <c r="CP810051" s="2014"/>
    </row>
    <row r="810075" spans="94:94" x14ac:dyDescent="0.25">
      <c r="CP810075" s="2036"/>
    </row>
    <row r="810076" spans="94:94" x14ac:dyDescent="0.25">
      <c r="CP810076" s="2014"/>
    </row>
    <row r="810100" spans="94:94" x14ac:dyDescent="0.25">
      <c r="CP810100" s="2036"/>
    </row>
    <row r="810101" spans="94:94" x14ac:dyDescent="0.25">
      <c r="CP810101" s="2014"/>
    </row>
    <row r="810125" spans="94:94" x14ac:dyDescent="0.25">
      <c r="CP810125" s="2036"/>
    </row>
    <row r="810126" spans="94:94" x14ac:dyDescent="0.25">
      <c r="CP810126" s="2014"/>
    </row>
    <row r="810150" spans="94:94" x14ac:dyDescent="0.25">
      <c r="CP810150" s="2036"/>
    </row>
    <row r="810151" spans="94:94" x14ac:dyDescent="0.25">
      <c r="CP810151" s="2014"/>
    </row>
    <row r="810175" spans="94:94" x14ac:dyDescent="0.25">
      <c r="CP810175" s="2036"/>
    </row>
    <row r="810176" spans="94:94" x14ac:dyDescent="0.25">
      <c r="CP810176" s="2014"/>
    </row>
    <row r="810200" spans="94:94" x14ac:dyDescent="0.25">
      <c r="CP810200" s="2036"/>
    </row>
    <row r="810201" spans="94:94" x14ac:dyDescent="0.25">
      <c r="CP810201" s="2014"/>
    </row>
    <row r="810225" spans="94:94" x14ac:dyDescent="0.25">
      <c r="CP810225" s="2036"/>
    </row>
    <row r="810226" spans="94:94" x14ac:dyDescent="0.25">
      <c r="CP810226" s="2014"/>
    </row>
    <row r="810250" spans="94:94" x14ac:dyDescent="0.25">
      <c r="CP810250" s="2036"/>
    </row>
    <row r="810251" spans="94:94" x14ac:dyDescent="0.25">
      <c r="CP810251" s="2014"/>
    </row>
    <row r="810275" spans="94:94" x14ac:dyDescent="0.25">
      <c r="CP810275" s="2036"/>
    </row>
    <row r="810276" spans="94:94" x14ac:dyDescent="0.25">
      <c r="CP810276" s="2014"/>
    </row>
    <row r="810300" spans="94:94" x14ac:dyDescent="0.25">
      <c r="CP810300" s="2036"/>
    </row>
    <row r="810301" spans="94:94" x14ac:dyDescent="0.25">
      <c r="CP810301" s="2014"/>
    </row>
    <row r="810325" spans="94:94" x14ac:dyDescent="0.25">
      <c r="CP810325" s="2036"/>
    </row>
    <row r="810326" spans="94:94" x14ac:dyDescent="0.25">
      <c r="CP810326" s="2014"/>
    </row>
    <row r="810350" spans="94:94" x14ac:dyDescent="0.25">
      <c r="CP810350" s="2036"/>
    </row>
    <row r="810351" spans="94:94" x14ac:dyDescent="0.25">
      <c r="CP810351" s="2014"/>
    </row>
    <row r="810375" spans="94:94" x14ac:dyDescent="0.25">
      <c r="CP810375" s="2036"/>
    </row>
    <row r="810376" spans="94:94" x14ac:dyDescent="0.25">
      <c r="CP810376" s="2014"/>
    </row>
    <row r="810400" spans="94:94" x14ac:dyDescent="0.25">
      <c r="CP810400" s="2036"/>
    </row>
    <row r="810401" spans="94:94" x14ac:dyDescent="0.25">
      <c r="CP810401" s="2014"/>
    </row>
    <row r="810425" spans="94:94" x14ac:dyDescent="0.25">
      <c r="CP810425" s="2036"/>
    </row>
    <row r="810426" spans="94:94" x14ac:dyDescent="0.25">
      <c r="CP810426" s="2014"/>
    </row>
    <row r="810450" spans="94:94" x14ac:dyDescent="0.25">
      <c r="CP810450" s="2036"/>
    </row>
    <row r="810451" spans="94:94" x14ac:dyDescent="0.25">
      <c r="CP810451" s="2014"/>
    </row>
    <row r="810475" spans="94:94" x14ac:dyDescent="0.25">
      <c r="CP810475" s="2036"/>
    </row>
    <row r="810476" spans="94:94" x14ac:dyDescent="0.25">
      <c r="CP810476" s="2014"/>
    </row>
    <row r="810500" spans="94:94" x14ac:dyDescent="0.25">
      <c r="CP810500" s="2036"/>
    </row>
    <row r="810501" spans="94:94" x14ac:dyDescent="0.25">
      <c r="CP810501" s="2014"/>
    </row>
    <row r="810525" spans="94:94" x14ac:dyDescent="0.25">
      <c r="CP810525" s="2036"/>
    </row>
    <row r="810526" spans="94:94" x14ac:dyDescent="0.25">
      <c r="CP810526" s="2014"/>
    </row>
    <row r="810550" spans="94:94" x14ac:dyDescent="0.25">
      <c r="CP810550" s="2036"/>
    </row>
    <row r="810551" spans="94:94" x14ac:dyDescent="0.25">
      <c r="CP810551" s="2014"/>
    </row>
    <row r="810575" spans="94:94" x14ac:dyDescent="0.25">
      <c r="CP810575" s="2036"/>
    </row>
    <row r="810576" spans="94:94" x14ac:dyDescent="0.25">
      <c r="CP810576" s="2014"/>
    </row>
    <row r="810600" spans="94:94" x14ac:dyDescent="0.25">
      <c r="CP810600" s="2036"/>
    </row>
    <row r="810601" spans="94:94" x14ac:dyDescent="0.25">
      <c r="CP810601" s="2014"/>
    </row>
    <row r="810625" spans="94:94" x14ac:dyDescent="0.25">
      <c r="CP810625" s="2036"/>
    </row>
    <row r="810626" spans="94:94" x14ac:dyDescent="0.25">
      <c r="CP810626" s="2014"/>
    </row>
    <row r="810650" spans="94:94" x14ac:dyDescent="0.25">
      <c r="CP810650" s="2036"/>
    </row>
    <row r="810651" spans="94:94" x14ac:dyDescent="0.25">
      <c r="CP810651" s="2014"/>
    </row>
    <row r="810675" spans="94:94" x14ac:dyDescent="0.25">
      <c r="CP810675" s="2036"/>
    </row>
    <row r="810676" spans="94:94" x14ac:dyDescent="0.25">
      <c r="CP810676" s="2014"/>
    </row>
    <row r="810700" spans="94:94" x14ac:dyDescent="0.25">
      <c r="CP810700" s="2036"/>
    </row>
    <row r="810701" spans="94:94" x14ac:dyDescent="0.25">
      <c r="CP810701" s="2014"/>
    </row>
    <row r="810725" spans="94:94" x14ac:dyDescent="0.25">
      <c r="CP810725" s="2036"/>
    </row>
    <row r="810726" spans="94:94" x14ac:dyDescent="0.25">
      <c r="CP810726" s="2014"/>
    </row>
    <row r="810750" spans="94:94" x14ac:dyDescent="0.25">
      <c r="CP810750" s="2036"/>
    </row>
    <row r="810751" spans="94:94" x14ac:dyDescent="0.25">
      <c r="CP810751" s="2014"/>
    </row>
    <row r="810775" spans="94:94" x14ac:dyDescent="0.25">
      <c r="CP810775" s="2036"/>
    </row>
    <row r="810776" spans="94:94" x14ac:dyDescent="0.25">
      <c r="CP810776" s="2014"/>
    </row>
    <row r="810800" spans="94:94" x14ac:dyDescent="0.25">
      <c r="CP810800" s="2036"/>
    </row>
    <row r="810801" spans="94:94" x14ac:dyDescent="0.25">
      <c r="CP810801" s="2014"/>
    </row>
    <row r="810825" spans="94:94" x14ac:dyDescent="0.25">
      <c r="CP810825" s="2036"/>
    </row>
    <row r="810826" spans="94:94" x14ac:dyDescent="0.25">
      <c r="CP810826" s="2014"/>
    </row>
    <row r="810850" spans="94:94" x14ac:dyDescent="0.25">
      <c r="CP810850" s="2036"/>
    </row>
    <row r="810851" spans="94:94" x14ac:dyDescent="0.25">
      <c r="CP810851" s="2014"/>
    </row>
    <row r="810875" spans="94:94" x14ac:dyDescent="0.25">
      <c r="CP810875" s="2036"/>
    </row>
    <row r="810876" spans="94:94" x14ac:dyDescent="0.25">
      <c r="CP810876" s="2014"/>
    </row>
    <row r="810900" spans="94:94" x14ac:dyDescent="0.25">
      <c r="CP810900" s="2036"/>
    </row>
    <row r="810901" spans="94:94" x14ac:dyDescent="0.25">
      <c r="CP810901" s="2014"/>
    </row>
    <row r="810925" spans="94:94" x14ac:dyDescent="0.25">
      <c r="CP810925" s="2036"/>
    </row>
    <row r="810926" spans="94:94" x14ac:dyDescent="0.25">
      <c r="CP810926" s="2014"/>
    </row>
    <row r="810950" spans="94:94" x14ac:dyDescent="0.25">
      <c r="CP810950" s="2036"/>
    </row>
    <row r="810951" spans="94:94" x14ac:dyDescent="0.25">
      <c r="CP810951" s="2014"/>
    </row>
    <row r="810975" spans="94:94" x14ac:dyDescent="0.25">
      <c r="CP810975" s="2036"/>
    </row>
    <row r="810976" spans="94:94" x14ac:dyDescent="0.25">
      <c r="CP810976" s="2014"/>
    </row>
    <row r="811000" spans="94:94" x14ac:dyDescent="0.25">
      <c r="CP811000" s="2036"/>
    </row>
    <row r="811001" spans="94:94" x14ac:dyDescent="0.25">
      <c r="CP811001" s="2014"/>
    </row>
    <row r="811025" spans="94:94" x14ac:dyDescent="0.25">
      <c r="CP811025" s="2036"/>
    </row>
    <row r="811026" spans="94:94" x14ac:dyDescent="0.25">
      <c r="CP811026" s="2014"/>
    </row>
    <row r="811050" spans="94:94" x14ac:dyDescent="0.25">
      <c r="CP811050" s="2036"/>
    </row>
    <row r="811051" spans="94:94" x14ac:dyDescent="0.25">
      <c r="CP811051" s="2014"/>
    </row>
    <row r="811075" spans="94:94" x14ac:dyDescent="0.25">
      <c r="CP811075" s="2036"/>
    </row>
    <row r="811076" spans="94:94" x14ac:dyDescent="0.25">
      <c r="CP811076" s="2014"/>
    </row>
    <row r="811100" spans="94:94" x14ac:dyDescent="0.25">
      <c r="CP811100" s="2036"/>
    </row>
    <row r="811101" spans="94:94" x14ac:dyDescent="0.25">
      <c r="CP811101" s="2014"/>
    </row>
    <row r="811125" spans="94:94" x14ac:dyDescent="0.25">
      <c r="CP811125" s="2036"/>
    </row>
    <row r="811126" spans="94:94" x14ac:dyDescent="0.25">
      <c r="CP811126" s="2014"/>
    </row>
    <row r="811150" spans="94:94" x14ac:dyDescent="0.25">
      <c r="CP811150" s="2036"/>
    </row>
    <row r="811151" spans="94:94" x14ac:dyDescent="0.25">
      <c r="CP811151" s="2014"/>
    </row>
    <row r="811175" spans="94:94" x14ac:dyDescent="0.25">
      <c r="CP811175" s="2036"/>
    </row>
    <row r="811176" spans="94:94" x14ac:dyDescent="0.25">
      <c r="CP811176" s="2014"/>
    </row>
    <row r="811200" spans="94:94" x14ac:dyDescent="0.25">
      <c r="CP811200" s="2036"/>
    </row>
    <row r="811201" spans="94:94" x14ac:dyDescent="0.25">
      <c r="CP811201" s="2014"/>
    </row>
    <row r="811225" spans="94:94" x14ac:dyDescent="0.25">
      <c r="CP811225" s="2036"/>
    </row>
    <row r="811226" spans="94:94" x14ac:dyDescent="0.25">
      <c r="CP811226" s="2014"/>
    </row>
    <row r="811250" spans="94:94" x14ac:dyDescent="0.25">
      <c r="CP811250" s="2036"/>
    </row>
    <row r="811251" spans="94:94" x14ac:dyDescent="0.25">
      <c r="CP811251" s="2014"/>
    </row>
    <row r="811275" spans="94:94" x14ac:dyDescent="0.25">
      <c r="CP811275" s="2036"/>
    </row>
    <row r="811276" spans="94:94" x14ac:dyDescent="0.25">
      <c r="CP811276" s="2014"/>
    </row>
    <row r="811300" spans="94:94" x14ac:dyDescent="0.25">
      <c r="CP811300" s="2036"/>
    </row>
    <row r="811301" spans="94:94" x14ac:dyDescent="0.25">
      <c r="CP811301" s="2014"/>
    </row>
    <row r="811325" spans="94:94" x14ac:dyDescent="0.25">
      <c r="CP811325" s="2036"/>
    </row>
    <row r="811326" spans="94:94" x14ac:dyDescent="0.25">
      <c r="CP811326" s="2014"/>
    </row>
    <row r="811350" spans="94:94" x14ac:dyDescent="0.25">
      <c r="CP811350" s="2036"/>
    </row>
    <row r="811351" spans="94:94" x14ac:dyDescent="0.25">
      <c r="CP811351" s="2014"/>
    </row>
    <row r="811375" spans="94:94" x14ac:dyDescent="0.25">
      <c r="CP811375" s="2036"/>
    </row>
    <row r="811376" spans="94:94" x14ac:dyDescent="0.25">
      <c r="CP811376" s="2014"/>
    </row>
    <row r="811400" spans="94:94" x14ac:dyDescent="0.25">
      <c r="CP811400" s="2036"/>
    </row>
    <row r="811401" spans="94:94" x14ac:dyDescent="0.25">
      <c r="CP811401" s="2014"/>
    </row>
    <row r="811425" spans="94:94" x14ac:dyDescent="0.25">
      <c r="CP811425" s="2036"/>
    </row>
    <row r="811426" spans="94:94" x14ac:dyDescent="0.25">
      <c r="CP811426" s="2014"/>
    </row>
    <row r="811450" spans="94:94" x14ac:dyDescent="0.25">
      <c r="CP811450" s="2036"/>
    </row>
    <row r="811451" spans="94:94" x14ac:dyDescent="0.25">
      <c r="CP811451" s="2014"/>
    </row>
    <row r="811475" spans="94:94" x14ac:dyDescent="0.25">
      <c r="CP811475" s="2036"/>
    </row>
    <row r="811476" spans="94:94" x14ac:dyDescent="0.25">
      <c r="CP811476" s="2014"/>
    </row>
    <row r="811500" spans="94:94" x14ac:dyDescent="0.25">
      <c r="CP811500" s="2036"/>
    </row>
    <row r="811501" spans="94:94" x14ac:dyDescent="0.25">
      <c r="CP811501" s="2014"/>
    </row>
    <row r="811525" spans="94:94" x14ac:dyDescent="0.25">
      <c r="CP811525" s="2036"/>
    </row>
    <row r="811526" spans="94:94" x14ac:dyDescent="0.25">
      <c r="CP811526" s="2014"/>
    </row>
    <row r="811550" spans="94:94" x14ac:dyDescent="0.25">
      <c r="CP811550" s="2036"/>
    </row>
    <row r="811551" spans="94:94" x14ac:dyDescent="0.25">
      <c r="CP811551" s="2014"/>
    </row>
    <row r="811575" spans="94:94" x14ac:dyDescent="0.25">
      <c r="CP811575" s="2036"/>
    </row>
    <row r="811576" spans="94:94" x14ac:dyDescent="0.25">
      <c r="CP811576" s="2014"/>
    </row>
    <row r="811600" spans="94:94" x14ac:dyDescent="0.25">
      <c r="CP811600" s="2036"/>
    </row>
    <row r="811601" spans="94:94" x14ac:dyDescent="0.25">
      <c r="CP811601" s="2014"/>
    </row>
    <row r="811625" spans="94:94" x14ac:dyDescent="0.25">
      <c r="CP811625" s="2036"/>
    </row>
    <row r="811626" spans="94:94" x14ac:dyDescent="0.25">
      <c r="CP811626" s="2014"/>
    </row>
    <row r="811650" spans="94:94" x14ac:dyDescent="0.25">
      <c r="CP811650" s="2036"/>
    </row>
    <row r="811651" spans="94:94" x14ac:dyDescent="0.25">
      <c r="CP811651" s="2014"/>
    </row>
    <row r="811675" spans="94:94" x14ac:dyDescent="0.25">
      <c r="CP811675" s="2036"/>
    </row>
    <row r="811676" spans="94:94" x14ac:dyDescent="0.25">
      <c r="CP811676" s="2014"/>
    </row>
    <row r="811700" spans="94:94" x14ac:dyDescent="0.25">
      <c r="CP811700" s="2036"/>
    </row>
    <row r="811701" spans="94:94" x14ac:dyDescent="0.25">
      <c r="CP811701" s="2014"/>
    </row>
    <row r="811725" spans="94:94" x14ac:dyDescent="0.25">
      <c r="CP811725" s="2036"/>
    </row>
    <row r="811726" spans="94:94" x14ac:dyDescent="0.25">
      <c r="CP811726" s="2014"/>
    </row>
    <row r="811750" spans="94:94" x14ac:dyDescent="0.25">
      <c r="CP811750" s="2036"/>
    </row>
    <row r="811751" spans="94:94" x14ac:dyDescent="0.25">
      <c r="CP811751" s="2014"/>
    </row>
    <row r="811775" spans="94:94" x14ac:dyDescent="0.25">
      <c r="CP811775" s="2036"/>
    </row>
    <row r="811776" spans="94:94" x14ac:dyDescent="0.25">
      <c r="CP811776" s="2014"/>
    </row>
    <row r="811800" spans="94:94" x14ac:dyDescent="0.25">
      <c r="CP811800" s="2036"/>
    </row>
    <row r="811801" spans="94:94" x14ac:dyDescent="0.25">
      <c r="CP811801" s="2014"/>
    </row>
    <row r="811825" spans="94:94" x14ac:dyDescent="0.25">
      <c r="CP811825" s="2036"/>
    </row>
    <row r="811826" spans="94:94" x14ac:dyDescent="0.25">
      <c r="CP811826" s="2014"/>
    </row>
    <row r="811850" spans="94:94" x14ac:dyDescent="0.25">
      <c r="CP811850" s="2036"/>
    </row>
    <row r="811851" spans="94:94" x14ac:dyDescent="0.25">
      <c r="CP811851" s="2014"/>
    </row>
    <row r="811875" spans="94:94" x14ac:dyDescent="0.25">
      <c r="CP811875" s="2036"/>
    </row>
    <row r="811876" spans="94:94" x14ac:dyDescent="0.25">
      <c r="CP811876" s="2014"/>
    </row>
    <row r="811900" spans="94:94" x14ac:dyDescent="0.25">
      <c r="CP811900" s="2036"/>
    </row>
    <row r="811901" spans="94:94" x14ac:dyDescent="0.25">
      <c r="CP811901" s="2014"/>
    </row>
    <row r="811925" spans="94:94" x14ac:dyDescent="0.25">
      <c r="CP811925" s="2036"/>
    </row>
    <row r="811926" spans="94:94" x14ac:dyDescent="0.25">
      <c r="CP811926" s="2014"/>
    </row>
    <row r="811950" spans="94:94" x14ac:dyDescent="0.25">
      <c r="CP811950" s="2036"/>
    </row>
    <row r="811951" spans="94:94" x14ac:dyDescent="0.25">
      <c r="CP811951" s="2014"/>
    </row>
    <row r="811975" spans="94:94" x14ac:dyDescent="0.25">
      <c r="CP811975" s="2036"/>
    </row>
    <row r="811976" spans="94:94" x14ac:dyDescent="0.25">
      <c r="CP811976" s="2014"/>
    </row>
    <row r="812000" spans="94:94" x14ac:dyDescent="0.25">
      <c r="CP812000" s="2036"/>
    </row>
    <row r="812001" spans="94:94" x14ac:dyDescent="0.25">
      <c r="CP812001" s="2014"/>
    </row>
    <row r="812025" spans="94:94" x14ac:dyDescent="0.25">
      <c r="CP812025" s="2036"/>
    </row>
    <row r="812026" spans="94:94" x14ac:dyDescent="0.25">
      <c r="CP812026" s="2014"/>
    </row>
    <row r="812050" spans="94:94" x14ac:dyDescent="0.25">
      <c r="CP812050" s="2036"/>
    </row>
    <row r="812051" spans="94:94" x14ac:dyDescent="0.25">
      <c r="CP812051" s="2014"/>
    </row>
    <row r="812075" spans="94:94" x14ac:dyDescent="0.25">
      <c r="CP812075" s="2036"/>
    </row>
    <row r="812076" spans="94:94" x14ac:dyDescent="0.25">
      <c r="CP812076" s="2014"/>
    </row>
    <row r="812100" spans="94:94" x14ac:dyDescent="0.25">
      <c r="CP812100" s="2036"/>
    </row>
    <row r="812101" spans="94:94" x14ac:dyDescent="0.25">
      <c r="CP812101" s="2014"/>
    </row>
    <row r="812125" spans="94:94" x14ac:dyDescent="0.25">
      <c r="CP812125" s="2036"/>
    </row>
    <row r="812126" spans="94:94" x14ac:dyDescent="0.25">
      <c r="CP812126" s="2014"/>
    </row>
    <row r="812150" spans="94:94" x14ac:dyDescent="0.25">
      <c r="CP812150" s="2036"/>
    </row>
    <row r="812151" spans="94:94" x14ac:dyDescent="0.25">
      <c r="CP812151" s="2014"/>
    </row>
    <row r="812175" spans="94:94" x14ac:dyDescent="0.25">
      <c r="CP812175" s="2036"/>
    </row>
    <row r="812176" spans="94:94" x14ac:dyDescent="0.25">
      <c r="CP812176" s="2014"/>
    </row>
    <row r="812200" spans="94:94" x14ac:dyDescent="0.25">
      <c r="CP812200" s="2036"/>
    </row>
    <row r="812201" spans="94:94" x14ac:dyDescent="0.25">
      <c r="CP812201" s="2014"/>
    </row>
    <row r="812225" spans="94:94" x14ac:dyDescent="0.25">
      <c r="CP812225" s="2036"/>
    </row>
    <row r="812226" spans="94:94" x14ac:dyDescent="0.25">
      <c r="CP812226" s="2014"/>
    </row>
    <row r="812250" spans="94:94" x14ac:dyDescent="0.25">
      <c r="CP812250" s="2036"/>
    </row>
    <row r="812251" spans="94:94" x14ac:dyDescent="0.25">
      <c r="CP812251" s="2014"/>
    </row>
    <row r="812275" spans="94:94" x14ac:dyDescent="0.25">
      <c r="CP812275" s="2036"/>
    </row>
    <row r="812276" spans="94:94" x14ac:dyDescent="0.25">
      <c r="CP812276" s="2014"/>
    </row>
    <row r="812300" spans="94:94" x14ac:dyDescent="0.25">
      <c r="CP812300" s="2036"/>
    </row>
    <row r="812301" spans="94:94" x14ac:dyDescent="0.25">
      <c r="CP812301" s="2014"/>
    </row>
    <row r="812325" spans="94:94" x14ac:dyDescent="0.25">
      <c r="CP812325" s="2036"/>
    </row>
    <row r="812326" spans="94:94" x14ac:dyDescent="0.25">
      <c r="CP812326" s="2014"/>
    </row>
    <row r="812350" spans="94:94" x14ac:dyDescent="0.25">
      <c r="CP812350" s="2036"/>
    </row>
    <row r="812351" spans="94:94" x14ac:dyDescent="0.25">
      <c r="CP812351" s="2014"/>
    </row>
    <row r="812375" spans="94:94" x14ac:dyDescent="0.25">
      <c r="CP812375" s="2036"/>
    </row>
    <row r="812376" spans="94:94" x14ac:dyDescent="0.25">
      <c r="CP812376" s="2014"/>
    </row>
    <row r="812400" spans="94:94" x14ac:dyDescent="0.25">
      <c r="CP812400" s="2036"/>
    </row>
    <row r="812401" spans="94:94" x14ac:dyDescent="0.25">
      <c r="CP812401" s="2014"/>
    </row>
    <row r="812425" spans="94:94" x14ac:dyDescent="0.25">
      <c r="CP812425" s="2036"/>
    </row>
    <row r="812426" spans="94:94" x14ac:dyDescent="0.25">
      <c r="CP812426" s="2014"/>
    </row>
    <row r="812450" spans="94:94" x14ac:dyDescent="0.25">
      <c r="CP812450" s="2036"/>
    </row>
    <row r="812451" spans="94:94" x14ac:dyDescent="0.25">
      <c r="CP812451" s="2014"/>
    </row>
    <row r="812475" spans="94:94" x14ac:dyDescent="0.25">
      <c r="CP812475" s="2036"/>
    </row>
    <row r="812476" spans="94:94" x14ac:dyDescent="0.25">
      <c r="CP812476" s="2014"/>
    </row>
    <row r="812500" spans="94:94" x14ac:dyDescent="0.25">
      <c r="CP812500" s="2036"/>
    </row>
    <row r="812501" spans="94:94" x14ac:dyDescent="0.25">
      <c r="CP812501" s="2014"/>
    </row>
    <row r="812525" spans="94:94" x14ac:dyDescent="0.25">
      <c r="CP812525" s="2036"/>
    </row>
    <row r="812526" spans="94:94" x14ac:dyDescent="0.25">
      <c r="CP812526" s="2014"/>
    </row>
    <row r="812550" spans="94:94" x14ac:dyDescent="0.25">
      <c r="CP812550" s="2036"/>
    </row>
    <row r="812551" spans="94:94" x14ac:dyDescent="0.25">
      <c r="CP812551" s="2014"/>
    </row>
    <row r="812575" spans="94:94" x14ac:dyDescent="0.25">
      <c r="CP812575" s="2036"/>
    </row>
    <row r="812576" spans="94:94" x14ac:dyDescent="0.25">
      <c r="CP812576" s="2014"/>
    </row>
    <row r="812600" spans="94:94" x14ac:dyDescent="0.25">
      <c r="CP812600" s="2036"/>
    </row>
    <row r="812601" spans="94:94" x14ac:dyDescent="0.25">
      <c r="CP812601" s="2014"/>
    </row>
    <row r="812625" spans="94:94" x14ac:dyDescent="0.25">
      <c r="CP812625" s="2036"/>
    </row>
    <row r="812626" spans="94:94" x14ac:dyDescent="0.25">
      <c r="CP812626" s="2014"/>
    </row>
    <row r="812650" spans="94:94" x14ac:dyDescent="0.25">
      <c r="CP812650" s="2036"/>
    </row>
    <row r="812651" spans="94:94" x14ac:dyDescent="0.25">
      <c r="CP812651" s="2014"/>
    </row>
    <row r="812675" spans="94:94" x14ac:dyDescent="0.25">
      <c r="CP812675" s="2036"/>
    </row>
    <row r="812676" spans="94:94" x14ac:dyDescent="0.25">
      <c r="CP812676" s="2014"/>
    </row>
    <row r="812700" spans="94:94" x14ac:dyDescent="0.25">
      <c r="CP812700" s="2036"/>
    </row>
    <row r="812701" spans="94:94" x14ac:dyDescent="0.25">
      <c r="CP812701" s="2014"/>
    </row>
    <row r="812725" spans="94:94" x14ac:dyDescent="0.25">
      <c r="CP812725" s="2036"/>
    </row>
    <row r="812726" spans="94:94" x14ac:dyDescent="0.25">
      <c r="CP812726" s="2014"/>
    </row>
    <row r="812750" spans="94:94" x14ac:dyDescent="0.25">
      <c r="CP812750" s="2036"/>
    </row>
    <row r="812751" spans="94:94" x14ac:dyDescent="0.25">
      <c r="CP812751" s="2014"/>
    </row>
    <row r="812775" spans="94:94" x14ac:dyDescent="0.25">
      <c r="CP812775" s="2036"/>
    </row>
    <row r="812776" spans="94:94" x14ac:dyDescent="0.25">
      <c r="CP812776" s="2014"/>
    </row>
    <row r="812800" spans="94:94" x14ac:dyDescent="0.25">
      <c r="CP812800" s="2036"/>
    </row>
    <row r="812801" spans="94:94" x14ac:dyDescent="0.25">
      <c r="CP812801" s="2014"/>
    </row>
    <row r="812825" spans="94:94" x14ac:dyDescent="0.25">
      <c r="CP812825" s="2036"/>
    </row>
    <row r="812826" spans="94:94" x14ac:dyDescent="0.25">
      <c r="CP812826" s="2014"/>
    </row>
    <row r="812850" spans="94:94" x14ac:dyDescent="0.25">
      <c r="CP812850" s="2036"/>
    </row>
    <row r="812851" spans="94:94" x14ac:dyDescent="0.25">
      <c r="CP812851" s="2014"/>
    </row>
    <row r="812875" spans="94:94" x14ac:dyDescent="0.25">
      <c r="CP812875" s="2036"/>
    </row>
    <row r="812876" spans="94:94" x14ac:dyDescent="0.25">
      <c r="CP812876" s="2014"/>
    </row>
    <row r="812900" spans="94:94" x14ac:dyDescent="0.25">
      <c r="CP812900" s="2036"/>
    </row>
    <row r="812901" spans="94:94" x14ac:dyDescent="0.25">
      <c r="CP812901" s="2014"/>
    </row>
    <row r="812925" spans="94:94" x14ac:dyDescent="0.25">
      <c r="CP812925" s="2036"/>
    </row>
    <row r="812926" spans="94:94" x14ac:dyDescent="0.25">
      <c r="CP812926" s="2014"/>
    </row>
    <row r="812950" spans="94:94" x14ac:dyDescent="0.25">
      <c r="CP812950" s="2036"/>
    </row>
    <row r="812951" spans="94:94" x14ac:dyDescent="0.25">
      <c r="CP812951" s="2014"/>
    </row>
    <row r="812975" spans="94:94" x14ac:dyDescent="0.25">
      <c r="CP812975" s="2036"/>
    </row>
    <row r="812976" spans="94:94" x14ac:dyDescent="0.25">
      <c r="CP812976" s="2014"/>
    </row>
    <row r="813000" spans="94:94" x14ac:dyDescent="0.25">
      <c r="CP813000" s="2036"/>
    </row>
    <row r="813001" spans="94:94" x14ac:dyDescent="0.25">
      <c r="CP813001" s="2014"/>
    </row>
    <row r="813025" spans="94:94" x14ac:dyDescent="0.25">
      <c r="CP813025" s="2036"/>
    </row>
    <row r="813026" spans="94:94" x14ac:dyDescent="0.25">
      <c r="CP813026" s="2014"/>
    </row>
    <row r="813050" spans="94:94" x14ac:dyDescent="0.25">
      <c r="CP813050" s="2036"/>
    </row>
    <row r="813051" spans="94:94" x14ac:dyDescent="0.25">
      <c r="CP813051" s="2014"/>
    </row>
    <row r="813075" spans="94:94" x14ac:dyDescent="0.25">
      <c r="CP813075" s="2036"/>
    </row>
    <row r="813076" spans="94:94" x14ac:dyDescent="0.25">
      <c r="CP813076" s="2014"/>
    </row>
    <row r="813100" spans="94:94" x14ac:dyDescent="0.25">
      <c r="CP813100" s="2036"/>
    </row>
    <row r="813101" spans="94:94" x14ac:dyDescent="0.25">
      <c r="CP813101" s="2014"/>
    </row>
    <row r="813125" spans="94:94" x14ac:dyDescent="0.25">
      <c r="CP813125" s="2036"/>
    </row>
    <row r="813126" spans="94:94" x14ac:dyDescent="0.25">
      <c r="CP813126" s="2014"/>
    </row>
    <row r="813150" spans="94:94" x14ac:dyDescent="0.25">
      <c r="CP813150" s="2036"/>
    </row>
    <row r="813151" spans="94:94" x14ac:dyDescent="0.25">
      <c r="CP813151" s="2014"/>
    </row>
    <row r="813175" spans="94:94" x14ac:dyDescent="0.25">
      <c r="CP813175" s="2036"/>
    </row>
    <row r="813176" spans="94:94" x14ac:dyDescent="0.25">
      <c r="CP813176" s="2014"/>
    </row>
    <row r="813200" spans="94:94" x14ac:dyDescent="0.25">
      <c r="CP813200" s="2036"/>
    </row>
    <row r="813201" spans="94:94" x14ac:dyDescent="0.25">
      <c r="CP813201" s="2014"/>
    </row>
    <row r="813225" spans="94:94" x14ac:dyDescent="0.25">
      <c r="CP813225" s="2036"/>
    </row>
    <row r="813226" spans="94:94" x14ac:dyDescent="0.25">
      <c r="CP813226" s="2014"/>
    </row>
    <row r="813250" spans="94:94" x14ac:dyDescent="0.25">
      <c r="CP813250" s="2036"/>
    </row>
    <row r="813251" spans="94:94" x14ac:dyDescent="0.25">
      <c r="CP813251" s="2014"/>
    </row>
    <row r="813275" spans="94:94" x14ac:dyDescent="0.25">
      <c r="CP813275" s="2036"/>
    </row>
    <row r="813276" spans="94:94" x14ac:dyDescent="0.25">
      <c r="CP813276" s="2014"/>
    </row>
    <row r="813300" spans="94:94" x14ac:dyDescent="0.25">
      <c r="CP813300" s="2036"/>
    </row>
    <row r="813301" spans="94:94" x14ac:dyDescent="0.25">
      <c r="CP813301" s="2014"/>
    </row>
    <row r="813325" spans="94:94" x14ac:dyDescent="0.25">
      <c r="CP813325" s="2036"/>
    </row>
    <row r="813326" spans="94:94" x14ac:dyDescent="0.25">
      <c r="CP813326" s="2014"/>
    </row>
    <row r="813350" spans="94:94" x14ac:dyDescent="0.25">
      <c r="CP813350" s="2036"/>
    </row>
    <row r="813351" spans="94:94" x14ac:dyDescent="0.25">
      <c r="CP813351" s="2014"/>
    </row>
    <row r="813375" spans="94:94" x14ac:dyDescent="0.25">
      <c r="CP813375" s="2036"/>
    </row>
    <row r="813376" spans="94:94" x14ac:dyDescent="0.25">
      <c r="CP813376" s="2014"/>
    </row>
    <row r="813400" spans="94:94" x14ac:dyDescent="0.25">
      <c r="CP813400" s="2036"/>
    </row>
    <row r="813401" spans="94:94" x14ac:dyDescent="0.25">
      <c r="CP813401" s="2014"/>
    </row>
    <row r="813425" spans="94:94" x14ac:dyDescent="0.25">
      <c r="CP813425" s="2036"/>
    </row>
    <row r="813426" spans="94:94" x14ac:dyDescent="0.25">
      <c r="CP813426" s="2014"/>
    </row>
    <row r="813450" spans="94:94" x14ac:dyDescent="0.25">
      <c r="CP813450" s="2036"/>
    </row>
    <row r="813451" spans="94:94" x14ac:dyDescent="0.25">
      <c r="CP813451" s="2014"/>
    </row>
    <row r="813475" spans="94:94" x14ac:dyDescent="0.25">
      <c r="CP813475" s="2036"/>
    </row>
    <row r="813476" spans="94:94" x14ac:dyDescent="0.25">
      <c r="CP813476" s="2014"/>
    </row>
    <row r="813500" spans="94:94" x14ac:dyDescent="0.25">
      <c r="CP813500" s="2036"/>
    </row>
    <row r="813501" spans="94:94" x14ac:dyDescent="0.25">
      <c r="CP813501" s="2014"/>
    </row>
    <row r="813525" spans="94:94" x14ac:dyDescent="0.25">
      <c r="CP813525" s="2036"/>
    </row>
    <row r="813526" spans="94:94" x14ac:dyDescent="0.25">
      <c r="CP813526" s="2014"/>
    </row>
    <row r="813550" spans="94:94" x14ac:dyDescent="0.25">
      <c r="CP813550" s="2036"/>
    </row>
    <row r="813551" spans="94:94" x14ac:dyDescent="0.25">
      <c r="CP813551" s="2014"/>
    </row>
    <row r="813575" spans="94:94" x14ac:dyDescent="0.25">
      <c r="CP813575" s="2036"/>
    </row>
    <row r="813576" spans="94:94" x14ac:dyDescent="0.25">
      <c r="CP813576" s="2014"/>
    </row>
    <row r="813600" spans="94:94" x14ac:dyDescent="0.25">
      <c r="CP813600" s="2036"/>
    </row>
    <row r="813601" spans="94:94" x14ac:dyDescent="0.25">
      <c r="CP813601" s="2014"/>
    </row>
    <row r="813625" spans="94:94" x14ac:dyDescent="0.25">
      <c r="CP813625" s="2036"/>
    </row>
    <row r="813626" spans="94:94" x14ac:dyDescent="0.25">
      <c r="CP813626" s="2014"/>
    </row>
    <row r="813650" spans="94:94" x14ac:dyDescent="0.25">
      <c r="CP813650" s="2036"/>
    </row>
    <row r="813651" spans="94:94" x14ac:dyDescent="0.25">
      <c r="CP813651" s="2014"/>
    </row>
    <row r="813675" spans="94:94" x14ac:dyDescent="0.25">
      <c r="CP813675" s="2036"/>
    </row>
    <row r="813676" spans="94:94" x14ac:dyDescent="0.25">
      <c r="CP813676" s="2014"/>
    </row>
    <row r="813700" spans="94:94" x14ac:dyDescent="0.25">
      <c r="CP813700" s="2036"/>
    </row>
    <row r="813701" spans="94:94" x14ac:dyDescent="0.25">
      <c r="CP813701" s="2014"/>
    </row>
    <row r="813725" spans="94:94" x14ac:dyDescent="0.25">
      <c r="CP813725" s="2036"/>
    </row>
    <row r="813726" spans="94:94" x14ac:dyDescent="0.25">
      <c r="CP813726" s="2014"/>
    </row>
    <row r="813750" spans="94:94" x14ac:dyDescent="0.25">
      <c r="CP813750" s="2036"/>
    </row>
    <row r="813751" spans="94:94" x14ac:dyDescent="0.25">
      <c r="CP813751" s="2014"/>
    </row>
    <row r="813775" spans="94:94" x14ac:dyDescent="0.25">
      <c r="CP813775" s="2036"/>
    </row>
    <row r="813776" spans="94:94" x14ac:dyDescent="0.25">
      <c r="CP813776" s="2014"/>
    </row>
    <row r="813800" spans="94:94" x14ac:dyDescent="0.25">
      <c r="CP813800" s="2036"/>
    </row>
    <row r="813801" spans="94:94" x14ac:dyDescent="0.25">
      <c r="CP813801" s="2014"/>
    </row>
    <row r="813825" spans="94:94" x14ac:dyDescent="0.25">
      <c r="CP813825" s="2036"/>
    </row>
    <row r="813826" spans="94:94" x14ac:dyDescent="0.25">
      <c r="CP813826" s="2014"/>
    </row>
    <row r="813850" spans="94:94" x14ac:dyDescent="0.25">
      <c r="CP813850" s="2036"/>
    </row>
    <row r="813851" spans="94:94" x14ac:dyDescent="0.25">
      <c r="CP813851" s="2014"/>
    </row>
    <row r="813875" spans="94:94" x14ac:dyDescent="0.25">
      <c r="CP813875" s="2036"/>
    </row>
    <row r="813876" spans="94:94" x14ac:dyDescent="0.25">
      <c r="CP813876" s="2014"/>
    </row>
    <row r="813900" spans="94:94" x14ac:dyDescent="0.25">
      <c r="CP813900" s="2036"/>
    </row>
    <row r="813901" spans="94:94" x14ac:dyDescent="0.25">
      <c r="CP813901" s="2014"/>
    </row>
    <row r="813925" spans="94:94" x14ac:dyDescent="0.25">
      <c r="CP813925" s="2036"/>
    </row>
    <row r="813926" spans="94:94" x14ac:dyDescent="0.25">
      <c r="CP813926" s="2014"/>
    </row>
    <row r="813950" spans="94:94" x14ac:dyDescent="0.25">
      <c r="CP813950" s="2036"/>
    </row>
    <row r="813951" spans="94:94" x14ac:dyDescent="0.25">
      <c r="CP813951" s="2014"/>
    </row>
    <row r="813975" spans="94:94" x14ac:dyDescent="0.25">
      <c r="CP813975" s="2036"/>
    </row>
    <row r="813976" spans="94:94" x14ac:dyDescent="0.25">
      <c r="CP813976" s="2014"/>
    </row>
    <row r="814000" spans="94:94" x14ac:dyDescent="0.25">
      <c r="CP814000" s="2036"/>
    </row>
    <row r="814001" spans="94:94" x14ac:dyDescent="0.25">
      <c r="CP814001" s="2014"/>
    </row>
    <row r="814025" spans="94:94" x14ac:dyDescent="0.25">
      <c r="CP814025" s="2036"/>
    </row>
    <row r="814026" spans="94:94" x14ac:dyDescent="0.25">
      <c r="CP814026" s="2014"/>
    </row>
    <row r="814050" spans="94:94" x14ac:dyDescent="0.25">
      <c r="CP814050" s="2036"/>
    </row>
    <row r="814051" spans="94:94" x14ac:dyDescent="0.25">
      <c r="CP814051" s="2014"/>
    </row>
    <row r="814075" spans="94:94" x14ac:dyDescent="0.25">
      <c r="CP814075" s="2036"/>
    </row>
    <row r="814076" spans="94:94" x14ac:dyDescent="0.25">
      <c r="CP814076" s="2014"/>
    </row>
    <row r="814100" spans="94:94" x14ac:dyDescent="0.25">
      <c r="CP814100" s="2036"/>
    </row>
    <row r="814101" spans="94:94" x14ac:dyDescent="0.25">
      <c r="CP814101" s="2014"/>
    </row>
    <row r="814125" spans="94:94" x14ac:dyDescent="0.25">
      <c r="CP814125" s="2036"/>
    </row>
    <row r="814126" spans="94:94" x14ac:dyDescent="0.25">
      <c r="CP814126" s="2014"/>
    </row>
    <row r="814150" spans="94:94" x14ac:dyDescent="0.25">
      <c r="CP814150" s="2036"/>
    </row>
    <row r="814151" spans="94:94" x14ac:dyDescent="0.25">
      <c r="CP814151" s="2014"/>
    </row>
    <row r="814175" spans="94:94" x14ac:dyDescent="0.25">
      <c r="CP814175" s="2036"/>
    </row>
    <row r="814176" spans="94:94" x14ac:dyDescent="0.25">
      <c r="CP814176" s="2014"/>
    </row>
    <row r="814200" spans="94:94" x14ac:dyDescent="0.25">
      <c r="CP814200" s="2036"/>
    </row>
    <row r="814201" spans="94:94" x14ac:dyDescent="0.25">
      <c r="CP814201" s="2014"/>
    </row>
    <row r="814225" spans="94:94" x14ac:dyDescent="0.25">
      <c r="CP814225" s="2036"/>
    </row>
    <row r="814226" spans="94:94" x14ac:dyDescent="0.25">
      <c r="CP814226" s="2014"/>
    </row>
    <row r="814250" spans="94:94" x14ac:dyDescent="0.25">
      <c r="CP814250" s="2036"/>
    </row>
    <row r="814251" spans="94:94" x14ac:dyDescent="0.25">
      <c r="CP814251" s="2014"/>
    </row>
    <row r="814275" spans="94:94" x14ac:dyDescent="0.25">
      <c r="CP814275" s="2036"/>
    </row>
    <row r="814276" spans="94:94" x14ac:dyDescent="0.25">
      <c r="CP814276" s="2014"/>
    </row>
    <row r="814300" spans="94:94" x14ac:dyDescent="0.25">
      <c r="CP814300" s="2036"/>
    </row>
    <row r="814301" spans="94:94" x14ac:dyDescent="0.25">
      <c r="CP814301" s="2014"/>
    </row>
    <row r="814325" spans="94:94" x14ac:dyDescent="0.25">
      <c r="CP814325" s="2036"/>
    </row>
    <row r="814326" spans="94:94" x14ac:dyDescent="0.25">
      <c r="CP814326" s="2014"/>
    </row>
    <row r="814350" spans="94:94" x14ac:dyDescent="0.25">
      <c r="CP814350" s="2036"/>
    </row>
    <row r="814351" spans="94:94" x14ac:dyDescent="0.25">
      <c r="CP814351" s="2014"/>
    </row>
    <row r="814375" spans="94:94" x14ac:dyDescent="0.25">
      <c r="CP814375" s="2036"/>
    </row>
    <row r="814376" spans="94:94" x14ac:dyDescent="0.25">
      <c r="CP814376" s="2014"/>
    </row>
    <row r="814400" spans="94:94" x14ac:dyDescent="0.25">
      <c r="CP814400" s="2036"/>
    </row>
    <row r="814401" spans="94:94" x14ac:dyDescent="0.25">
      <c r="CP814401" s="2014"/>
    </row>
    <row r="814425" spans="94:94" x14ac:dyDescent="0.25">
      <c r="CP814425" s="2036"/>
    </row>
    <row r="814426" spans="94:94" x14ac:dyDescent="0.25">
      <c r="CP814426" s="2014"/>
    </row>
    <row r="814450" spans="94:94" x14ac:dyDescent="0.25">
      <c r="CP814450" s="2036"/>
    </row>
    <row r="814451" spans="94:94" x14ac:dyDescent="0.25">
      <c r="CP814451" s="2014"/>
    </row>
    <row r="814475" spans="94:94" x14ac:dyDescent="0.25">
      <c r="CP814475" s="2036"/>
    </row>
    <row r="814476" spans="94:94" x14ac:dyDescent="0.25">
      <c r="CP814476" s="2014"/>
    </row>
    <row r="814500" spans="94:94" x14ac:dyDescent="0.25">
      <c r="CP814500" s="2036"/>
    </row>
    <row r="814501" spans="94:94" x14ac:dyDescent="0.25">
      <c r="CP814501" s="2014"/>
    </row>
    <row r="814525" spans="94:94" x14ac:dyDescent="0.25">
      <c r="CP814525" s="2036"/>
    </row>
    <row r="814526" spans="94:94" x14ac:dyDescent="0.25">
      <c r="CP814526" s="2014"/>
    </row>
    <row r="814550" spans="94:94" x14ac:dyDescent="0.25">
      <c r="CP814550" s="2036"/>
    </row>
    <row r="814551" spans="94:94" x14ac:dyDescent="0.25">
      <c r="CP814551" s="2014"/>
    </row>
    <row r="814575" spans="94:94" x14ac:dyDescent="0.25">
      <c r="CP814575" s="2036"/>
    </row>
    <row r="814576" spans="94:94" x14ac:dyDescent="0.25">
      <c r="CP814576" s="2014"/>
    </row>
    <row r="814600" spans="94:94" x14ac:dyDescent="0.25">
      <c r="CP814600" s="2036"/>
    </row>
    <row r="814601" spans="94:94" x14ac:dyDescent="0.25">
      <c r="CP814601" s="2014"/>
    </row>
    <row r="814625" spans="94:94" x14ac:dyDescent="0.25">
      <c r="CP814625" s="2036"/>
    </row>
    <row r="814626" spans="94:94" x14ac:dyDescent="0.25">
      <c r="CP814626" s="2014"/>
    </row>
    <row r="814650" spans="94:94" x14ac:dyDescent="0.25">
      <c r="CP814650" s="2036"/>
    </row>
    <row r="814651" spans="94:94" x14ac:dyDescent="0.25">
      <c r="CP814651" s="2014"/>
    </row>
    <row r="814675" spans="94:94" x14ac:dyDescent="0.25">
      <c r="CP814675" s="2036"/>
    </row>
    <row r="814676" spans="94:94" x14ac:dyDescent="0.25">
      <c r="CP814676" s="2014"/>
    </row>
    <row r="814700" spans="94:94" x14ac:dyDescent="0.25">
      <c r="CP814700" s="2036"/>
    </row>
    <row r="814701" spans="94:94" x14ac:dyDescent="0.25">
      <c r="CP814701" s="2014"/>
    </row>
    <row r="814725" spans="94:94" x14ac:dyDescent="0.25">
      <c r="CP814725" s="2036"/>
    </row>
    <row r="814726" spans="94:94" x14ac:dyDescent="0.25">
      <c r="CP814726" s="2014"/>
    </row>
    <row r="814750" spans="94:94" x14ac:dyDescent="0.25">
      <c r="CP814750" s="2036"/>
    </row>
    <row r="814751" spans="94:94" x14ac:dyDescent="0.25">
      <c r="CP814751" s="2014"/>
    </row>
    <row r="814775" spans="94:94" x14ac:dyDescent="0.25">
      <c r="CP814775" s="2036"/>
    </row>
    <row r="814776" spans="94:94" x14ac:dyDescent="0.25">
      <c r="CP814776" s="2014"/>
    </row>
    <row r="814800" spans="94:94" x14ac:dyDescent="0.25">
      <c r="CP814800" s="2036"/>
    </row>
    <row r="814801" spans="94:94" x14ac:dyDescent="0.25">
      <c r="CP814801" s="2014"/>
    </row>
    <row r="814825" spans="94:94" x14ac:dyDescent="0.25">
      <c r="CP814825" s="2036"/>
    </row>
    <row r="814826" spans="94:94" x14ac:dyDescent="0.25">
      <c r="CP814826" s="2014"/>
    </row>
    <row r="814850" spans="94:94" x14ac:dyDescent="0.25">
      <c r="CP814850" s="2036"/>
    </row>
    <row r="814851" spans="94:94" x14ac:dyDescent="0.25">
      <c r="CP814851" s="2014"/>
    </row>
    <row r="814875" spans="94:94" x14ac:dyDescent="0.25">
      <c r="CP814875" s="2036"/>
    </row>
    <row r="814876" spans="94:94" x14ac:dyDescent="0.25">
      <c r="CP814876" s="2014"/>
    </row>
    <row r="814900" spans="94:94" x14ac:dyDescent="0.25">
      <c r="CP814900" s="2036"/>
    </row>
    <row r="814901" spans="94:94" x14ac:dyDescent="0.25">
      <c r="CP814901" s="2014"/>
    </row>
    <row r="814925" spans="94:94" x14ac:dyDescent="0.25">
      <c r="CP814925" s="2036"/>
    </row>
    <row r="814926" spans="94:94" x14ac:dyDescent="0.25">
      <c r="CP814926" s="2014"/>
    </row>
    <row r="814950" spans="94:94" x14ac:dyDescent="0.25">
      <c r="CP814950" s="2036"/>
    </row>
    <row r="814951" spans="94:94" x14ac:dyDescent="0.25">
      <c r="CP814951" s="2014"/>
    </row>
    <row r="814975" spans="94:94" x14ac:dyDescent="0.25">
      <c r="CP814975" s="2036"/>
    </row>
    <row r="814976" spans="94:94" x14ac:dyDescent="0.25">
      <c r="CP814976" s="2014"/>
    </row>
    <row r="815000" spans="94:94" x14ac:dyDescent="0.25">
      <c r="CP815000" s="2036"/>
    </row>
    <row r="815001" spans="94:94" x14ac:dyDescent="0.25">
      <c r="CP815001" s="2014"/>
    </row>
    <row r="815025" spans="94:94" x14ac:dyDescent="0.25">
      <c r="CP815025" s="2036"/>
    </row>
    <row r="815026" spans="94:94" x14ac:dyDescent="0.25">
      <c r="CP815026" s="2014"/>
    </row>
    <row r="815050" spans="94:94" x14ac:dyDescent="0.25">
      <c r="CP815050" s="2036"/>
    </row>
    <row r="815051" spans="94:94" x14ac:dyDescent="0.25">
      <c r="CP815051" s="2014"/>
    </row>
    <row r="815075" spans="94:94" x14ac:dyDescent="0.25">
      <c r="CP815075" s="2036"/>
    </row>
    <row r="815076" spans="94:94" x14ac:dyDescent="0.25">
      <c r="CP815076" s="2014"/>
    </row>
    <row r="815100" spans="94:94" x14ac:dyDescent="0.25">
      <c r="CP815100" s="2036"/>
    </row>
    <row r="815101" spans="94:94" x14ac:dyDescent="0.25">
      <c r="CP815101" s="2014"/>
    </row>
    <row r="815125" spans="94:94" x14ac:dyDescent="0.25">
      <c r="CP815125" s="2036"/>
    </row>
    <row r="815126" spans="94:94" x14ac:dyDescent="0.25">
      <c r="CP815126" s="2014"/>
    </row>
    <row r="815150" spans="94:94" x14ac:dyDescent="0.25">
      <c r="CP815150" s="2036"/>
    </row>
    <row r="815151" spans="94:94" x14ac:dyDescent="0.25">
      <c r="CP815151" s="2014"/>
    </row>
    <row r="815175" spans="94:94" x14ac:dyDescent="0.25">
      <c r="CP815175" s="2036"/>
    </row>
    <row r="815176" spans="94:94" x14ac:dyDescent="0.25">
      <c r="CP815176" s="2014"/>
    </row>
    <row r="815200" spans="94:94" x14ac:dyDescent="0.25">
      <c r="CP815200" s="2036"/>
    </row>
    <row r="815201" spans="94:94" x14ac:dyDescent="0.25">
      <c r="CP815201" s="2014"/>
    </row>
    <row r="815225" spans="94:94" x14ac:dyDescent="0.25">
      <c r="CP815225" s="2036"/>
    </row>
    <row r="815226" spans="94:94" x14ac:dyDescent="0.25">
      <c r="CP815226" s="2014"/>
    </row>
    <row r="815250" spans="94:94" x14ac:dyDescent="0.25">
      <c r="CP815250" s="2036"/>
    </row>
    <row r="815251" spans="94:94" x14ac:dyDescent="0.25">
      <c r="CP815251" s="2014"/>
    </row>
    <row r="815275" spans="94:94" x14ac:dyDescent="0.25">
      <c r="CP815275" s="2036"/>
    </row>
    <row r="815276" spans="94:94" x14ac:dyDescent="0.25">
      <c r="CP815276" s="2014"/>
    </row>
    <row r="815300" spans="94:94" x14ac:dyDescent="0.25">
      <c r="CP815300" s="2036"/>
    </row>
    <row r="815301" spans="94:94" x14ac:dyDescent="0.25">
      <c r="CP815301" s="2014"/>
    </row>
    <row r="815325" spans="94:94" x14ac:dyDescent="0.25">
      <c r="CP815325" s="2036"/>
    </row>
    <row r="815326" spans="94:94" x14ac:dyDescent="0.25">
      <c r="CP815326" s="2014"/>
    </row>
    <row r="815350" spans="94:94" x14ac:dyDescent="0.25">
      <c r="CP815350" s="2036"/>
    </row>
    <row r="815351" spans="94:94" x14ac:dyDescent="0.25">
      <c r="CP815351" s="2014"/>
    </row>
    <row r="815375" spans="94:94" x14ac:dyDescent="0.25">
      <c r="CP815375" s="2036"/>
    </row>
    <row r="815376" spans="94:94" x14ac:dyDescent="0.25">
      <c r="CP815376" s="2014"/>
    </row>
    <row r="815400" spans="94:94" x14ac:dyDescent="0.25">
      <c r="CP815400" s="2036"/>
    </row>
    <row r="815401" spans="94:94" x14ac:dyDescent="0.25">
      <c r="CP815401" s="2014"/>
    </row>
    <row r="815425" spans="94:94" x14ac:dyDescent="0.25">
      <c r="CP815425" s="2036"/>
    </row>
    <row r="815426" spans="94:94" x14ac:dyDescent="0.25">
      <c r="CP815426" s="2014"/>
    </row>
    <row r="815450" spans="94:94" x14ac:dyDescent="0.25">
      <c r="CP815450" s="2036"/>
    </row>
    <row r="815451" spans="94:94" x14ac:dyDescent="0.25">
      <c r="CP815451" s="2014"/>
    </row>
    <row r="815475" spans="94:94" x14ac:dyDescent="0.25">
      <c r="CP815475" s="2036"/>
    </row>
    <row r="815476" spans="94:94" x14ac:dyDescent="0.25">
      <c r="CP815476" s="2014"/>
    </row>
    <row r="815500" spans="94:94" x14ac:dyDescent="0.25">
      <c r="CP815500" s="2036"/>
    </row>
    <row r="815501" spans="94:94" x14ac:dyDescent="0.25">
      <c r="CP815501" s="2014"/>
    </row>
    <row r="815525" spans="94:94" x14ac:dyDescent="0.25">
      <c r="CP815525" s="2036"/>
    </row>
    <row r="815526" spans="94:94" x14ac:dyDescent="0.25">
      <c r="CP815526" s="2014"/>
    </row>
    <row r="815550" spans="94:94" x14ac:dyDescent="0.25">
      <c r="CP815550" s="2036"/>
    </row>
    <row r="815551" spans="94:94" x14ac:dyDescent="0.25">
      <c r="CP815551" s="2014"/>
    </row>
    <row r="815575" spans="94:94" x14ac:dyDescent="0.25">
      <c r="CP815575" s="2036"/>
    </row>
    <row r="815576" spans="94:94" x14ac:dyDescent="0.25">
      <c r="CP815576" s="2014"/>
    </row>
    <row r="815600" spans="94:94" x14ac:dyDescent="0.25">
      <c r="CP815600" s="2036"/>
    </row>
    <row r="815601" spans="94:94" x14ac:dyDescent="0.25">
      <c r="CP815601" s="2014"/>
    </row>
    <row r="815625" spans="94:94" x14ac:dyDescent="0.25">
      <c r="CP815625" s="2036"/>
    </row>
    <row r="815626" spans="94:94" x14ac:dyDescent="0.25">
      <c r="CP815626" s="2014"/>
    </row>
    <row r="815650" spans="94:94" x14ac:dyDescent="0.25">
      <c r="CP815650" s="2036"/>
    </row>
    <row r="815651" spans="94:94" x14ac:dyDescent="0.25">
      <c r="CP815651" s="2014"/>
    </row>
    <row r="815675" spans="94:94" x14ac:dyDescent="0.25">
      <c r="CP815675" s="2036"/>
    </row>
    <row r="815676" spans="94:94" x14ac:dyDescent="0.25">
      <c r="CP815676" s="2014"/>
    </row>
    <row r="815700" spans="94:94" x14ac:dyDescent="0.25">
      <c r="CP815700" s="2036"/>
    </row>
    <row r="815701" spans="94:94" x14ac:dyDescent="0.25">
      <c r="CP815701" s="2014"/>
    </row>
    <row r="815725" spans="94:94" x14ac:dyDescent="0.25">
      <c r="CP815725" s="2036"/>
    </row>
    <row r="815726" spans="94:94" x14ac:dyDescent="0.25">
      <c r="CP815726" s="2014"/>
    </row>
    <row r="815750" spans="94:94" x14ac:dyDescent="0.25">
      <c r="CP815750" s="2036"/>
    </row>
    <row r="815751" spans="94:94" x14ac:dyDescent="0.25">
      <c r="CP815751" s="2014"/>
    </row>
    <row r="815775" spans="94:94" x14ac:dyDescent="0.25">
      <c r="CP815775" s="2036"/>
    </row>
    <row r="815776" spans="94:94" x14ac:dyDescent="0.25">
      <c r="CP815776" s="2014"/>
    </row>
    <row r="815800" spans="94:94" x14ac:dyDescent="0.25">
      <c r="CP815800" s="2036"/>
    </row>
    <row r="815801" spans="94:94" x14ac:dyDescent="0.25">
      <c r="CP815801" s="2014"/>
    </row>
    <row r="815825" spans="94:94" x14ac:dyDescent="0.25">
      <c r="CP815825" s="2036"/>
    </row>
    <row r="815826" spans="94:94" x14ac:dyDescent="0.25">
      <c r="CP815826" s="2014"/>
    </row>
    <row r="815850" spans="94:94" x14ac:dyDescent="0.25">
      <c r="CP815850" s="2036"/>
    </row>
    <row r="815851" spans="94:94" x14ac:dyDescent="0.25">
      <c r="CP815851" s="2014"/>
    </row>
    <row r="815875" spans="94:94" x14ac:dyDescent="0.25">
      <c r="CP815875" s="2036"/>
    </row>
    <row r="815876" spans="94:94" x14ac:dyDescent="0.25">
      <c r="CP815876" s="2014"/>
    </row>
    <row r="815900" spans="94:94" x14ac:dyDescent="0.25">
      <c r="CP815900" s="2036"/>
    </row>
    <row r="815901" spans="94:94" x14ac:dyDescent="0.25">
      <c r="CP815901" s="2014"/>
    </row>
    <row r="815925" spans="94:94" x14ac:dyDescent="0.25">
      <c r="CP815925" s="2036"/>
    </row>
    <row r="815926" spans="94:94" x14ac:dyDescent="0.25">
      <c r="CP815926" s="2014"/>
    </row>
    <row r="815950" spans="94:94" x14ac:dyDescent="0.25">
      <c r="CP815950" s="2036"/>
    </row>
    <row r="815951" spans="94:94" x14ac:dyDescent="0.25">
      <c r="CP815951" s="2014"/>
    </row>
    <row r="815975" spans="94:94" x14ac:dyDescent="0.25">
      <c r="CP815975" s="2036"/>
    </row>
    <row r="815976" spans="94:94" x14ac:dyDescent="0.25">
      <c r="CP815976" s="2014"/>
    </row>
    <row r="816000" spans="94:94" x14ac:dyDescent="0.25">
      <c r="CP816000" s="2036"/>
    </row>
    <row r="816001" spans="94:94" x14ac:dyDescent="0.25">
      <c r="CP816001" s="2014"/>
    </row>
    <row r="816025" spans="94:94" x14ac:dyDescent="0.25">
      <c r="CP816025" s="2036"/>
    </row>
    <row r="816026" spans="94:94" x14ac:dyDescent="0.25">
      <c r="CP816026" s="2014"/>
    </row>
    <row r="816050" spans="94:94" x14ac:dyDescent="0.25">
      <c r="CP816050" s="2036"/>
    </row>
    <row r="816051" spans="94:94" x14ac:dyDescent="0.25">
      <c r="CP816051" s="2014"/>
    </row>
    <row r="816075" spans="94:94" x14ac:dyDescent="0.25">
      <c r="CP816075" s="2036"/>
    </row>
    <row r="816076" spans="94:94" x14ac:dyDescent="0.25">
      <c r="CP816076" s="2014"/>
    </row>
    <row r="816100" spans="94:94" x14ac:dyDescent="0.25">
      <c r="CP816100" s="2036"/>
    </row>
    <row r="816101" spans="94:94" x14ac:dyDescent="0.25">
      <c r="CP816101" s="2014"/>
    </row>
    <row r="816125" spans="94:94" x14ac:dyDescent="0.25">
      <c r="CP816125" s="2036"/>
    </row>
    <row r="816126" spans="94:94" x14ac:dyDescent="0.25">
      <c r="CP816126" s="2014"/>
    </row>
    <row r="816150" spans="94:94" x14ac:dyDescent="0.25">
      <c r="CP816150" s="2036"/>
    </row>
    <row r="816151" spans="94:94" x14ac:dyDescent="0.25">
      <c r="CP816151" s="2014"/>
    </row>
    <row r="816175" spans="94:94" x14ac:dyDescent="0.25">
      <c r="CP816175" s="2036"/>
    </row>
    <row r="816176" spans="94:94" x14ac:dyDescent="0.25">
      <c r="CP816176" s="2014"/>
    </row>
    <row r="816200" spans="94:94" x14ac:dyDescent="0.25">
      <c r="CP816200" s="2036"/>
    </row>
    <row r="816201" spans="94:94" x14ac:dyDescent="0.25">
      <c r="CP816201" s="2014"/>
    </row>
    <row r="816225" spans="94:94" x14ac:dyDescent="0.25">
      <c r="CP816225" s="2036"/>
    </row>
    <row r="816226" spans="94:94" x14ac:dyDescent="0.25">
      <c r="CP816226" s="2014"/>
    </row>
    <row r="816250" spans="94:94" x14ac:dyDescent="0.25">
      <c r="CP816250" s="2036"/>
    </row>
    <row r="816251" spans="94:94" x14ac:dyDescent="0.25">
      <c r="CP816251" s="2014"/>
    </row>
    <row r="816275" spans="94:94" x14ac:dyDescent="0.25">
      <c r="CP816275" s="2036"/>
    </row>
    <row r="816276" spans="94:94" x14ac:dyDescent="0.25">
      <c r="CP816276" s="2014"/>
    </row>
    <row r="816300" spans="94:94" x14ac:dyDescent="0.25">
      <c r="CP816300" s="2036"/>
    </row>
    <row r="816301" spans="94:94" x14ac:dyDescent="0.25">
      <c r="CP816301" s="2014"/>
    </row>
    <row r="816325" spans="94:94" x14ac:dyDescent="0.25">
      <c r="CP816325" s="2036"/>
    </row>
    <row r="816326" spans="94:94" x14ac:dyDescent="0.25">
      <c r="CP816326" s="2014"/>
    </row>
    <row r="816350" spans="94:94" x14ac:dyDescent="0.25">
      <c r="CP816350" s="2036"/>
    </row>
    <row r="816351" spans="94:94" x14ac:dyDescent="0.25">
      <c r="CP816351" s="2014"/>
    </row>
    <row r="816375" spans="94:94" x14ac:dyDescent="0.25">
      <c r="CP816375" s="2036"/>
    </row>
    <row r="816376" spans="94:94" x14ac:dyDescent="0.25">
      <c r="CP816376" s="2014"/>
    </row>
    <row r="816400" spans="94:94" x14ac:dyDescent="0.25">
      <c r="CP816400" s="2036"/>
    </row>
    <row r="816401" spans="94:94" x14ac:dyDescent="0.25">
      <c r="CP816401" s="2014"/>
    </row>
    <row r="816425" spans="94:94" x14ac:dyDescent="0.25">
      <c r="CP816425" s="2036"/>
    </row>
    <row r="816426" spans="94:94" x14ac:dyDescent="0.25">
      <c r="CP816426" s="2014"/>
    </row>
    <row r="816450" spans="94:94" x14ac:dyDescent="0.25">
      <c r="CP816450" s="2036"/>
    </row>
    <row r="816451" spans="94:94" x14ac:dyDescent="0.25">
      <c r="CP816451" s="2014"/>
    </row>
    <row r="816475" spans="94:94" x14ac:dyDescent="0.25">
      <c r="CP816475" s="2036"/>
    </row>
    <row r="816476" spans="94:94" x14ac:dyDescent="0.25">
      <c r="CP816476" s="2014"/>
    </row>
    <row r="816500" spans="94:94" x14ac:dyDescent="0.25">
      <c r="CP816500" s="2036"/>
    </row>
    <row r="816501" spans="94:94" x14ac:dyDescent="0.25">
      <c r="CP816501" s="2014"/>
    </row>
    <row r="816525" spans="94:94" x14ac:dyDescent="0.25">
      <c r="CP816525" s="2036"/>
    </row>
    <row r="816526" spans="94:94" x14ac:dyDescent="0.25">
      <c r="CP816526" s="2014"/>
    </row>
    <row r="816550" spans="94:94" x14ac:dyDescent="0.25">
      <c r="CP816550" s="2036"/>
    </row>
    <row r="816551" spans="94:94" x14ac:dyDescent="0.25">
      <c r="CP816551" s="2014"/>
    </row>
    <row r="816575" spans="94:94" x14ac:dyDescent="0.25">
      <c r="CP816575" s="2036"/>
    </row>
    <row r="816576" spans="94:94" x14ac:dyDescent="0.25">
      <c r="CP816576" s="2014"/>
    </row>
    <row r="816600" spans="94:94" x14ac:dyDescent="0.25">
      <c r="CP816600" s="2036"/>
    </row>
    <row r="816601" spans="94:94" x14ac:dyDescent="0.25">
      <c r="CP816601" s="2014"/>
    </row>
    <row r="816625" spans="94:94" x14ac:dyDescent="0.25">
      <c r="CP816625" s="2036"/>
    </row>
    <row r="816626" spans="94:94" x14ac:dyDescent="0.25">
      <c r="CP816626" s="2014"/>
    </row>
    <row r="816650" spans="94:94" x14ac:dyDescent="0.25">
      <c r="CP816650" s="2036"/>
    </row>
    <row r="816651" spans="94:94" x14ac:dyDescent="0.25">
      <c r="CP816651" s="2014"/>
    </row>
    <row r="816675" spans="94:94" x14ac:dyDescent="0.25">
      <c r="CP816675" s="2036"/>
    </row>
    <row r="816676" spans="94:94" x14ac:dyDescent="0.25">
      <c r="CP816676" s="2014"/>
    </row>
    <row r="816700" spans="94:94" x14ac:dyDescent="0.25">
      <c r="CP816700" s="2036"/>
    </row>
    <row r="816701" spans="94:94" x14ac:dyDescent="0.25">
      <c r="CP816701" s="2014"/>
    </row>
    <row r="816725" spans="94:94" x14ac:dyDescent="0.25">
      <c r="CP816725" s="2036"/>
    </row>
    <row r="816726" spans="94:94" x14ac:dyDescent="0.25">
      <c r="CP816726" s="2014"/>
    </row>
    <row r="816750" spans="94:94" x14ac:dyDescent="0.25">
      <c r="CP816750" s="2036"/>
    </row>
    <row r="816751" spans="94:94" x14ac:dyDescent="0.25">
      <c r="CP816751" s="2014"/>
    </row>
    <row r="816775" spans="94:94" x14ac:dyDescent="0.25">
      <c r="CP816775" s="2036"/>
    </row>
    <row r="816776" spans="94:94" x14ac:dyDescent="0.25">
      <c r="CP816776" s="2014"/>
    </row>
    <row r="816800" spans="94:94" x14ac:dyDescent="0.25">
      <c r="CP816800" s="2036"/>
    </row>
    <row r="816801" spans="94:94" x14ac:dyDescent="0.25">
      <c r="CP816801" s="2014"/>
    </row>
    <row r="816825" spans="94:94" x14ac:dyDescent="0.25">
      <c r="CP816825" s="2036"/>
    </row>
    <row r="816826" spans="94:94" x14ac:dyDescent="0.25">
      <c r="CP816826" s="2014"/>
    </row>
    <row r="816850" spans="94:94" x14ac:dyDescent="0.25">
      <c r="CP816850" s="2036"/>
    </row>
    <row r="816851" spans="94:94" x14ac:dyDescent="0.25">
      <c r="CP816851" s="2014"/>
    </row>
    <row r="816875" spans="94:94" x14ac:dyDescent="0.25">
      <c r="CP816875" s="2036"/>
    </row>
    <row r="816876" spans="94:94" x14ac:dyDescent="0.25">
      <c r="CP816876" s="2014"/>
    </row>
    <row r="816900" spans="94:94" x14ac:dyDescent="0.25">
      <c r="CP816900" s="2036"/>
    </row>
    <row r="816901" spans="94:94" x14ac:dyDescent="0.25">
      <c r="CP816901" s="2014"/>
    </row>
    <row r="816925" spans="94:94" x14ac:dyDescent="0.25">
      <c r="CP816925" s="2036"/>
    </row>
    <row r="816926" spans="94:94" x14ac:dyDescent="0.25">
      <c r="CP816926" s="2014"/>
    </row>
    <row r="816950" spans="94:94" x14ac:dyDescent="0.25">
      <c r="CP816950" s="2036"/>
    </row>
    <row r="816951" spans="94:94" x14ac:dyDescent="0.25">
      <c r="CP816951" s="2014"/>
    </row>
    <row r="816975" spans="94:94" x14ac:dyDescent="0.25">
      <c r="CP816975" s="2036"/>
    </row>
    <row r="816976" spans="94:94" x14ac:dyDescent="0.25">
      <c r="CP816976" s="2014"/>
    </row>
    <row r="817000" spans="94:94" x14ac:dyDescent="0.25">
      <c r="CP817000" s="2036"/>
    </row>
    <row r="817001" spans="94:94" x14ac:dyDescent="0.25">
      <c r="CP817001" s="2014"/>
    </row>
    <row r="817025" spans="94:94" x14ac:dyDescent="0.25">
      <c r="CP817025" s="2036"/>
    </row>
    <row r="817026" spans="94:94" x14ac:dyDescent="0.25">
      <c r="CP817026" s="2014"/>
    </row>
    <row r="817050" spans="94:94" x14ac:dyDescent="0.25">
      <c r="CP817050" s="2036"/>
    </row>
    <row r="817051" spans="94:94" x14ac:dyDescent="0.25">
      <c r="CP817051" s="2014"/>
    </row>
    <row r="817075" spans="94:94" x14ac:dyDescent="0.25">
      <c r="CP817075" s="2036"/>
    </row>
    <row r="817076" spans="94:94" x14ac:dyDescent="0.25">
      <c r="CP817076" s="2014"/>
    </row>
    <row r="817100" spans="94:94" x14ac:dyDescent="0.25">
      <c r="CP817100" s="2036"/>
    </row>
    <row r="817101" spans="94:94" x14ac:dyDescent="0.25">
      <c r="CP817101" s="2014"/>
    </row>
    <row r="817125" spans="94:94" x14ac:dyDescent="0.25">
      <c r="CP817125" s="2036"/>
    </row>
    <row r="817126" spans="94:94" x14ac:dyDescent="0.25">
      <c r="CP817126" s="2014"/>
    </row>
    <row r="817150" spans="94:94" x14ac:dyDescent="0.25">
      <c r="CP817150" s="2036"/>
    </row>
    <row r="817151" spans="94:94" x14ac:dyDescent="0.25">
      <c r="CP817151" s="2014"/>
    </row>
    <row r="817175" spans="94:94" x14ac:dyDescent="0.25">
      <c r="CP817175" s="2036"/>
    </row>
    <row r="817176" spans="94:94" x14ac:dyDescent="0.25">
      <c r="CP817176" s="2014"/>
    </row>
    <row r="817200" spans="94:94" x14ac:dyDescent="0.25">
      <c r="CP817200" s="2036"/>
    </row>
    <row r="817201" spans="94:94" x14ac:dyDescent="0.25">
      <c r="CP817201" s="2014"/>
    </row>
    <row r="817225" spans="94:94" x14ac:dyDescent="0.25">
      <c r="CP817225" s="2036"/>
    </row>
    <row r="817226" spans="94:94" x14ac:dyDescent="0.25">
      <c r="CP817226" s="2014"/>
    </row>
    <row r="817250" spans="94:94" x14ac:dyDescent="0.25">
      <c r="CP817250" s="2036"/>
    </row>
    <row r="817251" spans="94:94" x14ac:dyDescent="0.25">
      <c r="CP817251" s="2014"/>
    </row>
    <row r="817275" spans="94:94" x14ac:dyDescent="0.25">
      <c r="CP817275" s="2036"/>
    </row>
    <row r="817276" spans="94:94" x14ac:dyDescent="0.25">
      <c r="CP817276" s="2014"/>
    </row>
    <row r="817300" spans="94:94" x14ac:dyDescent="0.25">
      <c r="CP817300" s="2036"/>
    </row>
    <row r="817301" spans="94:94" x14ac:dyDescent="0.25">
      <c r="CP817301" s="2014"/>
    </row>
    <row r="817325" spans="94:94" x14ac:dyDescent="0.25">
      <c r="CP817325" s="2036"/>
    </row>
    <row r="817326" spans="94:94" x14ac:dyDescent="0.25">
      <c r="CP817326" s="2014"/>
    </row>
    <row r="817350" spans="94:94" x14ac:dyDescent="0.25">
      <c r="CP817350" s="2036"/>
    </row>
    <row r="817351" spans="94:94" x14ac:dyDescent="0.25">
      <c r="CP817351" s="2014"/>
    </row>
    <row r="817375" spans="94:94" x14ac:dyDescent="0.25">
      <c r="CP817375" s="2036"/>
    </row>
    <row r="817376" spans="94:94" x14ac:dyDescent="0.25">
      <c r="CP817376" s="2014"/>
    </row>
    <row r="817400" spans="94:94" x14ac:dyDescent="0.25">
      <c r="CP817400" s="2036"/>
    </row>
    <row r="817401" spans="94:94" x14ac:dyDescent="0.25">
      <c r="CP817401" s="2014"/>
    </row>
    <row r="817425" spans="94:94" x14ac:dyDescent="0.25">
      <c r="CP817425" s="2036"/>
    </row>
    <row r="817426" spans="94:94" x14ac:dyDescent="0.25">
      <c r="CP817426" s="2014"/>
    </row>
    <row r="817450" spans="94:94" x14ac:dyDescent="0.25">
      <c r="CP817450" s="2036"/>
    </row>
    <row r="817451" spans="94:94" x14ac:dyDescent="0.25">
      <c r="CP817451" s="2014"/>
    </row>
    <row r="817475" spans="94:94" x14ac:dyDescent="0.25">
      <c r="CP817475" s="2036"/>
    </row>
    <row r="817476" spans="94:94" x14ac:dyDescent="0.25">
      <c r="CP817476" s="2014"/>
    </row>
    <row r="817500" spans="94:94" x14ac:dyDescent="0.25">
      <c r="CP817500" s="2036"/>
    </row>
    <row r="817501" spans="94:94" x14ac:dyDescent="0.25">
      <c r="CP817501" s="2014"/>
    </row>
    <row r="817525" spans="94:94" x14ac:dyDescent="0.25">
      <c r="CP817525" s="2036"/>
    </row>
    <row r="817526" spans="94:94" x14ac:dyDescent="0.25">
      <c r="CP817526" s="2014"/>
    </row>
    <row r="817550" spans="94:94" x14ac:dyDescent="0.25">
      <c r="CP817550" s="2036"/>
    </row>
    <row r="817551" spans="94:94" x14ac:dyDescent="0.25">
      <c r="CP817551" s="2014"/>
    </row>
    <row r="817575" spans="94:94" x14ac:dyDescent="0.25">
      <c r="CP817575" s="2036"/>
    </row>
    <row r="817576" spans="94:94" x14ac:dyDescent="0.25">
      <c r="CP817576" s="2014"/>
    </row>
    <row r="817600" spans="94:94" x14ac:dyDescent="0.25">
      <c r="CP817600" s="2036"/>
    </row>
    <row r="817601" spans="94:94" x14ac:dyDescent="0.25">
      <c r="CP817601" s="2014"/>
    </row>
    <row r="817625" spans="94:94" x14ac:dyDescent="0.25">
      <c r="CP817625" s="2036"/>
    </row>
    <row r="817626" spans="94:94" x14ac:dyDescent="0.25">
      <c r="CP817626" s="2014"/>
    </row>
    <row r="817650" spans="94:94" x14ac:dyDescent="0.25">
      <c r="CP817650" s="2036"/>
    </row>
    <row r="817651" spans="94:94" x14ac:dyDescent="0.25">
      <c r="CP817651" s="2014"/>
    </row>
    <row r="817675" spans="94:94" x14ac:dyDescent="0.25">
      <c r="CP817675" s="2036"/>
    </row>
    <row r="817676" spans="94:94" x14ac:dyDescent="0.25">
      <c r="CP817676" s="2014"/>
    </row>
    <row r="817700" spans="94:94" x14ac:dyDescent="0.25">
      <c r="CP817700" s="2036"/>
    </row>
    <row r="817701" spans="94:94" x14ac:dyDescent="0.25">
      <c r="CP817701" s="2014"/>
    </row>
    <row r="817725" spans="94:94" x14ac:dyDescent="0.25">
      <c r="CP817725" s="2036"/>
    </row>
    <row r="817726" spans="94:94" x14ac:dyDescent="0.25">
      <c r="CP817726" s="2014"/>
    </row>
    <row r="817750" spans="94:94" x14ac:dyDescent="0.25">
      <c r="CP817750" s="2036"/>
    </row>
    <row r="817751" spans="94:94" x14ac:dyDescent="0.25">
      <c r="CP817751" s="2014"/>
    </row>
    <row r="817775" spans="94:94" x14ac:dyDescent="0.25">
      <c r="CP817775" s="2036"/>
    </row>
    <row r="817776" spans="94:94" x14ac:dyDescent="0.25">
      <c r="CP817776" s="2014"/>
    </row>
    <row r="817800" spans="94:94" x14ac:dyDescent="0.25">
      <c r="CP817800" s="2036"/>
    </row>
    <row r="817801" spans="94:94" x14ac:dyDescent="0.25">
      <c r="CP817801" s="2014"/>
    </row>
    <row r="817825" spans="94:94" x14ac:dyDescent="0.25">
      <c r="CP817825" s="2036"/>
    </row>
    <row r="817826" spans="94:94" x14ac:dyDescent="0.25">
      <c r="CP817826" s="2014"/>
    </row>
    <row r="817850" spans="94:94" x14ac:dyDescent="0.25">
      <c r="CP817850" s="2036"/>
    </row>
    <row r="817851" spans="94:94" x14ac:dyDescent="0.25">
      <c r="CP817851" s="2014"/>
    </row>
    <row r="817875" spans="94:94" x14ac:dyDescent="0.25">
      <c r="CP817875" s="2036"/>
    </row>
    <row r="817876" spans="94:94" x14ac:dyDescent="0.25">
      <c r="CP817876" s="2014"/>
    </row>
    <row r="817900" spans="94:94" x14ac:dyDescent="0.25">
      <c r="CP817900" s="2036"/>
    </row>
    <row r="817901" spans="94:94" x14ac:dyDescent="0.25">
      <c r="CP817901" s="2014"/>
    </row>
    <row r="817925" spans="94:94" x14ac:dyDescent="0.25">
      <c r="CP817925" s="2036"/>
    </row>
    <row r="817926" spans="94:94" x14ac:dyDescent="0.25">
      <c r="CP817926" s="2014"/>
    </row>
    <row r="817950" spans="94:94" x14ac:dyDescent="0.25">
      <c r="CP817950" s="2036"/>
    </row>
    <row r="817951" spans="94:94" x14ac:dyDescent="0.25">
      <c r="CP817951" s="2014"/>
    </row>
    <row r="817975" spans="94:94" x14ac:dyDescent="0.25">
      <c r="CP817975" s="2036"/>
    </row>
    <row r="817976" spans="94:94" x14ac:dyDescent="0.25">
      <c r="CP817976" s="2014"/>
    </row>
    <row r="818000" spans="94:94" x14ac:dyDescent="0.25">
      <c r="CP818000" s="2036"/>
    </row>
    <row r="818001" spans="94:94" x14ac:dyDescent="0.25">
      <c r="CP818001" s="2014"/>
    </row>
    <row r="818025" spans="94:94" x14ac:dyDescent="0.25">
      <c r="CP818025" s="2036"/>
    </row>
    <row r="818026" spans="94:94" x14ac:dyDescent="0.25">
      <c r="CP818026" s="2014"/>
    </row>
    <row r="818050" spans="94:94" x14ac:dyDescent="0.25">
      <c r="CP818050" s="2036"/>
    </row>
    <row r="818051" spans="94:94" x14ac:dyDescent="0.25">
      <c r="CP818051" s="2014"/>
    </row>
    <row r="818075" spans="94:94" x14ac:dyDescent="0.25">
      <c r="CP818075" s="2036"/>
    </row>
    <row r="818076" spans="94:94" x14ac:dyDescent="0.25">
      <c r="CP818076" s="2014"/>
    </row>
    <row r="818100" spans="94:94" x14ac:dyDescent="0.25">
      <c r="CP818100" s="2036"/>
    </row>
    <row r="818101" spans="94:94" x14ac:dyDescent="0.25">
      <c r="CP818101" s="2014"/>
    </row>
    <row r="818125" spans="94:94" x14ac:dyDescent="0.25">
      <c r="CP818125" s="2036"/>
    </row>
    <row r="818126" spans="94:94" x14ac:dyDescent="0.25">
      <c r="CP818126" s="2014"/>
    </row>
    <row r="818150" spans="94:94" x14ac:dyDescent="0.25">
      <c r="CP818150" s="2036"/>
    </row>
    <row r="818151" spans="94:94" x14ac:dyDescent="0.25">
      <c r="CP818151" s="2014"/>
    </row>
    <row r="818175" spans="94:94" x14ac:dyDescent="0.25">
      <c r="CP818175" s="2036"/>
    </row>
    <row r="818176" spans="94:94" x14ac:dyDescent="0.25">
      <c r="CP818176" s="2014"/>
    </row>
    <row r="818200" spans="94:94" x14ac:dyDescent="0.25">
      <c r="CP818200" s="2036"/>
    </row>
    <row r="818201" spans="94:94" x14ac:dyDescent="0.25">
      <c r="CP818201" s="2014"/>
    </row>
    <row r="818225" spans="94:94" x14ac:dyDescent="0.25">
      <c r="CP818225" s="2036"/>
    </row>
    <row r="818226" spans="94:94" x14ac:dyDescent="0.25">
      <c r="CP818226" s="2014"/>
    </row>
    <row r="818250" spans="94:94" x14ac:dyDescent="0.25">
      <c r="CP818250" s="2036"/>
    </row>
    <row r="818251" spans="94:94" x14ac:dyDescent="0.25">
      <c r="CP818251" s="2014"/>
    </row>
    <row r="818275" spans="94:94" x14ac:dyDescent="0.25">
      <c r="CP818275" s="2036"/>
    </row>
    <row r="818276" spans="94:94" x14ac:dyDescent="0.25">
      <c r="CP818276" s="2014"/>
    </row>
    <row r="818300" spans="94:94" x14ac:dyDescent="0.25">
      <c r="CP818300" s="2036"/>
    </row>
    <row r="818301" spans="94:94" x14ac:dyDescent="0.25">
      <c r="CP818301" s="2014"/>
    </row>
    <row r="818325" spans="94:94" x14ac:dyDescent="0.25">
      <c r="CP818325" s="2036"/>
    </row>
    <row r="818326" spans="94:94" x14ac:dyDescent="0.25">
      <c r="CP818326" s="2014"/>
    </row>
    <row r="818350" spans="94:94" x14ac:dyDescent="0.25">
      <c r="CP818350" s="2036"/>
    </row>
    <row r="818351" spans="94:94" x14ac:dyDescent="0.25">
      <c r="CP818351" s="2014"/>
    </row>
    <row r="818375" spans="94:94" x14ac:dyDescent="0.25">
      <c r="CP818375" s="2036"/>
    </row>
    <row r="818376" spans="94:94" x14ac:dyDescent="0.25">
      <c r="CP818376" s="2014"/>
    </row>
    <row r="818400" spans="94:94" x14ac:dyDescent="0.25">
      <c r="CP818400" s="2036"/>
    </row>
    <row r="818401" spans="94:94" x14ac:dyDescent="0.25">
      <c r="CP818401" s="2014"/>
    </row>
    <row r="818425" spans="94:94" x14ac:dyDescent="0.25">
      <c r="CP818425" s="2036"/>
    </row>
    <row r="818426" spans="94:94" x14ac:dyDescent="0.25">
      <c r="CP818426" s="2014"/>
    </row>
    <row r="818450" spans="94:94" x14ac:dyDescent="0.25">
      <c r="CP818450" s="2036"/>
    </row>
    <row r="818451" spans="94:94" x14ac:dyDescent="0.25">
      <c r="CP818451" s="2014"/>
    </row>
    <row r="818475" spans="94:94" x14ac:dyDescent="0.25">
      <c r="CP818475" s="2036"/>
    </row>
    <row r="818476" spans="94:94" x14ac:dyDescent="0.25">
      <c r="CP818476" s="2014"/>
    </row>
    <row r="818500" spans="94:94" x14ac:dyDescent="0.25">
      <c r="CP818500" s="2036"/>
    </row>
    <row r="818501" spans="94:94" x14ac:dyDescent="0.25">
      <c r="CP818501" s="2014"/>
    </row>
    <row r="818525" spans="94:94" x14ac:dyDescent="0.25">
      <c r="CP818525" s="2036"/>
    </row>
    <row r="818526" spans="94:94" x14ac:dyDescent="0.25">
      <c r="CP818526" s="2014"/>
    </row>
    <row r="818550" spans="94:94" x14ac:dyDescent="0.25">
      <c r="CP818550" s="2036"/>
    </row>
    <row r="818551" spans="94:94" x14ac:dyDescent="0.25">
      <c r="CP818551" s="2014"/>
    </row>
    <row r="818575" spans="94:94" x14ac:dyDescent="0.25">
      <c r="CP818575" s="2036"/>
    </row>
    <row r="818576" spans="94:94" x14ac:dyDescent="0.25">
      <c r="CP818576" s="2014"/>
    </row>
    <row r="818600" spans="94:94" x14ac:dyDescent="0.25">
      <c r="CP818600" s="2036"/>
    </row>
    <row r="818601" spans="94:94" x14ac:dyDescent="0.25">
      <c r="CP818601" s="2014"/>
    </row>
    <row r="818625" spans="94:94" x14ac:dyDescent="0.25">
      <c r="CP818625" s="2036"/>
    </row>
    <row r="818626" spans="94:94" x14ac:dyDescent="0.25">
      <c r="CP818626" s="2014"/>
    </row>
    <row r="818650" spans="94:94" x14ac:dyDescent="0.25">
      <c r="CP818650" s="2036"/>
    </row>
    <row r="818651" spans="94:94" x14ac:dyDescent="0.25">
      <c r="CP818651" s="2014"/>
    </row>
    <row r="818675" spans="94:94" x14ac:dyDescent="0.25">
      <c r="CP818675" s="2036"/>
    </row>
    <row r="818676" spans="94:94" x14ac:dyDescent="0.25">
      <c r="CP818676" s="2014"/>
    </row>
    <row r="818700" spans="94:94" x14ac:dyDescent="0.25">
      <c r="CP818700" s="2036"/>
    </row>
    <row r="818701" spans="94:94" x14ac:dyDescent="0.25">
      <c r="CP818701" s="2014"/>
    </row>
    <row r="818725" spans="94:94" x14ac:dyDescent="0.25">
      <c r="CP818725" s="2036"/>
    </row>
    <row r="818726" spans="94:94" x14ac:dyDescent="0.25">
      <c r="CP818726" s="2014"/>
    </row>
    <row r="818750" spans="94:94" x14ac:dyDescent="0.25">
      <c r="CP818750" s="2036"/>
    </row>
    <row r="818751" spans="94:94" x14ac:dyDescent="0.25">
      <c r="CP818751" s="2014"/>
    </row>
    <row r="818775" spans="94:94" x14ac:dyDescent="0.25">
      <c r="CP818775" s="2036"/>
    </row>
    <row r="818776" spans="94:94" x14ac:dyDescent="0.25">
      <c r="CP818776" s="2014"/>
    </row>
    <row r="818800" spans="94:94" x14ac:dyDescent="0.25">
      <c r="CP818800" s="2036"/>
    </row>
    <row r="818801" spans="94:94" x14ac:dyDescent="0.25">
      <c r="CP818801" s="2014"/>
    </row>
    <row r="818825" spans="94:94" x14ac:dyDescent="0.25">
      <c r="CP818825" s="2036"/>
    </row>
    <row r="818826" spans="94:94" x14ac:dyDescent="0.25">
      <c r="CP818826" s="2014"/>
    </row>
    <row r="818850" spans="94:94" x14ac:dyDescent="0.25">
      <c r="CP818850" s="2036"/>
    </row>
    <row r="818851" spans="94:94" x14ac:dyDescent="0.25">
      <c r="CP818851" s="2014"/>
    </row>
    <row r="818875" spans="94:94" x14ac:dyDescent="0.25">
      <c r="CP818875" s="2036"/>
    </row>
    <row r="818876" spans="94:94" x14ac:dyDescent="0.25">
      <c r="CP818876" s="2014"/>
    </row>
    <row r="818900" spans="94:94" x14ac:dyDescent="0.25">
      <c r="CP818900" s="2036"/>
    </row>
    <row r="818901" spans="94:94" x14ac:dyDescent="0.25">
      <c r="CP818901" s="2014"/>
    </row>
    <row r="818925" spans="94:94" x14ac:dyDescent="0.25">
      <c r="CP818925" s="2036"/>
    </row>
    <row r="818926" spans="94:94" x14ac:dyDescent="0.25">
      <c r="CP818926" s="2014"/>
    </row>
    <row r="818950" spans="94:94" x14ac:dyDescent="0.25">
      <c r="CP818950" s="2036"/>
    </row>
    <row r="818951" spans="94:94" x14ac:dyDescent="0.25">
      <c r="CP818951" s="2014"/>
    </row>
    <row r="818975" spans="94:94" x14ac:dyDescent="0.25">
      <c r="CP818975" s="2036"/>
    </row>
    <row r="818976" spans="94:94" x14ac:dyDescent="0.25">
      <c r="CP818976" s="2014"/>
    </row>
    <row r="819000" spans="94:94" x14ac:dyDescent="0.25">
      <c r="CP819000" s="2036"/>
    </row>
    <row r="819001" spans="94:94" x14ac:dyDescent="0.25">
      <c r="CP819001" s="2014"/>
    </row>
    <row r="819025" spans="94:94" x14ac:dyDescent="0.25">
      <c r="CP819025" s="2036"/>
    </row>
    <row r="819026" spans="94:94" x14ac:dyDescent="0.25">
      <c r="CP819026" s="2014"/>
    </row>
    <row r="819050" spans="94:94" x14ac:dyDescent="0.25">
      <c r="CP819050" s="2036"/>
    </row>
    <row r="819051" spans="94:94" x14ac:dyDescent="0.25">
      <c r="CP819051" s="2014"/>
    </row>
    <row r="819075" spans="94:94" x14ac:dyDescent="0.25">
      <c r="CP819075" s="2036"/>
    </row>
    <row r="819076" spans="94:94" x14ac:dyDescent="0.25">
      <c r="CP819076" s="2014"/>
    </row>
    <row r="819100" spans="94:94" x14ac:dyDescent="0.25">
      <c r="CP819100" s="2036"/>
    </row>
    <row r="819101" spans="94:94" x14ac:dyDescent="0.25">
      <c r="CP819101" s="2014"/>
    </row>
    <row r="819125" spans="94:94" x14ac:dyDescent="0.25">
      <c r="CP819125" s="2036"/>
    </row>
    <row r="819126" spans="94:94" x14ac:dyDescent="0.25">
      <c r="CP819126" s="2014"/>
    </row>
    <row r="819150" spans="94:94" x14ac:dyDescent="0.25">
      <c r="CP819150" s="2036"/>
    </row>
    <row r="819151" spans="94:94" x14ac:dyDescent="0.25">
      <c r="CP819151" s="2014"/>
    </row>
    <row r="819175" spans="94:94" x14ac:dyDescent="0.25">
      <c r="CP819175" s="2036"/>
    </row>
    <row r="819176" spans="94:94" x14ac:dyDescent="0.25">
      <c r="CP819176" s="2014"/>
    </row>
    <row r="819200" spans="94:94" x14ac:dyDescent="0.25">
      <c r="CP819200" s="2036"/>
    </row>
    <row r="819201" spans="94:94" x14ac:dyDescent="0.25">
      <c r="CP819201" s="2014"/>
    </row>
    <row r="819225" spans="94:94" x14ac:dyDescent="0.25">
      <c r="CP819225" s="2036"/>
    </row>
    <row r="819226" spans="94:94" x14ac:dyDescent="0.25">
      <c r="CP819226" s="2014"/>
    </row>
    <row r="819250" spans="94:94" x14ac:dyDescent="0.25">
      <c r="CP819250" s="2036"/>
    </row>
    <row r="819251" spans="94:94" x14ac:dyDescent="0.25">
      <c r="CP819251" s="2014"/>
    </row>
    <row r="819275" spans="94:94" x14ac:dyDescent="0.25">
      <c r="CP819275" s="2036"/>
    </row>
    <row r="819276" spans="94:94" x14ac:dyDescent="0.25">
      <c r="CP819276" s="2014"/>
    </row>
    <row r="819300" spans="94:94" x14ac:dyDescent="0.25">
      <c r="CP819300" s="2036"/>
    </row>
    <row r="819301" spans="94:94" x14ac:dyDescent="0.25">
      <c r="CP819301" s="2014"/>
    </row>
    <row r="819325" spans="94:94" x14ac:dyDescent="0.25">
      <c r="CP819325" s="2036"/>
    </row>
    <row r="819326" spans="94:94" x14ac:dyDescent="0.25">
      <c r="CP819326" s="2014"/>
    </row>
    <row r="819350" spans="94:94" x14ac:dyDescent="0.25">
      <c r="CP819350" s="2036"/>
    </row>
    <row r="819351" spans="94:94" x14ac:dyDescent="0.25">
      <c r="CP819351" s="2014"/>
    </row>
    <row r="819375" spans="94:94" x14ac:dyDescent="0.25">
      <c r="CP819375" s="2036"/>
    </row>
    <row r="819376" spans="94:94" x14ac:dyDescent="0.25">
      <c r="CP819376" s="2014"/>
    </row>
    <row r="819400" spans="94:94" x14ac:dyDescent="0.25">
      <c r="CP819400" s="2036"/>
    </row>
    <row r="819401" spans="94:94" x14ac:dyDescent="0.25">
      <c r="CP819401" s="2014"/>
    </row>
    <row r="819425" spans="94:94" x14ac:dyDescent="0.25">
      <c r="CP819425" s="2036"/>
    </row>
    <row r="819426" spans="94:94" x14ac:dyDescent="0.25">
      <c r="CP819426" s="2014"/>
    </row>
    <row r="819450" spans="94:94" x14ac:dyDescent="0.25">
      <c r="CP819450" s="2036"/>
    </row>
    <row r="819451" spans="94:94" x14ac:dyDescent="0.25">
      <c r="CP819451" s="2014"/>
    </row>
    <row r="819475" spans="94:94" x14ac:dyDescent="0.25">
      <c r="CP819475" s="2036"/>
    </row>
    <row r="819476" spans="94:94" x14ac:dyDescent="0.25">
      <c r="CP819476" s="2014"/>
    </row>
    <row r="819500" spans="94:94" x14ac:dyDescent="0.25">
      <c r="CP819500" s="2036"/>
    </row>
    <row r="819501" spans="94:94" x14ac:dyDescent="0.25">
      <c r="CP819501" s="2014"/>
    </row>
    <row r="819525" spans="94:94" x14ac:dyDescent="0.25">
      <c r="CP819525" s="2036"/>
    </row>
    <row r="819526" spans="94:94" x14ac:dyDescent="0.25">
      <c r="CP819526" s="2014"/>
    </row>
    <row r="819550" spans="94:94" x14ac:dyDescent="0.25">
      <c r="CP819550" s="2036"/>
    </row>
    <row r="819551" spans="94:94" x14ac:dyDescent="0.25">
      <c r="CP819551" s="2014"/>
    </row>
    <row r="819575" spans="94:94" x14ac:dyDescent="0.25">
      <c r="CP819575" s="2036"/>
    </row>
    <row r="819576" spans="94:94" x14ac:dyDescent="0.25">
      <c r="CP819576" s="2014"/>
    </row>
    <row r="819600" spans="94:94" x14ac:dyDescent="0.25">
      <c r="CP819600" s="2036"/>
    </row>
    <row r="819601" spans="94:94" x14ac:dyDescent="0.25">
      <c r="CP819601" s="2014"/>
    </row>
    <row r="819625" spans="94:94" x14ac:dyDescent="0.25">
      <c r="CP819625" s="2036"/>
    </row>
    <row r="819626" spans="94:94" x14ac:dyDescent="0.25">
      <c r="CP819626" s="2014"/>
    </row>
    <row r="819650" spans="94:94" x14ac:dyDescent="0.25">
      <c r="CP819650" s="2036"/>
    </row>
    <row r="819651" spans="94:94" x14ac:dyDescent="0.25">
      <c r="CP819651" s="2014"/>
    </row>
    <row r="819675" spans="94:94" x14ac:dyDescent="0.25">
      <c r="CP819675" s="2036"/>
    </row>
    <row r="819676" spans="94:94" x14ac:dyDescent="0.25">
      <c r="CP819676" s="2014"/>
    </row>
    <row r="819700" spans="94:94" x14ac:dyDescent="0.25">
      <c r="CP819700" s="2036"/>
    </row>
    <row r="819701" spans="94:94" x14ac:dyDescent="0.25">
      <c r="CP819701" s="2014"/>
    </row>
    <row r="819725" spans="94:94" x14ac:dyDescent="0.25">
      <c r="CP819725" s="2036"/>
    </row>
    <row r="819726" spans="94:94" x14ac:dyDescent="0.25">
      <c r="CP819726" s="2014"/>
    </row>
    <row r="819750" spans="94:94" x14ac:dyDescent="0.25">
      <c r="CP819750" s="2036"/>
    </row>
    <row r="819751" spans="94:94" x14ac:dyDescent="0.25">
      <c r="CP819751" s="2014"/>
    </row>
    <row r="819775" spans="94:94" x14ac:dyDescent="0.25">
      <c r="CP819775" s="2036"/>
    </row>
    <row r="819776" spans="94:94" x14ac:dyDescent="0.25">
      <c r="CP819776" s="2014"/>
    </row>
    <row r="819800" spans="94:94" x14ac:dyDescent="0.25">
      <c r="CP819800" s="2036"/>
    </row>
    <row r="819801" spans="94:94" x14ac:dyDescent="0.25">
      <c r="CP819801" s="2014"/>
    </row>
    <row r="819825" spans="94:94" x14ac:dyDescent="0.25">
      <c r="CP819825" s="2036"/>
    </row>
    <row r="819826" spans="94:94" x14ac:dyDescent="0.25">
      <c r="CP819826" s="2014"/>
    </row>
    <row r="819850" spans="94:94" x14ac:dyDescent="0.25">
      <c r="CP819850" s="2036"/>
    </row>
    <row r="819851" spans="94:94" x14ac:dyDescent="0.25">
      <c r="CP819851" s="2014"/>
    </row>
    <row r="819875" spans="94:94" x14ac:dyDescent="0.25">
      <c r="CP819875" s="2036"/>
    </row>
    <row r="819876" spans="94:94" x14ac:dyDescent="0.25">
      <c r="CP819876" s="2014"/>
    </row>
    <row r="819900" spans="94:94" x14ac:dyDescent="0.25">
      <c r="CP819900" s="2036"/>
    </row>
    <row r="819901" spans="94:94" x14ac:dyDescent="0.25">
      <c r="CP819901" s="2014"/>
    </row>
    <row r="819925" spans="94:94" x14ac:dyDescent="0.25">
      <c r="CP819925" s="2036"/>
    </row>
    <row r="819926" spans="94:94" x14ac:dyDescent="0.25">
      <c r="CP819926" s="2014"/>
    </row>
    <row r="819950" spans="94:94" x14ac:dyDescent="0.25">
      <c r="CP819950" s="2036"/>
    </row>
    <row r="819951" spans="94:94" x14ac:dyDescent="0.25">
      <c r="CP819951" s="2014"/>
    </row>
    <row r="819975" spans="94:94" x14ac:dyDescent="0.25">
      <c r="CP819975" s="2036"/>
    </row>
    <row r="819976" spans="94:94" x14ac:dyDescent="0.25">
      <c r="CP819976" s="2014"/>
    </row>
    <row r="820000" spans="94:94" x14ac:dyDescent="0.25">
      <c r="CP820000" s="2036"/>
    </row>
    <row r="820001" spans="94:94" x14ac:dyDescent="0.25">
      <c r="CP820001" s="2014"/>
    </row>
    <row r="820025" spans="94:94" x14ac:dyDescent="0.25">
      <c r="CP820025" s="2036"/>
    </row>
    <row r="820026" spans="94:94" x14ac:dyDescent="0.25">
      <c r="CP820026" s="2014"/>
    </row>
    <row r="820050" spans="94:94" x14ac:dyDescent="0.25">
      <c r="CP820050" s="2036"/>
    </row>
    <row r="820051" spans="94:94" x14ac:dyDescent="0.25">
      <c r="CP820051" s="2014"/>
    </row>
    <row r="820075" spans="94:94" x14ac:dyDescent="0.25">
      <c r="CP820075" s="2036"/>
    </row>
    <row r="820076" spans="94:94" x14ac:dyDescent="0.25">
      <c r="CP820076" s="2014"/>
    </row>
    <row r="820100" spans="94:94" x14ac:dyDescent="0.25">
      <c r="CP820100" s="2036"/>
    </row>
    <row r="820101" spans="94:94" x14ac:dyDescent="0.25">
      <c r="CP820101" s="2014"/>
    </row>
    <row r="820125" spans="94:94" x14ac:dyDescent="0.25">
      <c r="CP820125" s="2036"/>
    </row>
    <row r="820126" spans="94:94" x14ac:dyDescent="0.25">
      <c r="CP820126" s="2014"/>
    </row>
    <row r="820150" spans="94:94" x14ac:dyDescent="0.25">
      <c r="CP820150" s="2036"/>
    </row>
    <row r="820151" spans="94:94" x14ac:dyDescent="0.25">
      <c r="CP820151" s="2014"/>
    </row>
    <row r="820175" spans="94:94" x14ac:dyDescent="0.25">
      <c r="CP820175" s="2036"/>
    </row>
    <row r="820176" spans="94:94" x14ac:dyDescent="0.25">
      <c r="CP820176" s="2014"/>
    </row>
    <row r="820200" spans="94:94" x14ac:dyDescent="0.25">
      <c r="CP820200" s="2036"/>
    </row>
    <row r="820201" spans="94:94" x14ac:dyDescent="0.25">
      <c r="CP820201" s="2014"/>
    </row>
    <row r="820225" spans="94:94" x14ac:dyDescent="0.25">
      <c r="CP820225" s="2036"/>
    </row>
    <row r="820226" spans="94:94" x14ac:dyDescent="0.25">
      <c r="CP820226" s="2014"/>
    </row>
    <row r="820250" spans="94:94" x14ac:dyDescent="0.25">
      <c r="CP820250" s="2036"/>
    </row>
    <row r="820251" spans="94:94" x14ac:dyDescent="0.25">
      <c r="CP820251" s="2014"/>
    </row>
    <row r="820275" spans="94:94" x14ac:dyDescent="0.25">
      <c r="CP820275" s="2036"/>
    </row>
    <row r="820276" spans="94:94" x14ac:dyDescent="0.25">
      <c r="CP820276" s="2014"/>
    </row>
    <row r="820300" spans="94:94" x14ac:dyDescent="0.25">
      <c r="CP820300" s="2036"/>
    </row>
    <row r="820301" spans="94:94" x14ac:dyDescent="0.25">
      <c r="CP820301" s="2014"/>
    </row>
    <row r="820325" spans="94:94" x14ac:dyDescent="0.25">
      <c r="CP820325" s="2036"/>
    </row>
    <row r="820326" spans="94:94" x14ac:dyDescent="0.25">
      <c r="CP820326" s="2014"/>
    </row>
    <row r="820350" spans="94:94" x14ac:dyDescent="0.25">
      <c r="CP820350" s="2036"/>
    </row>
    <row r="820351" spans="94:94" x14ac:dyDescent="0.25">
      <c r="CP820351" s="2014"/>
    </row>
    <row r="820375" spans="94:94" x14ac:dyDescent="0.25">
      <c r="CP820375" s="2036"/>
    </row>
    <row r="820376" spans="94:94" x14ac:dyDescent="0.25">
      <c r="CP820376" s="2014"/>
    </row>
    <row r="820400" spans="94:94" x14ac:dyDescent="0.25">
      <c r="CP820400" s="2036"/>
    </row>
    <row r="820401" spans="94:94" x14ac:dyDescent="0.25">
      <c r="CP820401" s="2014"/>
    </row>
    <row r="820425" spans="94:94" x14ac:dyDescent="0.25">
      <c r="CP820425" s="2036"/>
    </row>
    <row r="820426" spans="94:94" x14ac:dyDescent="0.25">
      <c r="CP820426" s="2014"/>
    </row>
    <row r="820450" spans="94:94" x14ac:dyDescent="0.25">
      <c r="CP820450" s="2036"/>
    </row>
    <row r="820451" spans="94:94" x14ac:dyDescent="0.25">
      <c r="CP820451" s="2014"/>
    </row>
    <row r="820475" spans="94:94" x14ac:dyDescent="0.25">
      <c r="CP820475" s="2036"/>
    </row>
    <row r="820476" spans="94:94" x14ac:dyDescent="0.25">
      <c r="CP820476" s="2014"/>
    </row>
    <row r="820500" spans="94:94" x14ac:dyDescent="0.25">
      <c r="CP820500" s="2036"/>
    </row>
    <row r="820501" spans="94:94" x14ac:dyDescent="0.25">
      <c r="CP820501" s="2014"/>
    </row>
    <row r="820525" spans="94:94" x14ac:dyDescent="0.25">
      <c r="CP820525" s="2036"/>
    </row>
    <row r="820526" spans="94:94" x14ac:dyDescent="0.25">
      <c r="CP820526" s="2014"/>
    </row>
    <row r="820550" spans="94:94" x14ac:dyDescent="0.25">
      <c r="CP820550" s="2036"/>
    </row>
    <row r="820551" spans="94:94" x14ac:dyDescent="0.25">
      <c r="CP820551" s="2014"/>
    </row>
    <row r="820575" spans="94:94" x14ac:dyDescent="0.25">
      <c r="CP820575" s="2036"/>
    </row>
    <row r="820576" spans="94:94" x14ac:dyDescent="0.25">
      <c r="CP820576" s="2014"/>
    </row>
    <row r="820600" spans="94:94" x14ac:dyDescent="0.25">
      <c r="CP820600" s="2036"/>
    </row>
    <row r="820601" spans="94:94" x14ac:dyDescent="0.25">
      <c r="CP820601" s="2014"/>
    </row>
    <row r="820625" spans="94:94" x14ac:dyDescent="0.25">
      <c r="CP820625" s="2036"/>
    </row>
    <row r="820626" spans="94:94" x14ac:dyDescent="0.25">
      <c r="CP820626" s="2014"/>
    </row>
    <row r="820650" spans="94:94" x14ac:dyDescent="0.25">
      <c r="CP820650" s="2036"/>
    </row>
    <row r="820651" spans="94:94" x14ac:dyDescent="0.25">
      <c r="CP820651" s="2014"/>
    </row>
    <row r="820675" spans="94:94" x14ac:dyDescent="0.25">
      <c r="CP820675" s="2036"/>
    </row>
    <row r="820676" spans="94:94" x14ac:dyDescent="0.25">
      <c r="CP820676" s="2014"/>
    </row>
    <row r="820700" spans="94:94" x14ac:dyDescent="0.25">
      <c r="CP820700" s="2036"/>
    </row>
    <row r="820701" spans="94:94" x14ac:dyDescent="0.25">
      <c r="CP820701" s="2014"/>
    </row>
    <row r="820725" spans="94:94" x14ac:dyDescent="0.25">
      <c r="CP820725" s="2036"/>
    </row>
    <row r="820726" spans="94:94" x14ac:dyDescent="0.25">
      <c r="CP820726" s="2014"/>
    </row>
    <row r="820750" spans="94:94" x14ac:dyDescent="0.25">
      <c r="CP820750" s="2036"/>
    </row>
    <row r="820751" spans="94:94" x14ac:dyDescent="0.25">
      <c r="CP820751" s="2014"/>
    </row>
    <row r="820775" spans="94:94" x14ac:dyDescent="0.25">
      <c r="CP820775" s="2036"/>
    </row>
    <row r="820776" spans="94:94" x14ac:dyDescent="0.25">
      <c r="CP820776" s="2014"/>
    </row>
    <row r="820800" spans="94:94" x14ac:dyDescent="0.25">
      <c r="CP820800" s="2036"/>
    </row>
    <row r="820801" spans="94:94" x14ac:dyDescent="0.25">
      <c r="CP820801" s="2014"/>
    </row>
    <row r="820825" spans="94:94" x14ac:dyDescent="0.25">
      <c r="CP820825" s="2036"/>
    </row>
    <row r="820826" spans="94:94" x14ac:dyDescent="0.25">
      <c r="CP820826" s="2014"/>
    </row>
    <row r="820850" spans="94:94" x14ac:dyDescent="0.25">
      <c r="CP820850" s="2036"/>
    </row>
    <row r="820851" spans="94:94" x14ac:dyDescent="0.25">
      <c r="CP820851" s="2014"/>
    </row>
    <row r="820875" spans="94:94" x14ac:dyDescent="0.25">
      <c r="CP820875" s="2036"/>
    </row>
    <row r="820876" spans="94:94" x14ac:dyDescent="0.25">
      <c r="CP820876" s="2014"/>
    </row>
    <row r="820900" spans="94:94" x14ac:dyDescent="0.25">
      <c r="CP820900" s="2036"/>
    </row>
    <row r="820901" spans="94:94" x14ac:dyDescent="0.25">
      <c r="CP820901" s="2014"/>
    </row>
    <row r="820925" spans="94:94" x14ac:dyDescent="0.25">
      <c r="CP820925" s="2036"/>
    </row>
    <row r="820926" spans="94:94" x14ac:dyDescent="0.25">
      <c r="CP820926" s="2014"/>
    </row>
    <row r="820950" spans="94:94" x14ac:dyDescent="0.25">
      <c r="CP820950" s="2036"/>
    </row>
    <row r="820951" spans="94:94" x14ac:dyDescent="0.25">
      <c r="CP820951" s="2014"/>
    </row>
    <row r="820975" spans="94:94" x14ac:dyDescent="0.25">
      <c r="CP820975" s="2036"/>
    </row>
    <row r="820976" spans="94:94" x14ac:dyDescent="0.25">
      <c r="CP820976" s="2014"/>
    </row>
    <row r="821000" spans="94:94" x14ac:dyDescent="0.25">
      <c r="CP821000" s="2036"/>
    </row>
    <row r="821001" spans="94:94" x14ac:dyDescent="0.25">
      <c r="CP821001" s="2014"/>
    </row>
    <row r="821025" spans="94:94" x14ac:dyDescent="0.25">
      <c r="CP821025" s="2036"/>
    </row>
    <row r="821026" spans="94:94" x14ac:dyDescent="0.25">
      <c r="CP821026" s="2014"/>
    </row>
    <row r="821050" spans="94:94" x14ac:dyDescent="0.25">
      <c r="CP821050" s="2036"/>
    </row>
    <row r="821051" spans="94:94" x14ac:dyDescent="0.25">
      <c r="CP821051" s="2014"/>
    </row>
    <row r="821075" spans="94:94" x14ac:dyDescent="0.25">
      <c r="CP821075" s="2036"/>
    </row>
    <row r="821076" spans="94:94" x14ac:dyDescent="0.25">
      <c r="CP821076" s="2014"/>
    </row>
    <row r="821100" spans="94:94" x14ac:dyDescent="0.25">
      <c r="CP821100" s="2036"/>
    </row>
    <row r="821101" spans="94:94" x14ac:dyDescent="0.25">
      <c r="CP821101" s="2014"/>
    </row>
    <row r="821125" spans="94:94" x14ac:dyDescent="0.25">
      <c r="CP821125" s="2036"/>
    </row>
    <row r="821126" spans="94:94" x14ac:dyDescent="0.25">
      <c r="CP821126" s="2014"/>
    </row>
    <row r="821150" spans="94:94" x14ac:dyDescent="0.25">
      <c r="CP821150" s="2036"/>
    </row>
    <row r="821151" spans="94:94" x14ac:dyDescent="0.25">
      <c r="CP821151" s="2014"/>
    </row>
    <row r="821175" spans="94:94" x14ac:dyDescent="0.25">
      <c r="CP821175" s="2036"/>
    </row>
    <row r="821176" spans="94:94" x14ac:dyDescent="0.25">
      <c r="CP821176" s="2014"/>
    </row>
    <row r="821200" spans="94:94" x14ac:dyDescent="0.25">
      <c r="CP821200" s="2036"/>
    </row>
    <row r="821201" spans="94:94" x14ac:dyDescent="0.25">
      <c r="CP821201" s="2014"/>
    </row>
    <row r="821225" spans="94:94" x14ac:dyDescent="0.25">
      <c r="CP821225" s="2036"/>
    </row>
    <row r="821226" spans="94:94" x14ac:dyDescent="0.25">
      <c r="CP821226" s="2014"/>
    </row>
    <row r="821250" spans="94:94" x14ac:dyDescent="0.25">
      <c r="CP821250" s="2036"/>
    </row>
    <row r="821251" spans="94:94" x14ac:dyDescent="0.25">
      <c r="CP821251" s="2014"/>
    </row>
    <row r="821275" spans="94:94" x14ac:dyDescent="0.25">
      <c r="CP821275" s="2036"/>
    </row>
    <row r="821276" spans="94:94" x14ac:dyDescent="0.25">
      <c r="CP821276" s="2014"/>
    </row>
    <row r="821300" spans="94:94" x14ac:dyDescent="0.25">
      <c r="CP821300" s="2036"/>
    </row>
    <row r="821301" spans="94:94" x14ac:dyDescent="0.25">
      <c r="CP821301" s="2014"/>
    </row>
    <row r="821325" spans="94:94" x14ac:dyDescent="0.25">
      <c r="CP821325" s="2036"/>
    </row>
    <row r="821326" spans="94:94" x14ac:dyDescent="0.25">
      <c r="CP821326" s="2014"/>
    </row>
    <row r="821350" spans="94:94" x14ac:dyDescent="0.25">
      <c r="CP821350" s="2036"/>
    </row>
    <row r="821351" spans="94:94" x14ac:dyDescent="0.25">
      <c r="CP821351" s="2014"/>
    </row>
    <row r="821375" spans="94:94" x14ac:dyDescent="0.25">
      <c r="CP821375" s="2036"/>
    </row>
    <row r="821376" spans="94:94" x14ac:dyDescent="0.25">
      <c r="CP821376" s="2014"/>
    </row>
    <row r="821400" spans="94:94" x14ac:dyDescent="0.25">
      <c r="CP821400" s="2036"/>
    </row>
    <row r="821401" spans="94:94" x14ac:dyDescent="0.25">
      <c r="CP821401" s="2014"/>
    </row>
    <row r="821425" spans="94:94" x14ac:dyDescent="0.25">
      <c r="CP821425" s="2036"/>
    </row>
    <row r="821426" spans="94:94" x14ac:dyDescent="0.25">
      <c r="CP821426" s="2014"/>
    </row>
    <row r="821450" spans="94:94" x14ac:dyDescent="0.25">
      <c r="CP821450" s="2036"/>
    </row>
    <row r="821451" spans="94:94" x14ac:dyDescent="0.25">
      <c r="CP821451" s="2014"/>
    </row>
    <row r="821475" spans="94:94" x14ac:dyDescent="0.25">
      <c r="CP821475" s="2036"/>
    </row>
    <row r="821476" spans="94:94" x14ac:dyDescent="0.25">
      <c r="CP821476" s="2014"/>
    </row>
    <row r="821500" spans="94:94" x14ac:dyDescent="0.25">
      <c r="CP821500" s="2036"/>
    </row>
    <row r="821501" spans="94:94" x14ac:dyDescent="0.25">
      <c r="CP821501" s="2014"/>
    </row>
    <row r="821525" spans="94:94" x14ac:dyDescent="0.25">
      <c r="CP821525" s="2036"/>
    </row>
    <row r="821526" spans="94:94" x14ac:dyDescent="0.25">
      <c r="CP821526" s="2014"/>
    </row>
    <row r="821550" spans="94:94" x14ac:dyDescent="0.25">
      <c r="CP821550" s="2036"/>
    </row>
    <row r="821551" spans="94:94" x14ac:dyDescent="0.25">
      <c r="CP821551" s="2014"/>
    </row>
    <row r="821575" spans="94:94" x14ac:dyDescent="0.25">
      <c r="CP821575" s="2036"/>
    </row>
    <row r="821576" spans="94:94" x14ac:dyDescent="0.25">
      <c r="CP821576" s="2014"/>
    </row>
    <row r="821600" spans="94:94" x14ac:dyDescent="0.25">
      <c r="CP821600" s="2036"/>
    </row>
    <row r="821601" spans="94:94" x14ac:dyDescent="0.25">
      <c r="CP821601" s="2014"/>
    </row>
    <row r="821625" spans="94:94" x14ac:dyDescent="0.25">
      <c r="CP821625" s="2036"/>
    </row>
    <row r="821626" spans="94:94" x14ac:dyDescent="0.25">
      <c r="CP821626" s="2014"/>
    </row>
    <row r="821650" spans="94:94" x14ac:dyDescent="0.25">
      <c r="CP821650" s="2036"/>
    </row>
    <row r="821651" spans="94:94" x14ac:dyDescent="0.25">
      <c r="CP821651" s="2014"/>
    </row>
    <row r="821675" spans="94:94" x14ac:dyDescent="0.25">
      <c r="CP821675" s="2036"/>
    </row>
    <row r="821676" spans="94:94" x14ac:dyDescent="0.25">
      <c r="CP821676" s="2014"/>
    </row>
    <row r="821700" spans="94:94" x14ac:dyDescent="0.25">
      <c r="CP821700" s="2036"/>
    </row>
    <row r="821701" spans="94:94" x14ac:dyDescent="0.25">
      <c r="CP821701" s="2014"/>
    </row>
    <row r="821725" spans="94:94" x14ac:dyDescent="0.25">
      <c r="CP821725" s="2036"/>
    </row>
    <row r="821726" spans="94:94" x14ac:dyDescent="0.25">
      <c r="CP821726" s="2014"/>
    </row>
    <row r="821750" spans="94:94" x14ac:dyDescent="0.25">
      <c r="CP821750" s="2036"/>
    </row>
    <row r="821751" spans="94:94" x14ac:dyDescent="0.25">
      <c r="CP821751" s="2014"/>
    </row>
    <row r="821775" spans="94:94" x14ac:dyDescent="0.25">
      <c r="CP821775" s="2036"/>
    </row>
    <row r="821776" spans="94:94" x14ac:dyDescent="0.25">
      <c r="CP821776" s="2014"/>
    </row>
    <row r="821800" spans="94:94" x14ac:dyDescent="0.25">
      <c r="CP821800" s="2036"/>
    </row>
    <row r="821801" spans="94:94" x14ac:dyDescent="0.25">
      <c r="CP821801" s="2014"/>
    </row>
    <row r="821825" spans="94:94" x14ac:dyDescent="0.25">
      <c r="CP821825" s="2036"/>
    </row>
    <row r="821826" spans="94:94" x14ac:dyDescent="0.25">
      <c r="CP821826" s="2014"/>
    </row>
    <row r="821850" spans="94:94" x14ac:dyDescent="0.25">
      <c r="CP821850" s="2036"/>
    </row>
    <row r="821851" spans="94:94" x14ac:dyDescent="0.25">
      <c r="CP821851" s="2014"/>
    </row>
    <row r="821875" spans="94:94" x14ac:dyDescent="0.25">
      <c r="CP821875" s="2036"/>
    </row>
    <row r="821876" spans="94:94" x14ac:dyDescent="0.25">
      <c r="CP821876" s="2014"/>
    </row>
    <row r="821900" spans="94:94" x14ac:dyDescent="0.25">
      <c r="CP821900" s="2036"/>
    </row>
    <row r="821901" spans="94:94" x14ac:dyDescent="0.25">
      <c r="CP821901" s="2014"/>
    </row>
    <row r="821925" spans="94:94" x14ac:dyDescent="0.25">
      <c r="CP821925" s="2036"/>
    </row>
    <row r="821926" spans="94:94" x14ac:dyDescent="0.25">
      <c r="CP821926" s="2014"/>
    </row>
    <row r="821950" spans="94:94" x14ac:dyDescent="0.25">
      <c r="CP821950" s="2036"/>
    </row>
    <row r="821951" spans="94:94" x14ac:dyDescent="0.25">
      <c r="CP821951" s="2014"/>
    </row>
    <row r="821975" spans="94:94" x14ac:dyDescent="0.25">
      <c r="CP821975" s="2036"/>
    </row>
    <row r="821976" spans="94:94" x14ac:dyDescent="0.25">
      <c r="CP821976" s="2014"/>
    </row>
    <row r="822000" spans="94:94" x14ac:dyDescent="0.25">
      <c r="CP822000" s="2036"/>
    </row>
    <row r="822001" spans="94:94" x14ac:dyDescent="0.25">
      <c r="CP822001" s="2014"/>
    </row>
    <row r="822025" spans="94:94" x14ac:dyDescent="0.25">
      <c r="CP822025" s="2036"/>
    </row>
    <row r="822026" spans="94:94" x14ac:dyDescent="0.25">
      <c r="CP822026" s="2014"/>
    </row>
    <row r="822050" spans="94:94" x14ac:dyDescent="0.25">
      <c r="CP822050" s="2036"/>
    </row>
    <row r="822051" spans="94:94" x14ac:dyDescent="0.25">
      <c r="CP822051" s="2014"/>
    </row>
    <row r="822075" spans="94:94" x14ac:dyDescent="0.25">
      <c r="CP822075" s="2036"/>
    </row>
    <row r="822076" spans="94:94" x14ac:dyDescent="0.25">
      <c r="CP822076" s="2014"/>
    </row>
    <row r="822100" spans="94:94" x14ac:dyDescent="0.25">
      <c r="CP822100" s="2036"/>
    </row>
    <row r="822101" spans="94:94" x14ac:dyDescent="0.25">
      <c r="CP822101" s="2014"/>
    </row>
    <row r="822125" spans="94:94" x14ac:dyDescent="0.25">
      <c r="CP822125" s="2036"/>
    </row>
    <row r="822126" spans="94:94" x14ac:dyDescent="0.25">
      <c r="CP822126" s="2014"/>
    </row>
    <row r="822150" spans="94:94" x14ac:dyDescent="0.25">
      <c r="CP822150" s="2036"/>
    </row>
    <row r="822151" spans="94:94" x14ac:dyDescent="0.25">
      <c r="CP822151" s="2014"/>
    </row>
    <row r="822175" spans="94:94" x14ac:dyDescent="0.25">
      <c r="CP822175" s="2036"/>
    </row>
    <row r="822176" spans="94:94" x14ac:dyDescent="0.25">
      <c r="CP822176" s="2014"/>
    </row>
    <row r="822200" spans="94:94" x14ac:dyDescent="0.25">
      <c r="CP822200" s="2036"/>
    </row>
    <row r="822201" spans="94:94" x14ac:dyDescent="0.25">
      <c r="CP822201" s="2014"/>
    </row>
    <row r="822225" spans="94:94" x14ac:dyDescent="0.25">
      <c r="CP822225" s="2036"/>
    </row>
    <row r="822226" spans="94:94" x14ac:dyDescent="0.25">
      <c r="CP822226" s="2014"/>
    </row>
    <row r="822250" spans="94:94" x14ac:dyDescent="0.25">
      <c r="CP822250" s="2036"/>
    </row>
    <row r="822251" spans="94:94" x14ac:dyDescent="0.25">
      <c r="CP822251" s="2014"/>
    </row>
    <row r="822275" spans="94:94" x14ac:dyDescent="0.25">
      <c r="CP822275" s="2036"/>
    </row>
    <row r="822276" spans="94:94" x14ac:dyDescent="0.25">
      <c r="CP822276" s="2014"/>
    </row>
    <row r="822300" spans="94:94" x14ac:dyDescent="0.25">
      <c r="CP822300" s="2036"/>
    </row>
    <row r="822301" spans="94:94" x14ac:dyDescent="0.25">
      <c r="CP822301" s="2014"/>
    </row>
    <row r="822325" spans="94:94" x14ac:dyDescent="0.25">
      <c r="CP822325" s="2036"/>
    </row>
    <row r="822326" spans="94:94" x14ac:dyDescent="0.25">
      <c r="CP822326" s="2014"/>
    </row>
    <row r="822350" spans="94:94" x14ac:dyDescent="0.25">
      <c r="CP822350" s="2036"/>
    </row>
    <row r="822351" spans="94:94" x14ac:dyDescent="0.25">
      <c r="CP822351" s="2014"/>
    </row>
    <row r="822375" spans="94:94" x14ac:dyDescent="0.25">
      <c r="CP822375" s="2036"/>
    </row>
    <row r="822376" spans="94:94" x14ac:dyDescent="0.25">
      <c r="CP822376" s="2014"/>
    </row>
    <row r="822400" spans="94:94" x14ac:dyDescent="0.25">
      <c r="CP822400" s="2036"/>
    </row>
    <row r="822401" spans="94:94" x14ac:dyDescent="0.25">
      <c r="CP822401" s="2014"/>
    </row>
    <row r="822425" spans="94:94" x14ac:dyDescent="0.25">
      <c r="CP822425" s="2036"/>
    </row>
    <row r="822426" spans="94:94" x14ac:dyDescent="0.25">
      <c r="CP822426" s="2014"/>
    </row>
    <row r="822450" spans="94:94" x14ac:dyDescent="0.25">
      <c r="CP822450" s="2036"/>
    </row>
    <row r="822451" spans="94:94" x14ac:dyDescent="0.25">
      <c r="CP822451" s="2014"/>
    </row>
    <row r="822475" spans="94:94" x14ac:dyDescent="0.25">
      <c r="CP822475" s="2036"/>
    </row>
    <row r="822476" spans="94:94" x14ac:dyDescent="0.25">
      <c r="CP822476" s="2014"/>
    </row>
    <row r="822500" spans="94:94" x14ac:dyDescent="0.25">
      <c r="CP822500" s="2036"/>
    </row>
    <row r="822501" spans="94:94" x14ac:dyDescent="0.25">
      <c r="CP822501" s="2014"/>
    </row>
    <row r="822525" spans="94:94" x14ac:dyDescent="0.25">
      <c r="CP822525" s="2036"/>
    </row>
    <row r="822526" spans="94:94" x14ac:dyDescent="0.25">
      <c r="CP822526" s="2014"/>
    </row>
    <row r="822550" spans="94:94" x14ac:dyDescent="0.25">
      <c r="CP822550" s="2036"/>
    </row>
    <row r="822551" spans="94:94" x14ac:dyDescent="0.25">
      <c r="CP822551" s="2014"/>
    </row>
    <row r="822575" spans="94:94" x14ac:dyDescent="0.25">
      <c r="CP822575" s="2036"/>
    </row>
    <row r="822576" spans="94:94" x14ac:dyDescent="0.25">
      <c r="CP822576" s="2014"/>
    </row>
    <row r="822600" spans="94:94" x14ac:dyDescent="0.25">
      <c r="CP822600" s="2036"/>
    </row>
    <row r="822601" spans="94:94" x14ac:dyDescent="0.25">
      <c r="CP822601" s="2014"/>
    </row>
    <row r="822625" spans="94:94" x14ac:dyDescent="0.25">
      <c r="CP822625" s="2036"/>
    </row>
    <row r="822626" spans="94:94" x14ac:dyDescent="0.25">
      <c r="CP822626" s="2014"/>
    </row>
    <row r="822650" spans="94:94" x14ac:dyDescent="0.25">
      <c r="CP822650" s="2036"/>
    </row>
    <row r="822651" spans="94:94" x14ac:dyDescent="0.25">
      <c r="CP822651" s="2014"/>
    </row>
    <row r="822675" spans="94:94" x14ac:dyDescent="0.25">
      <c r="CP822675" s="2036"/>
    </row>
    <row r="822676" spans="94:94" x14ac:dyDescent="0.25">
      <c r="CP822676" s="2014"/>
    </row>
    <row r="822700" spans="94:94" x14ac:dyDescent="0.25">
      <c r="CP822700" s="2036"/>
    </row>
    <row r="822701" spans="94:94" x14ac:dyDescent="0.25">
      <c r="CP822701" s="2014"/>
    </row>
    <row r="822725" spans="94:94" x14ac:dyDescent="0.25">
      <c r="CP822725" s="2036"/>
    </row>
    <row r="822726" spans="94:94" x14ac:dyDescent="0.25">
      <c r="CP822726" s="2014"/>
    </row>
    <row r="822750" spans="94:94" x14ac:dyDescent="0.25">
      <c r="CP822750" s="2036"/>
    </row>
    <row r="822751" spans="94:94" x14ac:dyDescent="0.25">
      <c r="CP822751" s="2014"/>
    </row>
    <row r="822775" spans="94:94" x14ac:dyDescent="0.25">
      <c r="CP822775" s="2036"/>
    </row>
    <row r="822776" spans="94:94" x14ac:dyDescent="0.25">
      <c r="CP822776" s="2014"/>
    </row>
    <row r="822800" spans="94:94" x14ac:dyDescent="0.25">
      <c r="CP822800" s="2036"/>
    </row>
    <row r="822801" spans="94:94" x14ac:dyDescent="0.25">
      <c r="CP822801" s="2014"/>
    </row>
    <row r="822825" spans="94:94" x14ac:dyDescent="0.25">
      <c r="CP822825" s="2036"/>
    </row>
    <row r="822826" spans="94:94" x14ac:dyDescent="0.25">
      <c r="CP822826" s="2014"/>
    </row>
    <row r="822850" spans="94:94" x14ac:dyDescent="0.25">
      <c r="CP822850" s="2036"/>
    </row>
    <row r="822851" spans="94:94" x14ac:dyDescent="0.25">
      <c r="CP822851" s="2014"/>
    </row>
    <row r="822875" spans="94:94" x14ac:dyDescent="0.25">
      <c r="CP822875" s="2036"/>
    </row>
    <row r="822876" spans="94:94" x14ac:dyDescent="0.25">
      <c r="CP822876" s="2014"/>
    </row>
    <row r="822900" spans="94:94" x14ac:dyDescent="0.25">
      <c r="CP822900" s="2036"/>
    </row>
    <row r="822901" spans="94:94" x14ac:dyDescent="0.25">
      <c r="CP822901" s="2014"/>
    </row>
    <row r="822925" spans="94:94" x14ac:dyDescent="0.25">
      <c r="CP822925" s="2036"/>
    </row>
    <row r="822926" spans="94:94" x14ac:dyDescent="0.25">
      <c r="CP822926" s="2014"/>
    </row>
    <row r="822950" spans="94:94" x14ac:dyDescent="0.25">
      <c r="CP822950" s="2036"/>
    </row>
    <row r="822951" spans="94:94" x14ac:dyDescent="0.25">
      <c r="CP822951" s="2014"/>
    </row>
    <row r="822975" spans="94:94" x14ac:dyDescent="0.25">
      <c r="CP822975" s="2036"/>
    </row>
    <row r="822976" spans="94:94" x14ac:dyDescent="0.25">
      <c r="CP822976" s="2014"/>
    </row>
    <row r="823000" spans="94:94" x14ac:dyDescent="0.25">
      <c r="CP823000" s="2036"/>
    </row>
    <row r="823001" spans="94:94" x14ac:dyDescent="0.25">
      <c r="CP823001" s="2014"/>
    </row>
    <row r="823025" spans="94:94" x14ac:dyDescent="0.25">
      <c r="CP823025" s="2036"/>
    </row>
    <row r="823026" spans="94:94" x14ac:dyDescent="0.25">
      <c r="CP823026" s="2014"/>
    </row>
    <row r="823050" spans="94:94" x14ac:dyDescent="0.25">
      <c r="CP823050" s="2036"/>
    </row>
    <row r="823051" spans="94:94" x14ac:dyDescent="0.25">
      <c r="CP823051" s="2014"/>
    </row>
    <row r="823075" spans="94:94" x14ac:dyDescent="0.25">
      <c r="CP823075" s="2036"/>
    </row>
    <row r="823076" spans="94:94" x14ac:dyDescent="0.25">
      <c r="CP823076" s="2014"/>
    </row>
    <row r="823100" spans="94:94" x14ac:dyDescent="0.25">
      <c r="CP823100" s="2036"/>
    </row>
    <row r="823101" spans="94:94" x14ac:dyDescent="0.25">
      <c r="CP823101" s="2014"/>
    </row>
    <row r="823125" spans="94:94" x14ac:dyDescent="0.25">
      <c r="CP823125" s="2036"/>
    </row>
    <row r="823126" spans="94:94" x14ac:dyDescent="0.25">
      <c r="CP823126" s="2014"/>
    </row>
    <row r="823150" spans="94:94" x14ac:dyDescent="0.25">
      <c r="CP823150" s="2036"/>
    </row>
    <row r="823151" spans="94:94" x14ac:dyDescent="0.25">
      <c r="CP823151" s="2014"/>
    </row>
    <row r="823175" spans="94:94" x14ac:dyDescent="0.25">
      <c r="CP823175" s="2036"/>
    </row>
    <row r="823176" spans="94:94" x14ac:dyDescent="0.25">
      <c r="CP823176" s="2014"/>
    </row>
    <row r="823200" spans="94:94" x14ac:dyDescent="0.25">
      <c r="CP823200" s="2036"/>
    </row>
    <row r="823201" spans="94:94" x14ac:dyDescent="0.25">
      <c r="CP823201" s="2014"/>
    </row>
    <row r="823225" spans="94:94" x14ac:dyDescent="0.25">
      <c r="CP823225" s="2036"/>
    </row>
    <row r="823226" spans="94:94" x14ac:dyDescent="0.25">
      <c r="CP823226" s="2014"/>
    </row>
    <row r="823250" spans="94:94" x14ac:dyDescent="0.25">
      <c r="CP823250" s="2036"/>
    </row>
    <row r="823251" spans="94:94" x14ac:dyDescent="0.25">
      <c r="CP823251" s="2014"/>
    </row>
    <row r="823275" spans="94:94" x14ac:dyDescent="0.25">
      <c r="CP823275" s="2036"/>
    </row>
    <row r="823276" spans="94:94" x14ac:dyDescent="0.25">
      <c r="CP823276" s="2014"/>
    </row>
    <row r="823300" spans="94:94" x14ac:dyDescent="0.25">
      <c r="CP823300" s="2036"/>
    </row>
    <row r="823301" spans="94:94" x14ac:dyDescent="0.25">
      <c r="CP823301" s="2014"/>
    </row>
    <row r="823325" spans="94:94" x14ac:dyDescent="0.25">
      <c r="CP823325" s="2036"/>
    </row>
    <row r="823326" spans="94:94" x14ac:dyDescent="0.25">
      <c r="CP823326" s="2014"/>
    </row>
    <row r="823350" spans="94:94" x14ac:dyDescent="0.25">
      <c r="CP823350" s="2036"/>
    </row>
    <row r="823351" spans="94:94" x14ac:dyDescent="0.25">
      <c r="CP823351" s="2014"/>
    </row>
    <row r="823375" spans="94:94" x14ac:dyDescent="0.25">
      <c r="CP823375" s="2036"/>
    </row>
    <row r="823376" spans="94:94" x14ac:dyDescent="0.25">
      <c r="CP823376" s="2014"/>
    </row>
    <row r="823400" spans="94:94" x14ac:dyDescent="0.25">
      <c r="CP823400" s="2036"/>
    </row>
    <row r="823401" spans="94:94" x14ac:dyDescent="0.25">
      <c r="CP823401" s="2014"/>
    </row>
    <row r="823425" spans="94:94" x14ac:dyDescent="0.25">
      <c r="CP823425" s="2036"/>
    </row>
    <row r="823426" spans="94:94" x14ac:dyDescent="0.25">
      <c r="CP823426" s="2014"/>
    </row>
    <row r="823450" spans="94:94" x14ac:dyDescent="0.25">
      <c r="CP823450" s="2036"/>
    </row>
    <row r="823451" spans="94:94" x14ac:dyDescent="0.25">
      <c r="CP823451" s="2014"/>
    </row>
    <row r="823475" spans="94:94" x14ac:dyDescent="0.25">
      <c r="CP823475" s="2036"/>
    </row>
    <row r="823476" spans="94:94" x14ac:dyDescent="0.25">
      <c r="CP823476" s="2014"/>
    </row>
    <row r="823500" spans="94:94" x14ac:dyDescent="0.25">
      <c r="CP823500" s="2036"/>
    </row>
    <row r="823501" spans="94:94" x14ac:dyDescent="0.25">
      <c r="CP823501" s="2014"/>
    </row>
    <row r="823525" spans="94:94" x14ac:dyDescent="0.25">
      <c r="CP823525" s="2036"/>
    </row>
    <row r="823526" spans="94:94" x14ac:dyDescent="0.25">
      <c r="CP823526" s="2014"/>
    </row>
    <row r="823550" spans="94:94" x14ac:dyDescent="0.25">
      <c r="CP823550" s="2036"/>
    </row>
    <row r="823551" spans="94:94" x14ac:dyDescent="0.25">
      <c r="CP823551" s="2014"/>
    </row>
    <row r="823575" spans="94:94" x14ac:dyDescent="0.25">
      <c r="CP823575" s="2036"/>
    </row>
    <row r="823576" spans="94:94" x14ac:dyDescent="0.25">
      <c r="CP823576" s="2014"/>
    </row>
    <row r="823600" spans="94:94" x14ac:dyDescent="0.25">
      <c r="CP823600" s="2036"/>
    </row>
    <row r="823601" spans="94:94" x14ac:dyDescent="0.25">
      <c r="CP823601" s="2014"/>
    </row>
    <row r="823625" spans="94:94" x14ac:dyDescent="0.25">
      <c r="CP823625" s="2036"/>
    </row>
    <row r="823626" spans="94:94" x14ac:dyDescent="0.25">
      <c r="CP823626" s="2014"/>
    </row>
    <row r="823650" spans="94:94" x14ac:dyDescent="0.25">
      <c r="CP823650" s="2036"/>
    </row>
    <row r="823651" spans="94:94" x14ac:dyDescent="0.25">
      <c r="CP823651" s="2014"/>
    </row>
    <row r="823675" spans="94:94" x14ac:dyDescent="0.25">
      <c r="CP823675" s="2036"/>
    </row>
    <row r="823676" spans="94:94" x14ac:dyDescent="0.25">
      <c r="CP823676" s="2014"/>
    </row>
    <row r="823700" spans="94:94" x14ac:dyDescent="0.25">
      <c r="CP823700" s="2036"/>
    </row>
    <row r="823701" spans="94:94" x14ac:dyDescent="0.25">
      <c r="CP823701" s="2014"/>
    </row>
    <row r="823725" spans="94:94" x14ac:dyDescent="0.25">
      <c r="CP823725" s="2036"/>
    </row>
    <row r="823726" spans="94:94" x14ac:dyDescent="0.25">
      <c r="CP823726" s="2014"/>
    </row>
    <row r="823750" spans="94:94" x14ac:dyDescent="0.25">
      <c r="CP823750" s="2036"/>
    </row>
    <row r="823751" spans="94:94" x14ac:dyDescent="0.25">
      <c r="CP823751" s="2014"/>
    </row>
    <row r="823775" spans="94:94" x14ac:dyDescent="0.25">
      <c r="CP823775" s="2036"/>
    </row>
    <row r="823776" spans="94:94" x14ac:dyDescent="0.25">
      <c r="CP823776" s="2014"/>
    </row>
    <row r="823800" spans="94:94" x14ac:dyDescent="0.25">
      <c r="CP823800" s="2036"/>
    </row>
    <row r="823801" spans="94:94" x14ac:dyDescent="0.25">
      <c r="CP823801" s="2014"/>
    </row>
    <row r="823825" spans="94:94" x14ac:dyDescent="0.25">
      <c r="CP823825" s="2036"/>
    </row>
    <row r="823826" spans="94:94" x14ac:dyDescent="0.25">
      <c r="CP823826" s="2014"/>
    </row>
    <row r="823850" spans="94:94" x14ac:dyDescent="0.25">
      <c r="CP823850" s="2036"/>
    </row>
    <row r="823851" spans="94:94" x14ac:dyDescent="0.25">
      <c r="CP823851" s="2014"/>
    </row>
    <row r="823875" spans="94:94" x14ac:dyDescent="0.25">
      <c r="CP823875" s="2036"/>
    </row>
    <row r="823876" spans="94:94" x14ac:dyDescent="0.25">
      <c r="CP823876" s="2014"/>
    </row>
    <row r="823900" spans="94:94" x14ac:dyDescent="0.25">
      <c r="CP823900" s="2036"/>
    </row>
    <row r="823901" spans="94:94" x14ac:dyDescent="0.25">
      <c r="CP823901" s="2014"/>
    </row>
    <row r="823925" spans="94:94" x14ac:dyDescent="0.25">
      <c r="CP823925" s="2036"/>
    </row>
    <row r="823926" spans="94:94" x14ac:dyDescent="0.25">
      <c r="CP823926" s="2014"/>
    </row>
    <row r="823950" spans="94:94" x14ac:dyDescent="0.25">
      <c r="CP823950" s="2036"/>
    </row>
    <row r="823951" spans="94:94" x14ac:dyDescent="0.25">
      <c r="CP823951" s="2014"/>
    </row>
    <row r="823975" spans="94:94" x14ac:dyDescent="0.25">
      <c r="CP823975" s="2036"/>
    </row>
    <row r="823976" spans="94:94" x14ac:dyDescent="0.25">
      <c r="CP823976" s="2014"/>
    </row>
    <row r="824000" spans="94:94" x14ac:dyDescent="0.25">
      <c r="CP824000" s="2036"/>
    </row>
    <row r="824001" spans="94:94" x14ac:dyDescent="0.25">
      <c r="CP824001" s="2014"/>
    </row>
    <row r="824025" spans="94:94" x14ac:dyDescent="0.25">
      <c r="CP824025" s="2036"/>
    </row>
    <row r="824026" spans="94:94" x14ac:dyDescent="0.25">
      <c r="CP824026" s="2014"/>
    </row>
    <row r="824050" spans="94:94" x14ac:dyDescent="0.25">
      <c r="CP824050" s="2036"/>
    </row>
    <row r="824051" spans="94:94" x14ac:dyDescent="0.25">
      <c r="CP824051" s="2014"/>
    </row>
    <row r="824075" spans="94:94" x14ac:dyDescent="0.25">
      <c r="CP824075" s="2036"/>
    </row>
    <row r="824076" spans="94:94" x14ac:dyDescent="0.25">
      <c r="CP824076" s="2014"/>
    </row>
    <row r="824100" spans="94:94" x14ac:dyDescent="0.25">
      <c r="CP824100" s="2036"/>
    </row>
    <row r="824101" spans="94:94" x14ac:dyDescent="0.25">
      <c r="CP824101" s="2014"/>
    </row>
    <row r="824125" spans="94:94" x14ac:dyDescent="0.25">
      <c r="CP824125" s="2036"/>
    </row>
    <row r="824126" spans="94:94" x14ac:dyDescent="0.25">
      <c r="CP824126" s="2014"/>
    </row>
    <row r="824150" spans="94:94" x14ac:dyDescent="0.25">
      <c r="CP824150" s="2036"/>
    </row>
    <row r="824151" spans="94:94" x14ac:dyDescent="0.25">
      <c r="CP824151" s="2014"/>
    </row>
    <row r="824175" spans="94:94" x14ac:dyDescent="0.25">
      <c r="CP824175" s="2036"/>
    </row>
    <row r="824176" spans="94:94" x14ac:dyDescent="0.25">
      <c r="CP824176" s="2014"/>
    </row>
    <row r="824200" spans="94:94" x14ac:dyDescent="0.25">
      <c r="CP824200" s="2036"/>
    </row>
    <row r="824201" spans="94:94" x14ac:dyDescent="0.25">
      <c r="CP824201" s="2014"/>
    </row>
    <row r="824225" spans="94:94" x14ac:dyDescent="0.25">
      <c r="CP824225" s="2036"/>
    </row>
    <row r="824226" spans="94:94" x14ac:dyDescent="0.25">
      <c r="CP824226" s="2014"/>
    </row>
    <row r="824250" spans="94:94" x14ac:dyDescent="0.25">
      <c r="CP824250" s="2036"/>
    </row>
    <row r="824251" spans="94:94" x14ac:dyDescent="0.25">
      <c r="CP824251" s="2014"/>
    </row>
    <row r="824275" spans="94:94" x14ac:dyDescent="0.25">
      <c r="CP824275" s="2036"/>
    </row>
    <row r="824276" spans="94:94" x14ac:dyDescent="0.25">
      <c r="CP824276" s="2014"/>
    </row>
    <row r="824300" spans="94:94" x14ac:dyDescent="0.25">
      <c r="CP824300" s="2036"/>
    </row>
    <row r="824301" spans="94:94" x14ac:dyDescent="0.25">
      <c r="CP824301" s="2014"/>
    </row>
    <row r="824325" spans="94:94" x14ac:dyDescent="0.25">
      <c r="CP824325" s="2036"/>
    </row>
    <row r="824326" spans="94:94" x14ac:dyDescent="0.25">
      <c r="CP824326" s="2014"/>
    </row>
    <row r="824350" spans="94:94" x14ac:dyDescent="0.25">
      <c r="CP824350" s="2036"/>
    </row>
    <row r="824351" spans="94:94" x14ac:dyDescent="0.25">
      <c r="CP824351" s="2014"/>
    </row>
    <row r="824375" spans="94:94" x14ac:dyDescent="0.25">
      <c r="CP824375" s="2036"/>
    </row>
    <row r="824376" spans="94:94" x14ac:dyDescent="0.25">
      <c r="CP824376" s="2014"/>
    </row>
    <row r="824400" spans="94:94" x14ac:dyDescent="0.25">
      <c r="CP824400" s="2036"/>
    </row>
    <row r="824401" spans="94:94" x14ac:dyDescent="0.25">
      <c r="CP824401" s="2014"/>
    </row>
    <row r="824425" spans="94:94" x14ac:dyDescent="0.25">
      <c r="CP824425" s="2036"/>
    </row>
    <row r="824426" spans="94:94" x14ac:dyDescent="0.25">
      <c r="CP824426" s="2014"/>
    </row>
    <row r="824450" spans="94:94" x14ac:dyDescent="0.25">
      <c r="CP824450" s="2036"/>
    </row>
    <row r="824451" spans="94:94" x14ac:dyDescent="0.25">
      <c r="CP824451" s="2014"/>
    </row>
    <row r="824475" spans="94:94" x14ac:dyDescent="0.25">
      <c r="CP824475" s="2036"/>
    </row>
    <row r="824476" spans="94:94" x14ac:dyDescent="0.25">
      <c r="CP824476" s="2014"/>
    </row>
    <row r="824500" spans="94:94" x14ac:dyDescent="0.25">
      <c r="CP824500" s="2036"/>
    </row>
    <row r="824501" spans="94:94" x14ac:dyDescent="0.25">
      <c r="CP824501" s="2014"/>
    </row>
    <row r="824525" spans="94:94" x14ac:dyDescent="0.25">
      <c r="CP824525" s="2036"/>
    </row>
    <row r="824526" spans="94:94" x14ac:dyDescent="0.25">
      <c r="CP824526" s="2014"/>
    </row>
    <row r="824550" spans="94:94" x14ac:dyDescent="0.25">
      <c r="CP824550" s="2036"/>
    </row>
    <row r="824551" spans="94:94" x14ac:dyDescent="0.25">
      <c r="CP824551" s="2014"/>
    </row>
    <row r="824575" spans="94:94" x14ac:dyDescent="0.25">
      <c r="CP824575" s="2036"/>
    </row>
    <row r="824576" spans="94:94" x14ac:dyDescent="0.25">
      <c r="CP824576" s="2014"/>
    </row>
    <row r="824600" spans="94:94" x14ac:dyDescent="0.25">
      <c r="CP824600" s="2036"/>
    </row>
    <row r="824601" spans="94:94" x14ac:dyDescent="0.25">
      <c r="CP824601" s="2014"/>
    </row>
    <row r="824625" spans="94:94" x14ac:dyDescent="0.25">
      <c r="CP824625" s="2036"/>
    </row>
    <row r="824626" spans="94:94" x14ac:dyDescent="0.25">
      <c r="CP824626" s="2014"/>
    </row>
    <row r="824650" spans="94:94" x14ac:dyDescent="0.25">
      <c r="CP824650" s="2036"/>
    </row>
    <row r="824651" spans="94:94" x14ac:dyDescent="0.25">
      <c r="CP824651" s="2014"/>
    </row>
    <row r="824675" spans="94:94" x14ac:dyDescent="0.25">
      <c r="CP824675" s="2036"/>
    </row>
    <row r="824676" spans="94:94" x14ac:dyDescent="0.25">
      <c r="CP824676" s="2014"/>
    </row>
    <row r="824700" spans="94:94" x14ac:dyDescent="0.25">
      <c r="CP824700" s="2036"/>
    </row>
    <row r="824701" spans="94:94" x14ac:dyDescent="0.25">
      <c r="CP824701" s="2014"/>
    </row>
    <row r="824725" spans="94:94" x14ac:dyDescent="0.25">
      <c r="CP824725" s="2036"/>
    </row>
    <row r="824726" spans="94:94" x14ac:dyDescent="0.25">
      <c r="CP824726" s="2014"/>
    </row>
    <row r="824750" spans="94:94" x14ac:dyDescent="0.25">
      <c r="CP824750" s="2036"/>
    </row>
    <row r="824751" spans="94:94" x14ac:dyDescent="0.25">
      <c r="CP824751" s="2014"/>
    </row>
    <row r="824775" spans="94:94" x14ac:dyDescent="0.25">
      <c r="CP824775" s="2036"/>
    </row>
    <row r="824776" spans="94:94" x14ac:dyDescent="0.25">
      <c r="CP824776" s="2014"/>
    </row>
    <row r="824800" spans="94:94" x14ac:dyDescent="0.25">
      <c r="CP824800" s="2036"/>
    </row>
    <row r="824801" spans="94:94" x14ac:dyDescent="0.25">
      <c r="CP824801" s="2014"/>
    </row>
    <row r="824825" spans="94:94" x14ac:dyDescent="0.25">
      <c r="CP824825" s="2036"/>
    </row>
    <row r="824826" spans="94:94" x14ac:dyDescent="0.25">
      <c r="CP824826" s="2014"/>
    </row>
    <row r="824850" spans="94:94" x14ac:dyDescent="0.25">
      <c r="CP824850" s="2036"/>
    </row>
    <row r="824851" spans="94:94" x14ac:dyDescent="0.25">
      <c r="CP824851" s="2014"/>
    </row>
    <row r="824875" spans="94:94" x14ac:dyDescent="0.25">
      <c r="CP824875" s="2036"/>
    </row>
    <row r="824876" spans="94:94" x14ac:dyDescent="0.25">
      <c r="CP824876" s="2014"/>
    </row>
    <row r="824900" spans="94:94" x14ac:dyDescent="0.25">
      <c r="CP824900" s="2036"/>
    </row>
    <row r="824901" spans="94:94" x14ac:dyDescent="0.25">
      <c r="CP824901" s="2014"/>
    </row>
    <row r="824925" spans="94:94" x14ac:dyDescent="0.25">
      <c r="CP824925" s="2036"/>
    </row>
    <row r="824926" spans="94:94" x14ac:dyDescent="0.25">
      <c r="CP824926" s="2014"/>
    </row>
    <row r="824950" spans="94:94" x14ac:dyDescent="0.25">
      <c r="CP824950" s="2036"/>
    </row>
    <row r="824951" spans="94:94" x14ac:dyDescent="0.25">
      <c r="CP824951" s="2014"/>
    </row>
    <row r="824975" spans="94:94" x14ac:dyDescent="0.25">
      <c r="CP824975" s="2036"/>
    </row>
    <row r="824976" spans="94:94" x14ac:dyDescent="0.25">
      <c r="CP824976" s="2014"/>
    </row>
    <row r="825000" spans="94:94" x14ac:dyDescent="0.25">
      <c r="CP825000" s="2036"/>
    </row>
    <row r="825001" spans="94:94" x14ac:dyDescent="0.25">
      <c r="CP825001" s="2014"/>
    </row>
    <row r="825025" spans="94:94" x14ac:dyDescent="0.25">
      <c r="CP825025" s="2036"/>
    </row>
    <row r="825026" spans="94:94" x14ac:dyDescent="0.25">
      <c r="CP825026" s="2014"/>
    </row>
    <row r="825050" spans="94:94" x14ac:dyDescent="0.25">
      <c r="CP825050" s="2036"/>
    </row>
    <row r="825051" spans="94:94" x14ac:dyDescent="0.25">
      <c r="CP825051" s="2014"/>
    </row>
    <row r="825075" spans="94:94" x14ac:dyDescent="0.25">
      <c r="CP825075" s="2036"/>
    </row>
    <row r="825076" spans="94:94" x14ac:dyDescent="0.25">
      <c r="CP825076" s="2014"/>
    </row>
    <row r="825100" spans="94:94" x14ac:dyDescent="0.25">
      <c r="CP825100" s="2036"/>
    </row>
    <row r="825101" spans="94:94" x14ac:dyDescent="0.25">
      <c r="CP825101" s="2014"/>
    </row>
    <row r="825125" spans="94:94" x14ac:dyDescent="0.25">
      <c r="CP825125" s="2036"/>
    </row>
    <row r="825126" spans="94:94" x14ac:dyDescent="0.25">
      <c r="CP825126" s="2014"/>
    </row>
    <row r="825150" spans="94:94" x14ac:dyDescent="0.25">
      <c r="CP825150" s="2036"/>
    </row>
    <row r="825151" spans="94:94" x14ac:dyDescent="0.25">
      <c r="CP825151" s="2014"/>
    </row>
    <row r="825175" spans="94:94" x14ac:dyDescent="0.25">
      <c r="CP825175" s="2036"/>
    </row>
    <row r="825176" spans="94:94" x14ac:dyDescent="0.25">
      <c r="CP825176" s="2014"/>
    </row>
    <row r="825200" spans="94:94" x14ac:dyDescent="0.25">
      <c r="CP825200" s="2036"/>
    </row>
    <row r="825201" spans="94:94" x14ac:dyDescent="0.25">
      <c r="CP825201" s="2014"/>
    </row>
    <row r="825225" spans="94:94" x14ac:dyDescent="0.25">
      <c r="CP825225" s="2036"/>
    </row>
    <row r="825226" spans="94:94" x14ac:dyDescent="0.25">
      <c r="CP825226" s="2014"/>
    </row>
    <row r="825250" spans="94:94" x14ac:dyDescent="0.25">
      <c r="CP825250" s="2036"/>
    </row>
    <row r="825251" spans="94:94" x14ac:dyDescent="0.25">
      <c r="CP825251" s="2014"/>
    </row>
    <row r="825275" spans="94:94" x14ac:dyDescent="0.25">
      <c r="CP825275" s="2036"/>
    </row>
    <row r="825276" spans="94:94" x14ac:dyDescent="0.25">
      <c r="CP825276" s="2014"/>
    </row>
    <row r="825300" spans="94:94" x14ac:dyDescent="0.25">
      <c r="CP825300" s="2036"/>
    </row>
    <row r="825301" spans="94:94" x14ac:dyDescent="0.25">
      <c r="CP825301" s="2014"/>
    </row>
    <row r="825325" spans="94:94" x14ac:dyDescent="0.25">
      <c r="CP825325" s="2036"/>
    </row>
    <row r="825326" spans="94:94" x14ac:dyDescent="0.25">
      <c r="CP825326" s="2014"/>
    </row>
    <row r="825350" spans="94:94" x14ac:dyDescent="0.25">
      <c r="CP825350" s="2036"/>
    </row>
    <row r="825351" spans="94:94" x14ac:dyDescent="0.25">
      <c r="CP825351" s="2014"/>
    </row>
    <row r="825375" spans="94:94" x14ac:dyDescent="0.25">
      <c r="CP825375" s="2036"/>
    </row>
    <row r="825376" spans="94:94" x14ac:dyDescent="0.25">
      <c r="CP825376" s="2014"/>
    </row>
    <row r="825400" spans="94:94" x14ac:dyDescent="0.25">
      <c r="CP825400" s="2036"/>
    </row>
    <row r="825401" spans="94:94" x14ac:dyDescent="0.25">
      <c r="CP825401" s="2014"/>
    </row>
    <row r="825425" spans="94:94" x14ac:dyDescent="0.25">
      <c r="CP825425" s="2036"/>
    </row>
    <row r="825426" spans="94:94" x14ac:dyDescent="0.25">
      <c r="CP825426" s="2014"/>
    </row>
    <row r="825450" spans="94:94" x14ac:dyDescent="0.25">
      <c r="CP825450" s="2036"/>
    </row>
    <row r="825451" spans="94:94" x14ac:dyDescent="0.25">
      <c r="CP825451" s="2014"/>
    </row>
    <row r="825475" spans="94:94" x14ac:dyDescent="0.25">
      <c r="CP825475" s="2036"/>
    </row>
    <row r="825476" spans="94:94" x14ac:dyDescent="0.25">
      <c r="CP825476" s="2014"/>
    </row>
    <row r="825500" spans="94:94" x14ac:dyDescent="0.25">
      <c r="CP825500" s="2036"/>
    </row>
    <row r="825501" spans="94:94" x14ac:dyDescent="0.25">
      <c r="CP825501" s="2014"/>
    </row>
    <row r="825525" spans="94:94" x14ac:dyDescent="0.25">
      <c r="CP825525" s="2036"/>
    </row>
    <row r="825526" spans="94:94" x14ac:dyDescent="0.25">
      <c r="CP825526" s="2014"/>
    </row>
    <row r="825550" spans="94:94" x14ac:dyDescent="0.25">
      <c r="CP825550" s="2036"/>
    </row>
    <row r="825551" spans="94:94" x14ac:dyDescent="0.25">
      <c r="CP825551" s="2014"/>
    </row>
    <row r="825575" spans="94:94" x14ac:dyDescent="0.25">
      <c r="CP825575" s="2036"/>
    </row>
    <row r="825576" spans="94:94" x14ac:dyDescent="0.25">
      <c r="CP825576" s="2014"/>
    </row>
    <row r="825600" spans="94:94" x14ac:dyDescent="0.25">
      <c r="CP825600" s="2036"/>
    </row>
    <row r="825601" spans="94:94" x14ac:dyDescent="0.25">
      <c r="CP825601" s="2014"/>
    </row>
    <row r="825625" spans="94:94" x14ac:dyDescent="0.25">
      <c r="CP825625" s="2036"/>
    </row>
    <row r="825626" spans="94:94" x14ac:dyDescent="0.25">
      <c r="CP825626" s="2014"/>
    </row>
    <row r="825650" spans="94:94" x14ac:dyDescent="0.25">
      <c r="CP825650" s="2036"/>
    </row>
    <row r="825651" spans="94:94" x14ac:dyDescent="0.25">
      <c r="CP825651" s="2014"/>
    </row>
    <row r="825675" spans="94:94" x14ac:dyDescent="0.25">
      <c r="CP825675" s="2036"/>
    </row>
    <row r="825676" spans="94:94" x14ac:dyDescent="0.25">
      <c r="CP825676" s="2014"/>
    </row>
    <row r="825700" spans="94:94" x14ac:dyDescent="0.25">
      <c r="CP825700" s="2036"/>
    </row>
    <row r="825701" spans="94:94" x14ac:dyDescent="0.25">
      <c r="CP825701" s="2014"/>
    </row>
    <row r="825725" spans="94:94" x14ac:dyDescent="0.25">
      <c r="CP825725" s="2036"/>
    </row>
    <row r="825726" spans="94:94" x14ac:dyDescent="0.25">
      <c r="CP825726" s="2014"/>
    </row>
    <row r="825750" spans="94:94" x14ac:dyDescent="0.25">
      <c r="CP825750" s="2036"/>
    </row>
    <row r="825751" spans="94:94" x14ac:dyDescent="0.25">
      <c r="CP825751" s="2014"/>
    </row>
    <row r="825775" spans="94:94" x14ac:dyDescent="0.25">
      <c r="CP825775" s="2036"/>
    </row>
    <row r="825776" spans="94:94" x14ac:dyDescent="0.25">
      <c r="CP825776" s="2014"/>
    </row>
    <row r="825800" spans="94:94" x14ac:dyDescent="0.25">
      <c r="CP825800" s="2036"/>
    </row>
    <row r="825801" spans="94:94" x14ac:dyDescent="0.25">
      <c r="CP825801" s="2014"/>
    </row>
    <row r="825825" spans="94:94" x14ac:dyDescent="0.25">
      <c r="CP825825" s="2036"/>
    </row>
    <row r="825826" spans="94:94" x14ac:dyDescent="0.25">
      <c r="CP825826" s="2014"/>
    </row>
    <row r="825850" spans="94:94" x14ac:dyDescent="0.25">
      <c r="CP825850" s="2036"/>
    </row>
    <row r="825851" spans="94:94" x14ac:dyDescent="0.25">
      <c r="CP825851" s="2014"/>
    </row>
    <row r="825875" spans="94:94" x14ac:dyDescent="0.25">
      <c r="CP825875" s="2036"/>
    </row>
    <row r="825876" spans="94:94" x14ac:dyDescent="0.25">
      <c r="CP825876" s="2014"/>
    </row>
    <row r="825900" spans="94:94" x14ac:dyDescent="0.25">
      <c r="CP825900" s="2036"/>
    </row>
    <row r="825901" spans="94:94" x14ac:dyDescent="0.25">
      <c r="CP825901" s="2014"/>
    </row>
    <row r="825925" spans="94:94" x14ac:dyDescent="0.25">
      <c r="CP825925" s="2036"/>
    </row>
    <row r="825926" spans="94:94" x14ac:dyDescent="0.25">
      <c r="CP825926" s="2014"/>
    </row>
    <row r="825950" spans="94:94" x14ac:dyDescent="0.25">
      <c r="CP825950" s="2036"/>
    </row>
    <row r="825951" spans="94:94" x14ac:dyDescent="0.25">
      <c r="CP825951" s="2014"/>
    </row>
    <row r="825975" spans="94:94" x14ac:dyDescent="0.25">
      <c r="CP825975" s="2036"/>
    </row>
    <row r="825976" spans="94:94" x14ac:dyDescent="0.25">
      <c r="CP825976" s="2014"/>
    </row>
    <row r="826000" spans="94:94" x14ac:dyDescent="0.25">
      <c r="CP826000" s="2036"/>
    </row>
    <row r="826001" spans="94:94" x14ac:dyDescent="0.25">
      <c r="CP826001" s="2014"/>
    </row>
    <row r="826025" spans="94:94" x14ac:dyDescent="0.25">
      <c r="CP826025" s="2036"/>
    </row>
    <row r="826026" spans="94:94" x14ac:dyDescent="0.25">
      <c r="CP826026" s="2014"/>
    </row>
    <row r="826050" spans="94:94" x14ac:dyDescent="0.25">
      <c r="CP826050" s="2036"/>
    </row>
    <row r="826051" spans="94:94" x14ac:dyDescent="0.25">
      <c r="CP826051" s="2014"/>
    </row>
    <row r="826075" spans="94:94" x14ac:dyDescent="0.25">
      <c r="CP826075" s="2036"/>
    </row>
    <row r="826076" spans="94:94" x14ac:dyDescent="0.25">
      <c r="CP826076" s="2014"/>
    </row>
    <row r="826100" spans="94:94" x14ac:dyDescent="0.25">
      <c r="CP826100" s="2036"/>
    </row>
    <row r="826101" spans="94:94" x14ac:dyDescent="0.25">
      <c r="CP826101" s="2014"/>
    </row>
    <row r="826125" spans="94:94" x14ac:dyDescent="0.25">
      <c r="CP826125" s="2036"/>
    </row>
    <row r="826126" spans="94:94" x14ac:dyDescent="0.25">
      <c r="CP826126" s="2014"/>
    </row>
    <row r="826150" spans="94:94" x14ac:dyDescent="0.25">
      <c r="CP826150" s="2036"/>
    </row>
    <row r="826151" spans="94:94" x14ac:dyDescent="0.25">
      <c r="CP826151" s="2014"/>
    </row>
    <row r="826175" spans="94:94" x14ac:dyDescent="0.25">
      <c r="CP826175" s="2036"/>
    </row>
    <row r="826176" spans="94:94" x14ac:dyDescent="0.25">
      <c r="CP826176" s="2014"/>
    </row>
    <row r="826200" spans="94:94" x14ac:dyDescent="0.25">
      <c r="CP826200" s="2036"/>
    </row>
    <row r="826201" spans="94:94" x14ac:dyDescent="0.25">
      <c r="CP826201" s="2014"/>
    </row>
    <row r="826225" spans="94:94" x14ac:dyDescent="0.25">
      <c r="CP826225" s="2036"/>
    </row>
    <row r="826226" spans="94:94" x14ac:dyDescent="0.25">
      <c r="CP826226" s="2014"/>
    </row>
    <row r="826250" spans="94:94" x14ac:dyDescent="0.25">
      <c r="CP826250" s="2036"/>
    </row>
    <row r="826251" spans="94:94" x14ac:dyDescent="0.25">
      <c r="CP826251" s="2014"/>
    </row>
    <row r="826275" spans="94:94" x14ac:dyDescent="0.25">
      <c r="CP826275" s="2036"/>
    </row>
    <row r="826276" spans="94:94" x14ac:dyDescent="0.25">
      <c r="CP826276" s="2014"/>
    </row>
    <row r="826300" spans="94:94" x14ac:dyDescent="0.25">
      <c r="CP826300" s="2036"/>
    </row>
    <row r="826301" spans="94:94" x14ac:dyDescent="0.25">
      <c r="CP826301" s="2014"/>
    </row>
    <row r="826325" spans="94:94" x14ac:dyDescent="0.25">
      <c r="CP826325" s="2036"/>
    </row>
    <row r="826326" spans="94:94" x14ac:dyDescent="0.25">
      <c r="CP826326" s="2014"/>
    </row>
    <row r="826350" spans="94:94" x14ac:dyDescent="0.25">
      <c r="CP826350" s="2036"/>
    </row>
    <row r="826351" spans="94:94" x14ac:dyDescent="0.25">
      <c r="CP826351" s="2014"/>
    </row>
    <row r="826375" spans="94:94" x14ac:dyDescent="0.25">
      <c r="CP826375" s="2036"/>
    </row>
    <row r="826376" spans="94:94" x14ac:dyDescent="0.25">
      <c r="CP826376" s="2014"/>
    </row>
    <row r="826400" spans="94:94" x14ac:dyDescent="0.25">
      <c r="CP826400" s="2036"/>
    </row>
    <row r="826401" spans="94:94" x14ac:dyDescent="0.25">
      <c r="CP826401" s="2014"/>
    </row>
    <row r="826425" spans="94:94" x14ac:dyDescent="0.25">
      <c r="CP826425" s="2036"/>
    </row>
    <row r="826426" spans="94:94" x14ac:dyDescent="0.25">
      <c r="CP826426" s="2014"/>
    </row>
    <row r="826450" spans="94:94" x14ac:dyDescent="0.25">
      <c r="CP826450" s="2036"/>
    </row>
    <row r="826451" spans="94:94" x14ac:dyDescent="0.25">
      <c r="CP826451" s="2014"/>
    </row>
    <row r="826475" spans="94:94" x14ac:dyDescent="0.25">
      <c r="CP826475" s="2036"/>
    </row>
    <row r="826476" spans="94:94" x14ac:dyDescent="0.25">
      <c r="CP826476" s="2014"/>
    </row>
    <row r="826500" spans="94:94" x14ac:dyDescent="0.25">
      <c r="CP826500" s="2036"/>
    </row>
    <row r="826501" spans="94:94" x14ac:dyDescent="0.25">
      <c r="CP826501" s="2014"/>
    </row>
    <row r="826525" spans="94:94" x14ac:dyDescent="0.25">
      <c r="CP826525" s="2036"/>
    </row>
    <row r="826526" spans="94:94" x14ac:dyDescent="0.25">
      <c r="CP826526" s="2014"/>
    </row>
    <row r="826550" spans="94:94" x14ac:dyDescent="0.25">
      <c r="CP826550" s="2036"/>
    </row>
    <row r="826551" spans="94:94" x14ac:dyDescent="0.25">
      <c r="CP826551" s="2014"/>
    </row>
    <row r="826575" spans="94:94" x14ac:dyDescent="0.25">
      <c r="CP826575" s="2036"/>
    </row>
    <row r="826576" spans="94:94" x14ac:dyDescent="0.25">
      <c r="CP826576" s="2014"/>
    </row>
    <row r="826600" spans="94:94" x14ac:dyDescent="0.25">
      <c r="CP826600" s="2036"/>
    </row>
    <row r="826601" spans="94:94" x14ac:dyDescent="0.25">
      <c r="CP826601" s="2014"/>
    </row>
    <row r="826625" spans="94:94" x14ac:dyDescent="0.25">
      <c r="CP826625" s="2036"/>
    </row>
    <row r="826626" spans="94:94" x14ac:dyDescent="0.25">
      <c r="CP826626" s="2014"/>
    </row>
    <row r="826650" spans="94:94" x14ac:dyDescent="0.25">
      <c r="CP826650" s="2036"/>
    </row>
    <row r="826651" spans="94:94" x14ac:dyDescent="0.25">
      <c r="CP826651" s="2014"/>
    </row>
    <row r="826675" spans="94:94" x14ac:dyDescent="0.25">
      <c r="CP826675" s="2036"/>
    </row>
    <row r="826676" spans="94:94" x14ac:dyDescent="0.25">
      <c r="CP826676" s="2014"/>
    </row>
    <row r="826700" spans="94:94" x14ac:dyDescent="0.25">
      <c r="CP826700" s="2036"/>
    </row>
    <row r="826701" spans="94:94" x14ac:dyDescent="0.25">
      <c r="CP826701" s="2014"/>
    </row>
    <row r="826725" spans="94:94" x14ac:dyDescent="0.25">
      <c r="CP826725" s="2036"/>
    </row>
    <row r="826726" spans="94:94" x14ac:dyDescent="0.25">
      <c r="CP826726" s="2014"/>
    </row>
    <row r="826750" spans="94:94" x14ac:dyDescent="0.25">
      <c r="CP826750" s="2036"/>
    </row>
    <row r="826751" spans="94:94" x14ac:dyDescent="0.25">
      <c r="CP826751" s="2014"/>
    </row>
    <row r="826775" spans="94:94" x14ac:dyDescent="0.25">
      <c r="CP826775" s="2036"/>
    </row>
    <row r="826776" spans="94:94" x14ac:dyDescent="0.25">
      <c r="CP826776" s="2014"/>
    </row>
    <row r="826800" spans="94:94" x14ac:dyDescent="0.25">
      <c r="CP826800" s="2036"/>
    </row>
    <row r="826801" spans="94:94" x14ac:dyDescent="0.25">
      <c r="CP826801" s="2014"/>
    </row>
    <row r="826825" spans="94:94" x14ac:dyDescent="0.25">
      <c r="CP826825" s="2036"/>
    </row>
    <row r="826826" spans="94:94" x14ac:dyDescent="0.25">
      <c r="CP826826" s="2014"/>
    </row>
    <row r="826850" spans="94:94" x14ac:dyDescent="0.25">
      <c r="CP826850" s="2036"/>
    </row>
    <row r="826851" spans="94:94" x14ac:dyDescent="0.25">
      <c r="CP826851" s="2014"/>
    </row>
    <row r="826875" spans="94:94" x14ac:dyDescent="0.25">
      <c r="CP826875" s="2036"/>
    </row>
    <row r="826876" spans="94:94" x14ac:dyDescent="0.25">
      <c r="CP826876" s="2014"/>
    </row>
    <row r="826900" spans="94:94" x14ac:dyDescent="0.25">
      <c r="CP826900" s="2036"/>
    </row>
    <row r="826901" spans="94:94" x14ac:dyDescent="0.25">
      <c r="CP826901" s="2014"/>
    </row>
    <row r="826925" spans="94:94" x14ac:dyDescent="0.25">
      <c r="CP826925" s="2036"/>
    </row>
    <row r="826926" spans="94:94" x14ac:dyDescent="0.25">
      <c r="CP826926" s="2014"/>
    </row>
    <row r="826950" spans="94:94" x14ac:dyDescent="0.25">
      <c r="CP826950" s="2036"/>
    </row>
    <row r="826951" spans="94:94" x14ac:dyDescent="0.25">
      <c r="CP826951" s="2014"/>
    </row>
    <row r="826975" spans="94:94" x14ac:dyDescent="0.25">
      <c r="CP826975" s="2036"/>
    </row>
    <row r="826976" spans="94:94" x14ac:dyDescent="0.25">
      <c r="CP826976" s="2014"/>
    </row>
    <row r="827000" spans="94:94" x14ac:dyDescent="0.25">
      <c r="CP827000" s="2036"/>
    </row>
    <row r="827001" spans="94:94" x14ac:dyDescent="0.25">
      <c r="CP827001" s="2014"/>
    </row>
    <row r="827025" spans="94:94" x14ac:dyDescent="0.25">
      <c r="CP827025" s="2036"/>
    </row>
    <row r="827026" spans="94:94" x14ac:dyDescent="0.25">
      <c r="CP827026" s="2014"/>
    </row>
    <row r="827050" spans="94:94" x14ac:dyDescent="0.25">
      <c r="CP827050" s="2036"/>
    </row>
    <row r="827051" spans="94:94" x14ac:dyDescent="0.25">
      <c r="CP827051" s="2014"/>
    </row>
    <row r="827075" spans="94:94" x14ac:dyDescent="0.25">
      <c r="CP827075" s="2036"/>
    </row>
    <row r="827076" spans="94:94" x14ac:dyDescent="0.25">
      <c r="CP827076" s="2014"/>
    </row>
    <row r="827100" spans="94:94" x14ac:dyDescent="0.25">
      <c r="CP827100" s="2036"/>
    </row>
    <row r="827101" spans="94:94" x14ac:dyDescent="0.25">
      <c r="CP827101" s="2014"/>
    </row>
    <row r="827125" spans="94:94" x14ac:dyDescent="0.25">
      <c r="CP827125" s="2036"/>
    </row>
    <row r="827126" spans="94:94" x14ac:dyDescent="0.25">
      <c r="CP827126" s="2014"/>
    </row>
    <row r="827150" spans="94:94" x14ac:dyDescent="0.25">
      <c r="CP827150" s="2036"/>
    </row>
    <row r="827151" spans="94:94" x14ac:dyDescent="0.25">
      <c r="CP827151" s="2014"/>
    </row>
    <row r="827175" spans="94:94" x14ac:dyDescent="0.25">
      <c r="CP827175" s="2036"/>
    </row>
    <row r="827176" spans="94:94" x14ac:dyDescent="0.25">
      <c r="CP827176" s="2014"/>
    </row>
    <row r="827200" spans="94:94" x14ac:dyDescent="0.25">
      <c r="CP827200" s="2036"/>
    </row>
    <row r="827201" spans="94:94" x14ac:dyDescent="0.25">
      <c r="CP827201" s="2014"/>
    </row>
    <row r="827225" spans="94:94" x14ac:dyDescent="0.25">
      <c r="CP827225" s="2036"/>
    </row>
    <row r="827226" spans="94:94" x14ac:dyDescent="0.25">
      <c r="CP827226" s="2014"/>
    </row>
    <row r="827250" spans="94:94" x14ac:dyDescent="0.25">
      <c r="CP827250" s="2036"/>
    </row>
    <row r="827251" spans="94:94" x14ac:dyDescent="0.25">
      <c r="CP827251" s="2014"/>
    </row>
    <row r="827275" spans="94:94" x14ac:dyDescent="0.25">
      <c r="CP827275" s="2036"/>
    </row>
    <row r="827276" spans="94:94" x14ac:dyDescent="0.25">
      <c r="CP827276" s="2014"/>
    </row>
    <row r="827300" spans="94:94" x14ac:dyDescent="0.25">
      <c r="CP827300" s="2036"/>
    </row>
    <row r="827301" spans="94:94" x14ac:dyDescent="0.25">
      <c r="CP827301" s="2014"/>
    </row>
    <row r="827325" spans="94:94" x14ac:dyDescent="0.25">
      <c r="CP827325" s="2036"/>
    </row>
    <row r="827326" spans="94:94" x14ac:dyDescent="0.25">
      <c r="CP827326" s="2014"/>
    </row>
    <row r="827350" spans="94:94" x14ac:dyDescent="0.25">
      <c r="CP827350" s="2036"/>
    </row>
    <row r="827351" spans="94:94" x14ac:dyDescent="0.25">
      <c r="CP827351" s="2014"/>
    </row>
    <row r="827375" spans="94:94" x14ac:dyDescent="0.25">
      <c r="CP827375" s="2036"/>
    </row>
    <row r="827376" spans="94:94" x14ac:dyDescent="0.25">
      <c r="CP827376" s="2014"/>
    </row>
    <row r="827400" spans="94:94" x14ac:dyDescent="0.25">
      <c r="CP827400" s="2036"/>
    </row>
    <row r="827401" spans="94:94" x14ac:dyDescent="0.25">
      <c r="CP827401" s="2014"/>
    </row>
    <row r="827425" spans="94:94" x14ac:dyDescent="0.25">
      <c r="CP827425" s="2036"/>
    </row>
    <row r="827426" spans="94:94" x14ac:dyDescent="0.25">
      <c r="CP827426" s="2014"/>
    </row>
    <row r="827450" spans="94:94" x14ac:dyDescent="0.25">
      <c r="CP827450" s="2036"/>
    </row>
    <row r="827451" spans="94:94" x14ac:dyDescent="0.25">
      <c r="CP827451" s="2014"/>
    </row>
    <row r="827475" spans="94:94" x14ac:dyDescent="0.25">
      <c r="CP827475" s="2036"/>
    </row>
    <row r="827476" spans="94:94" x14ac:dyDescent="0.25">
      <c r="CP827476" s="2014"/>
    </row>
    <row r="827500" spans="94:94" x14ac:dyDescent="0.25">
      <c r="CP827500" s="2036"/>
    </row>
    <row r="827501" spans="94:94" x14ac:dyDescent="0.25">
      <c r="CP827501" s="2014"/>
    </row>
    <row r="827525" spans="94:94" x14ac:dyDescent="0.25">
      <c r="CP827525" s="2036"/>
    </row>
    <row r="827526" spans="94:94" x14ac:dyDescent="0.25">
      <c r="CP827526" s="2014"/>
    </row>
    <row r="827550" spans="94:94" x14ac:dyDescent="0.25">
      <c r="CP827550" s="2036"/>
    </row>
    <row r="827551" spans="94:94" x14ac:dyDescent="0.25">
      <c r="CP827551" s="2014"/>
    </row>
    <row r="827575" spans="94:94" x14ac:dyDescent="0.25">
      <c r="CP827575" s="2036"/>
    </row>
    <row r="827576" spans="94:94" x14ac:dyDescent="0.25">
      <c r="CP827576" s="2014"/>
    </row>
    <row r="827600" spans="94:94" x14ac:dyDescent="0.25">
      <c r="CP827600" s="2036"/>
    </row>
    <row r="827601" spans="94:94" x14ac:dyDescent="0.25">
      <c r="CP827601" s="2014"/>
    </row>
    <row r="827625" spans="94:94" x14ac:dyDescent="0.25">
      <c r="CP827625" s="2036"/>
    </row>
    <row r="827626" spans="94:94" x14ac:dyDescent="0.25">
      <c r="CP827626" s="2014"/>
    </row>
    <row r="827650" spans="94:94" x14ac:dyDescent="0.25">
      <c r="CP827650" s="2036"/>
    </row>
    <row r="827651" spans="94:94" x14ac:dyDescent="0.25">
      <c r="CP827651" s="2014"/>
    </row>
    <row r="827675" spans="94:94" x14ac:dyDescent="0.25">
      <c r="CP827675" s="2036"/>
    </row>
    <row r="827676" spans="94:94" x14ac:dyDescent="0.25">
      <c r="CP827676" s="2014"/>
    </row>
    <row r="827700" spans="94:94" x14ac:dyDescent="0.25">
      <c r="CP827700" s="2036"/>
    </row>
    <row r="827701" spans="94:94" x14ac:dyDescent="0.25">
      <c r="CP827701" s="2014"/>
    </row>
    <row r="827725" spans="94:94" x14ac:dyDescent="0.25">
      <c r="CP827725" s="2036"/>
    </row>
    <row r="827726" spans="94:94" x14ac:dyDescent="0.25">
      <c r="CP827726" s="2014"/>
    </row>
    <row r="827750" spans="94:94" x14ac:dyDescent="0.25">
      <c r="CP827750" s="2036"/>
    </row>
    <row r="827751" spans="94:94" x14ac:dyDescent="0.25">
      <c r="CP827751" s="2014"/>
    </row>
    <row r="827775" spans="94:94" x14ac:dyDescent="0.25">
      <c r="CP827775" s="2036"/>
    </row>
    <row r="827776" spans="94:94" x14ac:dyDescent="0.25">
      <c r="CP827776" s="2014"/>
    </row>
    <row r="827800" spans="94:94" x14ac:dyDescent="0.25">
      <c r="CP827800" s="2036"/>
    </row>
    <row r="827801" spans="94:94" x14ac:dyDescent="0.25">
      <c r="CP827801" s="2014"/>
    </row>
    <row r="827825" spans="94:94" x14ac:dyDescent="0.25">
      <c r="CP827825" s="2036"/>
    </row>
    <row r="827826" spans="94:94" x14ac:dyDescent="0.25">
      <c r="CP827826" s="2014"/>
    </row>
    <row r="827850" spans="94:94" x14ac:dyDescent="0.25">
      <c r="CP827850" s="2036"/>
    </row>
    <row r="827851" spans="94:94" x14ac:dyDescent="0.25">
      <c r="CP827851" s="2014"/>
    </row>
    <row r="827875" spans="94:94" x14ac:dyDescent="0.25">
      <c r="CP827875" s="2036"/>
    </row>
    <row r="827876" spans="94:94" x14ac:dyDescent="0.25">
      <c r="CP827876" s="2014"/>
    </row>
    <row r="827900" spans="94:94" x14ac:dyDescent="0.25">
      <c r="CP827900" s="2036"/>
    </row>
    <row r="827901" spans="94:94" x14ac:dyDescent="0.25">
      <c r="CP827901" s="2014"/>
    </row>
    <row r="827925" spans="94:94" x14ac:dyDescent="0.25">
      <c r="CP827925" s="2036"/>
    </row>
    <row r="827926" spans="94:94" x14ac:dyDescent="0.25">
      <c r="CP827926" s="2014"/>
    </row>
    <row r="827950" spans="94:94" x14ac:dyDescent="0.25">
      <c r="CP827950" s="2036"/>
    </row>
    <row r="827951" spans="94:94" x14ac:dyDescent="0.25">
      <c r="CP827951" s="2014"/>
    </row>
    <row r="827975" spans="94:94" x14ac:dyDescent="0.25">
      <c r="CP827975" s="2036"/>
    </row>
    <row r="827976" spans="94:94" x14ac:dyDescent="0.25">
      <c r="CP827976" s="2014"/>
    </row>
    <row r="828000" spans="94:94" x14ac:dyDescent="0.25">
      <c r="CP828000" s="2036"/>
    </row>
    <row r="828001" spans="94:94" x14ac:dyDescent="0.25">
      <c r="CP828001" s="2014"/>
    </row>
    <row r="828025" spans="94:94" x14ac:dyDescent="0.25">
      <c r="CP828025" s="2036"/>
    </row>
    <row r="828026" spans="94:94" x14ac:dyDescent="0.25">
      <c r="CP828026" s="2014"/>
    </row>
    <row r="828050" spans="94:94" x14ac:dyDescent="0.25">
      <c r="CP828050" s="2036"/>
    </row>
    <row r="828051" spans="94:94" x14ac:dyDescent="0.25">
      <c r="CP828051" s="2014"/>
    </row>
    <row r="828075" spans="94:94" x14ac:dyDescent="0.25">
      <c r="CP828075" s="2036"/>
    </row>
    <row r="828076" spans="94:94" x14ac:dyDescent="0.25">
      <c r="CP828076" s="2014"/>
    </row>
    <row r="828100" spans="94:94" x14ac:dyDescent="0.25">
      <c r="CP828100" s="2036"/>
    </row>
    <row r="828101" spans="94:94" x14ac:dyDescent="0.25">
      <c r="CP828101" s="2014"/>
    </row>
    <row r="828125" spans="94:94" x14ac:dyDescent="0.25">
      <c r="CP828125" s="2036"/>
    </row>
    <row r="828126" spans="94:94" x14ac:dyDescent="0.25">
      <c r="CP828126" s="2014"/>
    </row>
    <row r="828150" spans="94:94" x14ac:dyDescent="0.25">
      <c r="CP828150" s="2036"/>
    </row>
    <row r="828151" spans="94:94" x14ac:dyDescent="0.25">
      <c r="CP828151" s="2014"/>
    </row>
    <row r="828175" spans="94:94" x14ac:dyDescent="0.25">
      <c r="CP828175" s="2036"/>
    </row>
    <row r="828176" spans="94:94" x14ac:dyDescent="0.25">
      <c r="CP828176" s="2014"/>
    </row>
    <row r="828200" spans="94:94" x14ac:dyDescent="0.25">
      <c r="CP828200" s="2036"/>
    </row>
    <row r="828201" spans="94:94" x14ac:dyDescent="0.25">
      <c r="CP828201" s="2014"/>
    </row>
    <row r="828225" spans="94:94" x14ac:dyDescent="0.25">
      <c r="CP828225" s="2036"/>
    </row>
    <row r="828226" spans="94:94" x14ac:dyDescent="0.25">
      <c r="CP828226" s="2014"/>
    </row>
    <row r="828250" spans="94:94" x14ac:dyDescent="0.25">
      <c r="CP828250" s="2036"/>
    </row>
    <row r="828251" spans="94:94" x14ac:dyDescent="0.25">
      <c r="CP828251" s="2014"/>
    </row>
    <row r="828275" spans="94:94" x14ac:dyDescent="0.25">
      <c r="CP828275" s="2036"/>
    </row>
    <row r="828276" spans="94:94" x14ac:dyDescent="0.25">
      <c r="CP828276" s="2014"/>
    </row>
    <row r="828300" spans="94:94" x14ac:dyDescent="0.25">
      <c r="CP828300" s="2036"/>
    </row>
    <row r="828301" spans="94:94" x14ac:dyDescent="0.25">
      <c r="CP828301" s="2014"/>
    </row>
    <row r="828325" spans="94:94" x14ac:dyDescent="0.25">
      <c r="CP828325" s="2036"/>
    </row>
    <row r="828326" spans="94:94" x14ac:dyDescent="0.25">
      <c r="CP828326" s="2014"/>
    </row>
    <row r="828350" spans="94:94" x14ac:dyDescent="0.25">
      <c r="CP828350" s="2036"/>
    </row>
    <row r="828351" spans="94:94" x14ac:dyDescent="0.25">
      <c r="CP828351" s="2014"/>
    </row>
    <row r="828375" spans="94:94" x14ac:dyDescent="0.25">
      <c r="CP828375" s="2036"/>
    </row>
    <row r="828376" spans="94:94" x14ac:dyDescent="0.25">
      <c r="CP828376" s="2014"/>
    </row>
    <row r="828400" spans="94:94" x14ac:dyDescent="0.25">
      <c r="CP828400" s="2036"/>
    </row>
    <row r="828401" spans="94:94" x14ac:dyDescent="0.25">
      <c r="CP828401" s="2014"/>
    </row>
    <row r="828425" spans="94:94" x14ac:dyDescent="0.25">
      <c r="CP828425" s="2036"/>
    </row>
    <row r="828426" spans="94:94" x14ac:dyDescent="0.25">
      <c r="CP828426" s="2014"/>
    </row>
    <row r="828450" spans="94:94" x14ac:dyDescent="0.25">
      <c r="CP828450" s="2036"/>
    </row>
    <row r="828451" spans="94:94" x14ac:dyDescent="0.25">
      <c r="CP828451" s="2014"/>
    </row>
    <row r="828475" spans="94:94" x14ac:dyDescent="0.25">
      <c r="CP828475" s="2036"/>
    </row>
    <row r="828476" spans="94:94" x14ac:dyDescent="0.25">
      <c r="CP828476" s="2014"/>
    </row>
    <row r="828500" spans="94:94" x14ac:dyDescent="0.25">
      <c r="CP828500" s="2036"/>
    </row>
    <row r="828501" spans="94:94" x14ac:dyDescent="0.25">
      <c r="CP828501" s="2014"/>
    </row>
    <row r="828525" spans="94:94" x14ac:dyDescent="0.25">
      <c r="CP828525" s="2036"/>
    </row>
    <row r="828526" spans="94:94" x14ac:dyDescent="0.25">
      <c r="CP828526" s="2014"/>
    </row>
    <row r="828550" spans="94:94" x14ac:dyDescent="0.25">
      <c r="CP828550" s="2036"/>
    </row>
    <row r="828551" spans="94:94" x14ac:dyDescent="0.25">
      <c r="CP828551" s="2014"/>
    </row>
    <row r="828575" spans="94:94" x14ac:dyDescent="0.25">
      <c r="CP828575" s="2036"/>
    </row>
    <row r="828576" spans="94:94" x14ac:dyDescent="0.25">
      <c r="CP828576" s="2014"/>
    </row>
    <row r="828600" spans="94:94" x14ac:dyDescent="0.25">
      <c r="CP828600" s="2036"/>
    </row>
    <row r="828601" spans="94:94" x14ac:dyDescent="0.25">
      <c r="CP828601" s="2014"/>
    </row>
    <row r="828625" spans="94:94" x14ac:dyDescent="0.25">
      <c r="CP828625" s="2036"/>
    </row>
    <row r="828626" spans="94:94" x14ac:dyDescent="0.25">
      <c r="CP828626" s="2014"/>
    </row>
    <row r="828650" spans="94:94" x14ac:dyDescent="0.25">
      <c r="CP828650" s="2036"/>
    </row>
    <row r="828651" spans="94:94" x14ac:dyDescent="0.25">
      <c r="CP828651" s="2014"/>
    </row>
    <row r="828675" spans="94:94" x14ac:dyDescent="0.25">
      <c r="CP828675" s="2036"/>
    </row>
    <row r="828676" spans="94:94" x14ac:dyDescent="0.25">
      <c r="CP828676" s="2014"/>
    </row>
    <row r="828700" spans="94:94" x14ac:dyDescent="0.25">
      <c r="CP828700" s="2036"/>
    </row>
    <row r="828701" spans="94:94" x14ac:dyDescent="0.25">
      <c r="CP828701" s="2014"/>
    </row>
    <row r="828725" spans="94:94" x14ac:dyDescent="0.25">
      <c r="CP828725" s="2036"/>
    </row>
    <row r="828726" spans="94:94" x14ac:dyDescent="0.25">
      <c r="CP828726" s="2014"/>
    </row>
    <row r="828750" spans="94:94" x14ac:dyDescent="0.25">
      <c r="CP828750" s="2036"/>
    </row>
    <row r="828751" spans="94:94" x14ac:dyDescent="0.25">
      <c r="CP828751" s="2014"/>
    </row>
    <row r="828775" spans="94:94" x14ac:dyDescent="0.25">
      <c r="CP828775" s="2036"/>
    </row>
    <row r="828776" spans="94:94" x14ac:dyDescent="0.25">
      <c r="CP828776" s="2014"/>
    </row>
    <row r="828800" spans="94:94" x14ac:dyDescent="0.25">
      <c r="CP828800" s="2036"/>
    </row>
    <row r="828801" spans="94:94" x14ac:dyDescent="0.25">
      <c r="CP828801" s="2014"/>
    </row>
    <row r="828825" spans="94:94" x14ac:dyDescent="0.25">
      <c r="CP828825" s="2036"/>
    </row>
    <row r="828826" spans="94:94" x14ac:dyDescent="0.25">
      <c r="CP828826" s="2014"/>
    </row>
    <row r="828850" spans="94:94" x14ac:dyDescent="0.25">
      <c r="CP828850" s="2036"/>
    </row>
    <row r="828851" spans="94:94" x14ac:dyDescent="0.25">
      <c r="CP828851" s="2014"/>
    </row>
    <row r="828875" spans="94:94" x14ac:dyDescent="0.25">
      <c r="CP828875" s="2036"/>
    </row>
    <row r="828876" spans="94:94" x14ac:dyDescent="0.25">
      <c r="CP828876" s="2014"/>
    </row>
    <row r="828900" spans="94:94" x14ac:dyDescent="0.25">
      <c r="CP828900" s="2036"/>
    </row>
    <row r="828901" spans="94:94" x14ac:dyDescent="0.25">
      <c r="CP828901" s="2014"/>
    </row>
    <row r="828925" spans="94:94" x14ac:dyDescent="0.25">
      <c r="CP828925" s="2036"/>
    </row>
    <row r="828926" spans="94:94" x14ac:dyDescent="0.25">
      <c r="CP828926" s="2014"/>
    </row>
    <row r="828950" spans="94:94" x14ac:dyDescent="0.25">
      <c r="CP828950" s="2036"/>
    </row>
    <row r="828951" spans="94:94" x14ac:dyDescent="0.25">
      <c r="CP828951" s="2014"/>
    </row>
    <row r="828975" spans="94:94" x14ac:dyDescent="0.25">
      <c r="CP828975" s="2036"/>
    </row>
    <row r="828976" spans="94:94" x14ac:dyDescent="0.25">
      <c r="CP828976" s="2014"/>
    </row>
    <row r="829000" spans="94:94" x14ac:dyDescent="0.25">
      <c r="CP829000" s="2036"/>
    </row>
    <row r="829001" spans="94:94" x14ac:dyDescent="0.25">
      <c r="CP829001" s="2014"/>
    </row>
    <row r="829025" spans="94:94" x14ac:dyDescent="0.25">
      <c r="CP829025" s="2036"/>
    </row>
    <row r="829026" spans="94:94" x14ac:dyDescent="0.25">
      <c r="CP829026" s="2014"/>
    </row>
    <row r="829050" spans="94:94" x14ac:dyDescent="0.25">
      <c r="CP829050" s="2036"/>
    </row>
    <row r="829051" spans="94:94" x14ac:dyDescent="0.25">
      <c r="CP829051" s="2014"/>
    </row>
    <row r="829075" spans="94:94" x14ac:dyDescent="0.25">
      <c r="CP829075" s="2036"/>
    </row>
    <row r="829076" spans="94:94" x14ac:dyDescent="0.25">
      <c r="CP829076" s="2014"/>
    </row>
    <row r="829100" spans="94:94" x14ac:dyDescent="0.25">
      <c r="CP829100" s="2036"/>
    </row>
    <row r="829101" spans="94:94" x14ac:dyDescent="0.25">
      <c r="CP829101" s="2014"/>
    </row>
    <row r="829125" spans="94:94" x14ac:dyDescent="0.25">
      <c r="CP829125" s="2036"/>
    </row>
    <row r="829126" spans="94:94" x14ac:dyDescent="0.25">
      <c r="CP829126" s="2014"/>
    </row>
    <row r="829150" spans="94:94" x14ac:dyDescent="0.25">
      <c r="CP829150" s="2036"/>
    </row>
    <row r="829151" spans="94:94" x14ac:dyDescent="0.25">
      <c r="CP829151" s="2014"/>
    </row>
    <row r="829175" spans="94:94" x14ac:dyDescent="0.25">
      <c r="CP829175" s="2036"/>
    </row>
    <row r="829176" spans="94:94" x14ac:dyDescent="0.25">
      <c r="CP829176" s="2014"/>
    </row>
    <row r="829200" spans="94:94" x14ac:dyDescent="0.25">
      <c r="CP829200" s="2036"/>
    </row>
    <row r="829201" spans="94:94" x14ac:dyDescent="0.25">
      <c r="CP829201" s="2014"/>
    </row>
    <row r="829225" spans="94:94" x14ac:dyDescent="0.25">
      <c r="CP829225" s="2036"/>
    </row>
    <row r="829226" spans="94:94" x14ac:dyDescent="0.25">
      <c r="CP829226" s="2014"/>
    </row>
    <row r="829250" spans="94:94" x14ac:dyDescent="0.25">
      <c r="CP829250" s="2036"/>
    </row>
    <row r="829251" spans="94:94" x14ac:dyDescent="0.25">
      <c r="CP829251" s="2014"/>
    </row>
    <row r="829275" spans="94:94" x14ac:dyDescent="0.25">
      <c r="CP829275" s="2036"/>
    </row>
    <row r="829276" spans="94:94" x14ac:dyDescent="0.25">
      <c r="CP829276" s="2014"/>
    </row>
    <row r="829300" spans="94:94" x14ac:dyDescent="0.25">
      <c r="CP829300" s="2036"/>
    </row>
    <row r="829301" spans="94:94" x14ac:dyDescent="0.25">
      <c r="CP829301" s="2014"/>
    </row>
    <row r="829325" spans="94:94" x14ac:dyDescent="0.25">
      <c r="CP829325" s="2036"/>
    </row>
    <row r="829326" spans="94:94" x14ac:dyDescent="0.25">
      <c r="CP829326" s="2014"/>
    </row>
    <row r="829350" spans="94:94" x14ac:dyDescent="0.25">
      <c r="CP829350" s="2036"/>
    </row>
    <row r="829351" spans="94:94" x14ac:dyDescent="0.25">
      <c r="CP829351" s="2014"/>
    </row>
    <row r="829375" spans="94:94" x14ac:dyDescent="0.25">
      <c r="CP829375" s="2036"/>
    </row>
    <row r="829376" spans="94:94" x14ac:dyDescent="0.25">
      <c r="CP829376" s="2014"/>
    </row>
    <row r="829400" spans="94:94" x14ac:dyDescent="0.25">
      <c r="CP829400" s="2036"/>
    </row>
    <row r="829401" spans="94:94" x14ac:dyDescent="0.25">
      <c r="CP829401" s="2014"/>
    </row>
    <row r="829425" spans="94:94" x14ac:dyDescent="0.25">
      <c r="CP829425" s="2036"/>
    </row>
    <row r="829426" spans="94:94" x14ac:dyDescent="0.25">
      <c r="CP829426" s="2014"/>
    </row>
    <row r="829450" spans="94:94" x14ac:dyDescent="0.25">
      <c r="CP829450" s="2036"/>
    </row>
    <row r="829451" spans="94:94" x14ac:dyDescent="0.25">
      <c r="CP829451" s="2014"/>
    </row>
    <row r="829475" spans="94:94" x14ac:dyDescent="0.25">
      <c r="CP829475" s="2036"/>
    </row>
    <row r="829476" spans="94:94" x14ac:dyDescent="0.25">
      <c r="CP829476" s="2014"/>
    </row>
    <row r="829500" spans="94:94" x14ac:dyDescent="0.25">
      <c r="CP829500" s="2036"/>
    </row>
    <row r="829501" spans="94:94" x14ac:dyDescent="0.25">
      <c r="CP829501" s="2014"/>
    </row>
    <row r="829525" spans="94:94" x14ac:dyDescent="0.25">
      <c r="CP829525" s="2036"/>
    </row>
    <row r="829526" spans="94:94" x14ac:dyDescent="0.25">
      <c r="CP829526" s="2014"/>
    </row>
    <row r="829550" spans="94:94" x14ac:dyDescent="0.25">
      <c r="CP829550" s="2036"/>
    </row>
    <row r="829551" spans="94:94" x14ac:dyDescent="0.25">
      <c r="CP829551" s="2014"/>
    </row>
    <row r="829575" spans="94:94" x14ac:dyDescent="0.25">
      <c r="CP829575" s="2036"/>
    </row>
    <row r="829576" spans="94:94" x14ac:dyDescent="0.25">
      <c r="CP829576" s="2014"/>
    </row>
    <row r="829600" spans="94:94" x14ac:dyDescent="0.25">
      <c r="CP829600" s="2036"/>
    </row>
    <row r="829601" spans="94:94" x14ac:dyDescent="0.25">
      <c r="CP829601" s="2014"/>
    </row>
    <row r="829625" spans="94:94" x14ac:dyDescent="0.25">
      <c r="CP829625" s="2036"/>
    </row>
    <row r="829626" spans="94:94" x14ac:dyDescent="0.25">
      <c r="CP829626" s="2014"/>
    </row>
    <row r="829650" spans="94:94" x14ac:dyDescent="0.25">
      <c r="CP829650" s="2036"/>
    </row>
    <row r="829651" spans="94:94" x14ac:dyDescent="0.25">
      <c r="CP829651" s="2014"/>
    </row>
    <row r="829675" spans="94:94" x14ac:dyDescent="0.25">
      <c r="CP829675" s="2036"/>
    </row>
    <row r="829676" spans="94:94" x14ac:dyDescent="0.25">
      <c r="CP829676" s="2014"/>
    </row>
    <row r="829700" spans="94:94" x14ac:dyDescent="0.25">
      <c r="CP829700" s="2036"/>
    </row>
    <row r="829701" spans="94:94" x14ac:dyDescent="0.25">
      <c r="CP829701" s="2014"/>
    </row>
    <row r="829725" spans="94:94" x14ac:dyDescent="0.25">
      <c r="CP829725" s="2036"/>
    </row>
    <row r="829726" spans="94:94" x14ac:dyDescent="0.25">
      <c r="CP829726" s="2014"/>
    </row>
    <row r="829750" spans="94:94" x14ac:dyDescent="0.25">
      <c r="CP829750" s="2036"/>
    </row>
    <row r="829751" spans="94:94" x14ac:dyDescent="0.25">
      <c r="CP829751" s="2014"/>
    </row>
    <row r="829775" spans="94:94" x14ac:dyDescent="0.25">
      <c r="CP829775" s="2036"/>
    </row>
    <row r="829776" spans="94:94" x14ac:dyDescent="0.25">
      <c r="CP829776" s="2014"/>
    </row>
    <row r="829800" spans="94:94" x14ac:dyDescent="0.25">
      <c r="CP829800" s="2036"/>
    </row>
    <row r="829801" spans="94:94" x14ac:dyDescent="0.25">
      <c r="CP829801" s="2014"/>
    </row>
    <row r="829825" spans="94:94" x14ac:dyDescent="0.25">
      <c r="CP829825" s="2036"/>
    </row>
    <row r="829826" spans="94:94" x14ac:dyDescent="0.25">
      <c r="CP829826" s="2014"/>
    </row>
    <row r="829850" spans="94:94" x14ac:dyDescent="0.25">
      <c r="CP829850" s="2036"/>
    </row>
    <row r="829851" spans="94:94" x14ac:dyDescent="0.25">
      <c r="CP829851" s="2014"/>
    </row>
    <row r="829875" spans="94:94" x14ac:dyDescent="0.25">
      <c r="CP829875" s="2036"/>
    </row>
    <row r="829876" spans="94:94" x14ac:dyDescent="0.25">
      <c r="CP829876" s="2014"/>
    </row>
    <row r="829900" spans="94:94" x14ac:dyDescent="0.25">
      <c r="CP829900" s="2036"/>
    </row>
    <row r="829901" spans="94:94" x14ac:dyDescent="0.25">
      <c r="CP829901" s="2014"/>
    </row>
    <row r="829925" spans="94:94" x14ac:dyDescent="0.25">
      <c r="CP829925" s="2036"/>
    </row>
    <row r="829926" spans="94:94" x14ac:dyDescent="0.25">
      <c r="CP829926" s="2014"/>
    </row>
    <row r="829950" spans="94:94" x14ac:dyDescent="0.25">
      <c r="CP829950" s="2036"/>
    </row>
    <row r="829951" spans="94:94" x14ac:dyDescent="0.25">
      <c r="CP829951" s="2014"/>
    </row>
    <row r="829975" spans="94:94" x14ac:dyDescent="0.25">
      <c r="CP829975" s="2036"/>
    </row>
    <row r="829976" spans="94:94" x14ac:dyDescent="0.25">
      <c r="CP829976" s="2014"/>
    </row>
    <row r="830000" spans="94:94" x14ac:dyDescent="0.25">
      <c r="CP830000" s="2036"/>
    </row>
    <row r="830001" spans="94:94" x14ac:dyDescent="0.25">
      <c r="CP830001" s="2014"/>
    </row>
    <row r="830025" spans="94:94" x14ac:dyDescent="0.25">
      <c r="CP830025" s="2036"/>
    </row>
    <row r="830026" spans="94:94" x14ac:dyDescent="0.25">
      <c r="CP830026" s="2014"/>
    </row>
    <row r="830050" spans="94:94" x14ac:dyDescent="0.25">
      <c r="CP830050" s="2036"/>
    </row>
    <row r="830051" spans="94:94" x14ac:dyDescent="0.25">
      <c r="CP830051" s="2014"/>
    </row>
    <row r="830075" spans="94:94" x14ac:dyDescent="0.25">
      <c r="CP830075" s="2036"/>
    </row>
    <row r="830076" spans="94:94" x14ac:dyDescent="0.25">
      <c r="CP830076" s="2014"/>
    </row>
    <row r="830100" spans="94:94" x14ac:dyDescent="0.25">
      <c r="CP830100" s="2036"/>
    </row>
    <row r="830101" spans="94:94" x14ac:dyDescent="0.25">
      <c r="CP830101" s="2014"/>
    </row>
    <row r="830125" spans="94:94" x14ac:dyDescent="0.25">
      <c r="CP830125" s="2036"/>
    </row>
    <row r="830126" spans="94:94" x14ac:dyDescent="0.25">
      <c r="CP830126" s="2014"/>
    </row>
    <row r="830150" spans="94:94" x14ac:dyDescent="0.25">
      <c r="CP830150" s="2036"/>
    </row>
    <row r="830151" spans="94:94" x14ac:dyDescent="0.25">
      <c r="CP830151" s="2014"/>
    </row>
    <row r="830175" spans="94:94" x14ac:dyDescent="0.25">
      <c r="CP830175" s="2036"/>
    </row>
    <row r="830176" spans="94:94" x14ac:dyDescent="0.25">
      <c r="CP830176" s="2014"/>
    </row>
    <row r="830200" spans="94:94" x14ac:dyDescent="0.25">
      <c r="CP830200" s="2036"/>
    </row>
    <row r="830201" spans="94:94" x14ac:dyDescent="0.25">
      <c r="CP830201" s="2014"/>
    </row>
    <row r="830225" spans="94:94" x14ac:dyDescent="0.25">
      <c r="CP830225" s="2036"/>
    </row>
    <row r="830226" spans="94:94" x14ac:dyDescent="0.25">
      <c r="CP830226" s="2014"/>
    </row>
    <row r="830250" spans="94:94" x14ac:dyDescent="0.25">
      <c r="CP830250" s="2036"/>
    </row>
    <row r="830251" spans="94:94" x14ac:dyDescent="0.25">
      <c r="CP830251" s="2014"/>
    </row>
    <row r="830275" spans="94:94" x14ac:dyDescent="0.25">
      <c r="CP830275" s="2036"/>
    </row>
    <row r="830276" spans="94:94" x14ac:dyDescent="0.25">
      <c r="CP830276" s="2014"/>
    </row>
    <row r="830300" spans="94:94" x14ac:dyDescent="0.25">
      <c r="CP830300" s="2036"/>
    </row>
    <row r="830301" spans="94:94" x14ac:dyDescent="0.25">
      <c r="CP830301" s="2014"/>
    </row>
    <row r="830325" spans="94:94" x14ac:dyDescent="0.25">
      <c r="CP830325" s="2036"/>
    </row>
    <row r="830326" spans="94:94" x14ac:dyDescent="0.25">
      <c r="CP830326" s="2014"/>
    </row>
    <row r="830350" spans="94:94" x14ac:dyDescent="0.25">
      <c r="CP830350" s="2036"/>
    </row>
    <row r="830351" spans="94:94" x14ac:dyDescent="0.25">
      <c r="CP830351" s="2014"/>
    </row>
    <row r="830375" spans="94:94" x14ac:dyDescent="0.25">
      <c r="CP830375" s="2036"/>
    </row>
    <row r="830376" spans="94:94" x14ac:dyDescent="0.25">
      <c r="CP830376" s="2014"/>
    </row>
    <row r="830400" spans="94:94" x14ac:dyDescent="0.25">
      <c r="CP830400" s="2036"/>
    </row>
    <row r="830401" spans="94:94" x14ac:dyDescent="0.25">
      <c r="CP830401" s="2014"/>
    </row>
    <row r="830425" spans="94:94" x14ac:dyDescent="0.25">
      <c r="CP830425" s="2036"/>
    </row>
    <row r="830426" spans="94:94" x14ac:dyDescent="0.25">
      <c r="CP830426" s="2014"/>
    </row>
    <row r="830450" spans="94:94" x14ac:dyDescent="0.25">
      <c r="CP830450" s="2036"/>
    </row>
    <row r="830451" spans="94:94" x14ac:dyDescent="0.25">
      <c r="CP830451" s="2014"/>
    </row>
    <row r="830475" spans="94:94" x14ac:dyDescent="0.25">
      <c r="CP830475" s="2036"/>
    </row>
    <row r="830476" spans="94:94" x14ac:dyDescent="0.25">
      <c r="CP830476" s="2014"/>
    </row>
    <row r="830500" spans="94:94" x14ac:dyDescent="0.25">
      <c r="CP830500" s="2036"/>
    </row>
    <row r="830501" spans="94:94" x14ac:dyDescent="0.25">
      <c r="CP830501" s="2014"/>
    </row>
    <row r="830525" spans="94:94" x14ac:dyDescent="0.25">
      <c r="CP830525" s="2036"/>
    </row>
    <row r="830526" spans="94:94" x14ac:dyDescent="0.25">
      <c r="CP830526" s="2014"/>
    </row>
    <row r="830550" spans="94:94" x14ac:dyDescent="0.25">
      <c r="CP830550" s="2036"/>
    </row>
    <row r="830551" spans="94:94" x14ac:dyDescent="0.25">
      <c r="CP830551" s="2014"/>
    </row>
    <row r="830575" spans="94:94" x14ac:dyDescent="0.25">
      <c r="CP830575" s="2036"/>
    </row>
    <row r="830576" spans="94:94" x14ac:dyDescent="0.25">
      <c r="CP830576" s="2014"/>
    </row>
    <row r="830600" spans="94:94" x14ac:dyDescent="0.25">
      <c r="CP830600" s="2036"/>
    </row>
    <row r="830601" spans="94:94" x14ac:dyDescent="0.25">
      <c r="CP830601" s="2014"/>
    </row>
    <row r="830625" spans="94:94" x14ac:dyDescent="0.25">
      <c r="CP830625" s="2036"/>
    </row>
    <row r="830626" spans="94:94" x14ac:dyDescent="0.25">
      <c r="CP830626" s="2014"/>
    </row>
    <row r="830650" spans="94:94" x14ac:dyDescent="0.25">
      <c r="CP830650" s="2036"/>
    </row>
    <row r="830651" spans="94:94" x14ac:dyDescent="0.25">
      <c r="CP830651" s="2014"/>
    </row>
    <row r="830675" spans="94:94" x14ac:dyDescent="0.25">
      <c r="CP830675" s="2036"/>
    </row>
    <row r="830676" spans="94:94" x14ac:dyDescent="0.25">
      <c r="CP830676" s="2014"/>
    </row>
    <row r="830700" spans="94:94" x14ac:dyDescent="0.25">
      <c r="CP830700" s="2036"/>
    </row>
    <row r="830701" spans="94:94" x14ac:dyDescent="0.25">
      <c r="CP830701" s="2014"/>
    </row>
    <row r="830725" spans="94:94" x14ac:dyDescent="0.25">
      <c r="CP830725" s="2036"/>
    </row>
    <row r="830726" spans="94:94" x14ac:dyDescent="0.25">
      <c r="CP830726" s="2014"/>
    </row>
    <row r="830750" spans="94:94" x14ac:dyDescent="0.25">
      <c r="CP830750" s="2036"/>
    </row>
    <row r="830751" spans="94:94" x14ac:dyDescent="0.25">
      <c r="CP830751" s="2014"/>
    </row>
    <row r="830775" spans="94:94" x14ac:dyDescent="0.25">
      <c r="CP830775" s="2036"/>
    </row>
    <row r="830776" spans="94:94" x14ac:dyDescent="0.25">
      <c r="CP830776" s="2014"/>
    </row>
    <row r="830800" spans="94:94" x14ac:dyDescent="0.25">
      <c r="CP830800" s="2036"/>
    </row>
    <row r="830801" spans="94:94" x14ac:dyDescent="0.25">
      <c r="CP830801" s="2014"/>
    </row>
    <row r="830825" spans="94:94" x14ac:dyDescent="0.25">
      <c r="CP830825" s="2036"/>
    </row>
    <row r="830826" spans="94:94" x14ac:dyDescent="0.25">
      <c r="CP830826" s="2014"/>
    </row>
    <row r="830850" spans="94:94" x14ac:dyDescent="0.25">
      <c r="CP830850" s="2036"/>
    </row>
    <row r="830851" spans="94:94" x14ac:dyDescent="0.25">
      <c r="CP830851" s="2014"/>
    </row>
    <row r="830875" spans="94:94" x14ac:dyDescent="0.25">
      <c r="CP830875" s="2036"/>
    </row>
    <row r="830876" spans="94:94" x14ac:dyDescent="0.25">
      <c r="CP830876" s="2014"/>
    </row>
    <row r="830900" spans="94:94" x14ac:dyDescent="0.25">
      <c r="CP830900" s="2036"/>
    </row>
    <row r="830901" spans="94:94" x14ac:dyDescent="0.25">
      <c r="CP830901" s="2014"/>
    </row>
    <row r="830925" spans="94:94" x14ac:dyDescent="0.25">
      <c r="CP830925" s="2036"/>
    </row>
    <row r="830926" spans="94:94" x14ac:dyDescent="0.25">
      <c r="CP830926" s="2014"/>
    </row>
    <row r="830950" spans="94:94" x14ac:dyDescent="0.25">
      <c r="CP830950" s="2036"/>
    </row>
    <row r="830951" spans="94:94" x14ac:dyDescent="0.25">
      <c r="CP830951" s="2014"/>
    </row>
    <row r="830975" spans="94:94" x14ac:dyDescent="0.25">
      <c r="CP830975" s="2036"/>
    </row>
    <row r="830976" spans="94:94" x14ac:dyDescent="0.25">
      <c r="CP830976" s="2014"/>
    </row>
    <row r="831000" spans="94:94" x14ac:dyDescent="0.25">
      <c r="CP831000" s="2036"/>
    </row>
    <row r="831001" spans="94:94" x14ac:dyDescent="0.25">
      <c r="CP831001" s="2014"/>
    </row>
    <row r="831025" spans="94:94" x14ac:dyDescent="0.25">
      <c r="CP831025" s="2036"/>
    </row>
    <row r="831026" spans="94:94" x14ac:dyDescent="0.25">
      <c r="CP831026" s="2014"/>
    </row>
    <row r="831050" spans="94:94" x14ac:dyDescent="0.25">
      <c r="CP831050" s="2036"/>
    </row>
    <row r="831051" spans="94:94" x14ac:dyDescent="0.25">
      <c r="CP831051" s="2014"/>
    </row>
    <row r="831075" spans="94:94" x14ac:dyDescent="0.25">
      <c r="CP831075" s="2036"/>
    </row>
    <row r="831076" spans="94:94" x14ac:dyDescent="0.25">
      <c r="CP831076" s="2014"/>
    </row>
    <row r="831100" spans="94:94" x14ac:dyDescent="0.25">
      <c r="CP831100" s="2036"/>
    </row>
    <row r="831101" spans="94:94" x14ac:dyDescent="0.25">
      <c r="CP831101" s="2014"/>
    </row>
    <row r="831125" spans="94:94" x14ac:dyDescent="0.25">
      <c r="CP831125" s="2036"/>
    </row>
    <row r="831126" spans="94:94" x14ac:dyDescent="0.25">
      <c r="CP831126" s="2014"/>
    </row>
    <row r="831150" spans="94:94" x14ac:dyDescent="0.25">
      <c r="CP831150" s="2036"/>
    </row>
    <row r="831151" spans="94:94" x14ac:dyDescent="0.25">
      <c r="CP831151" s="2014"/>
    </row>
    <row r="831175" spans="94:94" x14ac:dyDescent="0.25">
      <c r="CP831175" s="2036"/>
    </row>
    <row r="831176" spans="94:94" x14ac:dyDescent="0.25">
      <c r="CP831176" s="2014"/>
    </row>
    <row r="831200" spans="94:94" x14ac:dyDescent="0.25">
      <c r="CP831200" s="2036"/>
    </row>
    <row r="831201" spans="94:94" x14ac:dyDescent="0.25">
      <c r="CP831201" s="2014"/>
    </row>
    <row r="831225" spans="94:94" x14ac:dyDescent="0.25">
      <c r="CP831225" s="2036"/>
    </row>
    <row r="831226" spans="94:94" x14ac:dyDescent="0.25">
      <c r="CP831226" s="2014"/>
    </row>
    <row r="831250" spans="94:94" x14ac:dyDescent="0.25">
      <c r="CP831250" s="2036"/>
    </row>
    <row r="831251" spans="94:94" x14ac:dyDescent="0.25">
      <c r="CP831251" s="2014"/>
    </row>
    <row r="831275" spans="94:94" x14ac:dyDescent="0.25">
      <c r="CP831275" s="2036"/>
    </row>
    <row r="831276" spans="94:94" x14ac:dyDescent="0.25">
      <c r="CP831276" s="2014"/>
    </row>
    <row r="831300" spans="94:94" x14ac:dyDescent="0.25">
      <c r="CP831300" s="2036"/>
    </row>
    <row r="831301" spans="94:94" x14ac:dyDescent="0.25">
      <c r="CP831301" s="2014"/>
    </row>
    <row r="831325" spans="94:94" x14ac:dyDescent="0.25">
      <c r="CP831325" s="2036"/>
    </row>
    <row r="831326" spans="94:94" x14ac:dyDescent="0.25">
      <c r="CP831326" s="2014"/>
    </row>
    <row r="831350" spans="94:94" x14ac:dyDescent="0.25">
      <c r="CP831350" s="2036"/>
    </row>
    <row r="831351" spans="94:94" x14ac:dyDescent="0.25">
      <c r="CP831351" s="2014"/>
    </row>
    <row r="831375" spans="94:94" x14ac:dyDescent="0.25">
      <c r="CP831375" s="2036"/>
    </row>
    <row r="831376" spans="94:94" x14ac:dyDescent="0.25">
      <c r="CP831376" s="2014"/>
    </row>
    <row r="831400" spans="94:94" x14ac:dyDescent="0.25">
      <c r="CP831400" s="2036"/>
    </row>
    <row r="831401" spans="94:94" x14ac:dyDescent="0.25">
      <c r="CP831401" s="2014"/>
    </row>
    <row r="831425" spans="94:94" x14ac:dyDescent="0.25">
      <c r="CP831425" s="2036"/>
    </row>
    <row r="831426" spans="94:94" x14ac:dyDescent="0.25">
      <c r="CP831426" s="2014"/>
    </row>
    <row r="831450" spans="94:94" x14ac:dyDescent="0.25">
      <c r="CP831450" s="2036"/>
    </row>
    <row r="831451" spans="94:94" x14ac:dyDescent="0.25">
      <c r="CP831451" s="2014"/>
    </row>
    <row r="831475" spans="94:94" x14ac:dyDescent="0.25">
      <c r="CP831475" s="2036"/>
    </row>
    <row r="831476" spans="94:94" x14ac:dyDescent="0.25">
      <c r="CP831476" s="2014"/>
    </row>
    <row r="831500" spans="94:94" x14ac:dyDescent="0.25">
      <c r="CP831500" s="2036"/>
    </row>
    <row r="831501" spans="94:94" x14ac:dyDescent="0.25">
      <c r="CP831501" s="2014"/>
    </row>
    <row r="831525" spans="94:94" x14ac:dyDescent="0.25">
      <c r="CP831525" s="2036"/>
    </row>
    <row r="831526" spans="94:94" x14ac:dyDescent="0.25">
      <c r="CP831526" s="2014"/>
    </row>
    <row r="831550" spans="94:94" x14ac:dyDescent="0.25">
      <c r="CP831550" s="2036"/>
    </row>
    <row r="831551" spans="94:94" x14ac:dyDescent="0.25">
      <c r="CP831551" s="2014"/>
    </row>
    <row r="831575" spans="94:94" x14ac:dyDescent="0.25">
      <c r="CP831575" s="2036"/>
    </row>
    <row r="831576" spans="94:94" x14ac:dyDescent="0.25">
      <c r="CP831576" s="2014"/>
    </row>
    <row r="831600" spans="94:94" x14ac:dyDescent="0.25">
      <c r="CP831600" s="2036"/>
    </row>
    <row r="831601" spans="94:94" x14ac:dyDescent="0.25">
      <c r="CP831601" s="2014"/>
    </row>
    <row r="831625" spans="94:94" x14ac:dyDescent="0.25">
      <c r="CP831625" s="2036"/>
    </row>
    <row r="831626" spans="94:94" x14ac:dyDescent="0.25">
      <c r="CP831626" s="2014"/>
    </row>
    <row r="831650" spans="94:94" x14ac:dyDescent="0.25">
      <c r="CP831650" s="2036"/>
    </row>
    <row r="831651" spans="94:94" x14ac:dyDescent="0.25">
      <c r="CP831651" s="2014"/>
    </row>
    <row r="831675" spans="94:94" x14ac:dyDescent="0.25">
      <c r="CP831675" s="2036"/>
    </row>
    <row r="831676" spans="94:94" x14ac:dyDescent="0.25">
      <c r="CP831676" s="2014"/>
    </row>
    <row r="831700" spans="94:94" x14ac:dyDescent="0.25">
      <c r="CP831700" s="2036"/>
    </row>
    <row r="831701" spans="94:94" x14ac:dyDescent="0.25">
      <c r="CP831701" s="2014"/>
    </row>
    <row r="831725" spans="94:94" x14ac:dyDescent="0.25">
      <c r="CP831725" s="2036"/>
    </row>
    <row r="831726" spans="94:94" x14ac:dyDescent="0.25">
      <c r="CP831726" s="2014"/>
    </row>
    <row r="831750" spans="94:94" x14ac:dyDescent="0.25">
      <c r="CP831750" s="2036"/>
    </row>
    <row r="831751" spans="94:94" x14ac:dyDescent="0.25">
      <c r="CP831751" s="2014"/>
    </row>
    <row r="831775" spans="94:94" x14ac:dyDescent="0.25">
      <c r="CP831775" s="2036"/>
    </row>
    <row r="831776" spans="94:94" x14ac:dyDescent="0.25">
      <c r="CP831776" s="2014"/>
    </row>
    <row r="831800" spans="94:94" x14ac:dyDescent="0.25">
      <c r="CP831800" s="2036"/>
    </row>
    <row r="831801" spans="94:94" x14ac:dyDescent="0.25">
      <c r="CP831801" s="2014"/>
    </row>
    <row r="831825" spans="94:94" x14ac:dyDescent="0.25">
      <c r="CP831825" s="2036"/>
    </row>
    <row r="831826" spans="94:94" x14ac:dyDescent="0.25">
      <c r="CP831826" s="2014"/>
    </row>
    <row r="831850" spans="94:94" x14ac:dyDescent="0.25">
      <c r="CP831850" s="2036"/>
    </row>
    <row r="831851" spans="94:94" x14ac:dyDescent="0.25">
      <c r="CP831851" s="2014"/>
    </row>
    <row r="831875" spans="94:94" x14ac:dyDescent="0.25">
      <c r="CP831875" s="2036"/>
    </row>
    <row r="831876" spans="94:94" x14ac:dyDescent="0.25">
      <c r="CP831876" s="2014"/>
    </row>
    <row r="831900" spans="94:94" x14ac:dyDescent="0.25">
      <c r="CP831900" s="2036"/>
    </row>
    <row r="831901" spans="94:94" x14ac:dyDescent="0.25">
      <c r="CP831901" s="2014"/>
    </row>
    <row r="831925" spans="94:94" x14ac:dyDescent="0.25">
      <c r="CP831925" s="2036"/>
    </row>
    <row r="831926" spans="94:94" x14ac:dyDescent="0.25">
      <c r="CP831926" s="2014"/>
    </row>
    <row r="831950" spans="94:94" x14ac:dyDescent="0.25">
      <c r="CP831950" s="2036"/>
    </row>
    <row r="831951" spans="94:94" x14ac:dyDescent="0.25">
      <c r="CP831951" s="2014"/>
    </row>
    <row r="831975" spans="94:94" x14ac:dyDescent="0.25">
      <c r="CP831975" s="2036"/>
    </row>
    <row r="831976" spans="94:94" x14ac:dyDescent="0.25">
      <c r="CP831976" s="2014"/>
    </row>
    <row r="832000" spans="94:94" x14ac:dyDescent="0.25">
      <c r="CP832000" s="2036"/>
    </row>
    <row r="832001" spans="94:94" x14ac:dyDescent="0.25">
      <c r="CP832001" s="2014"/>
    </row>
    <row r="832025" spans="94:94" x14ac:dyDescent="0.25">
      <c r="CP832025" s="2036"/>
    </row>
    <row r="832026" spans="94:94" x14ac:dyDescent="0.25">
      <c r="CP832026" s="2014"/>
    </row>
    <row r="832050" spans="94:94" x14ac:dyDescent="0.25">
      <c r="CP832050" s="2036"/>
    </row>
    <row r="832051" spans="94:94" x14ac:dyDescent="0.25">
      <c r="CP832051" s="2014"/>
    </row>
    <row r="832075" spans="94:94" x14ac:dyDescent="0.25">
      <c r="CP832075" s="2036"/>
    </row>
    <row r="832076" spans="94:94" x14ac:dyDescent="0.25">
      <c r="CP832076" s="2014"/>
    </row>
    <row r="832100" spans="94:94" x14ac:dyDescent="0.25">
      <c r="CP832100" s="2036"/>
    </row>
    <row r="832101" spans="94:94" x14ac:dyDescent="0.25">
      <c r="CP832101" s="2014"/>
    </row>
    <row r="832125" spans="94:94" x14ac:dyDescent="0.25">
      <c r="CP832125" s="2036"/>
    </row>
    <row r="832126" spans="94:94" x14ac:dyDescent="0.25">
      <c r="CP832126" s="2014"/>
    </row>
    <row r="832150" spans="94:94" x14ac:dyDescent="0.25">
      <c r="CP832150" s="2036"/>
    </row>
    <row r="832151" spans="94:94" x14ac:dyDescent="0.25">
      <c r="CP832151" s="2014"/>
    </row>
    <row r="832175" spans="94:94" x14ac:dyDescent="0.25">
      <c r="CP832175" s="2036"/>
    </row>
    <row r="832176" spans="94:94" x14ac:dyDescent="0.25">
      <c r="CP832176" s="2014"/>
    </row>
    <row r="832200" spans="94:94" x14ac:dyDescent="0.25">
      <c r="CP832200" s="2036"/>
    </row>
    <row r="832201" spans="94:94" x14ac:dyDescent="0.25">
      <c r="CP832201" s="2014"/>
    </row>
    <row r="832225" spans="94:94" x14ac:dyDescent="0.25">
      <c r="CP832225" s="2036"/>
    </row>
    <row r="832226" spans="94:94" x14ac:dyDescent="0.25">
      <c r="CP832226" s="2014"/>
    </row>
    <row r="832250" spans="94:94" x14ac:dyDescent="0.25">
      <c r="CP832250" s="2036"/>
    </row>
    <row r="832251" spans="94:94" x14ac:dyDescent="0.25">
      <c r="CP832251" s="2014"/>
    </row>
    <row r="832275" spans="94:94" x14ac:dyDescent="0.25">
      <c r="CP832275" s="2036"/>
    </row>
    <row r="832276" spans="94:94" x14ac:dyDescent="0.25">
      <c r="CP832276" s="2014"/>
    </row>
    <row r="832300" spans="94:94" x14ac:dyDescent="0.25">
      <c r="CP832300" s="2036"/>
    </row>
    <row r="832301" spans="94:94" x14ac:dyDescent="0.25">
      <c r="CP832301" s="2014"/>
    </row>
    <row r="832325" spans="94:94" x14ac:dyDescent="0.25">
      <c r="CP832325" s="2036"/>
    </row>
    <row r="832326" spans="94:94" x14ac:dyDescent="0.25">
      <c r="CP832326" s="2014"/>
    </row>
    <row r="832350" spans="94:94" x14ac:dyDescent="0.25">
      <c r="CP832350" s="2036"/>
    </row>
    <row r="832351" spans="94:94" x14ac:dyDescent="0.25">
      <c r="CP832351" s="2014"/>
    </row>
    <row r="832375" spans="94:94" x14ac:dyDescent="0.25">
      <c r="CP832375" s="2036"/>
    </row>
    <row r="832376" spans="94:94" x14ac:dyDescent="0.25">
      <c r="CP832376" s="2014"/>
    </row>
    <row r="832400" spans="94:94" x14ac:dyDescent="0.25">
      <c r="CP832400" s="2036"/>
    </row>
    <row r="832401" spans="94:94" x14ac:dyDescent="0.25">
      <c r="CP832401" s="2014"/>
    </row>
    <row r="832425" spans="94:94" x14ac:dyDescent="0.25">
      <c r="CP832425" s="2036"/>
    </row>
    <row r="832426" spans="94:94" x14ac:dyDescent="0.25">
      <c r="CP832426" s="2014"/>
    </row>
    <row r="832450" spans="94:94" x14ac:dyDescent="0.25">
      <c r="CP832450" s="2036"/>
    </row>
    <row r="832451" spans="94:94" x14ac:dyDescent="0.25">
      <c r="CP832451" s="2014"/>
    </row>
    <row r="832475" spans="94:94" x14ac:dyDescent="0.25">
      <c r="CP832475" s="2036"/>
    </row>
    <row r="832476" spans="94:94" x14ac:dyDescent="0.25">
      <c r="CP832476" s="2014"/>
    </row>
    <row r="832500" spans="94:94" x14ac:dyDescent="0.25">
      <c r="CP832500" s="2036"/>
    </row>
    <row r="832501" spans="94:94" x14ac:dyDescent="0.25">
      <c r="CP832501" s="2014"/>
    </row>
    <row r="832525" spans="94:94" x14ac:dyDescent="0.25">
      <c r="CP832525" s="2036"/>
    </row>
    <row r="832526" spans="94:94" x14ac:dyDescent="0.25">
      <c r="CP832526" s="2014"/>
    </row>
    <row r="832550" spans="94:94" x14ac:dyDescent="0.25">
      <c r="CP832550" s="2036"/>
    </row>
    <row r="832551" spans="94:94" x14ac:dyDescent="0.25">
      <c r="CP832551" s="2014"/>
    </row>
    <row r="832575" spans="94:94" x14ac:dyDescent="0.25">
      <c r="CP832575" s="2036"/>
    </row>
    <row r="832576" spans="94:94" x14ac:dyDescent="0.25">
      <c r="CP832576" s="2014"/>
    </row>
    <row r="832600" spans="94:94" x14ac:dyDescent="0.25">
      <c r="CP832600" s="2036"/>
    </row>
    <row r="832601" spans="94:94" x14ac:dyDescent="0.25">
      <c r="CP832601" s="2014"/>
    </row>
    <row r="832625" spans="94:94" x14ac:dyDescent="0.25">
      <c r="CP832625" s="2036"/>
    </row>
    <row r="832626" spans="94:94" x14ac:dyDescent="0.25">
      <c r="CP832626" s="2014"/>
    </row>
    <row r="832650" spans="94:94" x14ac:dyDescent="0.25">
      <c r="CP832650" s="2036"/>
    </row>
    <row r="832651" spans="94:94" x14ac:dyDescent="0.25">
      <c r="CP832651" s="2014"/>
    </row>
    <row r="832675" spans="94:94" x14ac:dyDescent="0.25">
      <c r="CP832675" s="2036"/>
    </row>
    <row r="832676" spans="94:94" x14ac:dyDescent="0.25">
      <c r="CP832676" s="2014"/>
    </row>
    <row r="832700" spans="94:94" x14ac:dyDescent="0.25">
      <c r="CP832700" s="2036"/>
    </row>
    <row r="832701" spans="94:94" x14ac:dyDescent="0.25">
      <c r="CP832701" s="2014"/>
    </row>
    <row r="832725" spans="94:94" x14ac:dyDescent="0.25">
      <c r="CP832725" s="2036"/>
    </row>
    <row r="832726" spans="94:94" x14ac:dyDescent="0.25">
      <c r="CP832726" s="2014"/>
    </row>
    <row r="832750" spans="94:94" x14ac:dyDescent="0.25">
      <c r="CP832750" s="2036"/>
    </row>
    <row r="832751" spans="94:94" x14ac:dyDescent="0.25">
      <c r="CP832751" s="2014"/>
    </row>
    <row r="832775" spans="94:94" x14ac:dyDescent="0.25">
      <c r="CP832775" s="2036"/>
    </row>
    <row r="832776" spans="94:94" x14ac:dyDescent="0.25">
      <c r="CP832776" s="2014"/>
    </row>
    <row r="832800" spans="94:94" x14ac:dyDescent="0.25">
      <c r="CP832800" s="2036"/>
    </row>
    <row r="832801" spans="94:94" x14ac:dyDescent="0.25">
      <c r="CP832801" s="2014"/>
    </row>
    <row r="832825" spans="94:94" x14ac:dyDescent="0.25">
      <c r="CP832825" s="2036"/>
    </row>
    <row r="832826" spans="94:94" x14ac:dyDescent="0.25">
      <c r="CP832826" s="2014"/>
    </row>
    <row r="832850" spans="94:94" x14ac:dyDescent="0.25">
      <c r="CP832850" s="2036"/>
    </row>
    <row r="832851" spans="94:94" x14ac:dyDescent="0.25">
      <c r="CP832851" s="2014"/>
    </row>
    <row r="832875" spans="94:94" x14ac:dyDescent="0.25">
      <c r="CP832875" s="2036"/>
    </row>
    <row r="832876" spans="94:94" x14ac:dyDescent="0.25">
      <c r="CP832876" s="2014"/>
    </row>
    <row r="832900" spans="94:94" x14ac:dyDescent="0.25">
      <c r="CP832900" s="2036"/>
    </row>
    <row r="832901" spans="94:94" x14ac:dyDescent="0.25">
      <c r="CP832901" s="2014"/>
    </row>
    <row r="832925" spans="94:94" x14ac:dyDescent="0.25">
      <c r="CP832925" s="2036"/>
    </row>
    <row r="832926" spans="94:94" x14ac:dyDescent="0.25">
      <c r="CP832926" s="2014"/>
    </row>
    <row r="832950" spans="94:94" x14ac:dyDescent="0.25">
      <c r="CP832950" s="2036"/>
    </row>
    <row r="832951" spans="94:94" x14ac:dyDescent="0.25">
      <c r="CP832951" s="2014"/>
    </row>
    <row r="832975" spans="94:94" x14ac:dyDescent="0.25">
      <c r="CP832975" s="2036"/>
    </row>
    <row r="832976" spans="94:94" x14ac:dyDescent="0.25">
      <c r="CP832976" s="2014"/>
    </row>
    <row r="833000" spans="94:94" x14ac:dyDescent="0.25">
      <c r="CP833000" s="2036"/>
    </row>
    <row r="833001" spans="94:94" x14ac:dyDescent="0.25">
      <c r="CP833001" s="2014"/>
    </row>
    <row r="833025" spans="94:94" x14ac:dyDescent="0.25">
      <c r="CP833025" s="2036"/>
    </row>
    <row r="833026" spans="94:94" x14ac:dyDescent="0.25">
      <c r="CP833026" s="2014"/>
    </row>
    <row r="833050" spans="94:94" x14ac:dyDescent="0.25">
      <c r="CP833050" s="2036"/>
    </row>
    <row r="833051" spans="94:94" x14ac:dyDescent="0.25">
      <c r="CP833051" s="2014"/>
    </row>
    <row r="833075" spans="94:94" x14ac:dyDescent="0.25">
      <c r="CP833075" s="2036"/>
    </row>
    <row r="833076" spans="94:94" x14ac:dyDescent="0.25">
      <c r="CP833076" s="2014"/>
    </row>
    <row r="833100" spans="94:94" x14ac:dyDescent="0.25">
      <c r="CP833100" s="2036"/>
    </row>
    <row r="833101" spans="94:94" x14ac:dyDescent="0.25">
      <c r="CP833101" s="2014"/>
    </row>
    <row r="833125" spans="94:94" x14ac:dyDescent="0.25">
      <c r="CP833125" s="2036"/>
    </row>
    <row r="833126" spans="94:94" x14ac:dyDescent="0.25">
      <c r="CP833126" s="2014"/>
    </row>
    <row r="833150" spans="94:94" x14ac:dyDescent="0.25">
      <c r="CP833150" s="2036"/>
    </row>
    <row r="833151" spans="94:94" x14ac:dyDescent="0.25">
      <c r="CP833151" s="2014"/>
    </row>
    <row r="833175" spans="94:94" x14ac:dyDescent="0.25">
      <c r="CP833175" s="2036"/>
    </row>
    <row r="833176" spans="94:94" x14ac:dyDescent="0.25">
      <c r="CP833176" s="2014"/>
    </row>
    <row r="833200" spans="94:94" x14ac:dyDescent="0.25">
      <c r="CP833200" s="2036"/>
    </row>
    <row r="833201" spans="94:94" x14ac:dyDescent="0.25">
      <c r="CP833201" s="2014"/>
    </row>
    <row r="833225" spans="94:94" x14ac:dyDescent="0.25">
      <c r="CP833225" s="2036"/>
    </row>
    <row r="833226" spans="94:94" x14ac:dyDescent="0.25">
      <c r="CP833226" s="2014"/>
    </row>
    <row r="833250" spans="94:94" x14ac:dyDescent="0.25">
      <c r="CP833250" s="2036"/>
    </row>
    <row r="833251" spans="94:94" x14ac:dyDescent="0.25">
      <c r="CP833251" s="2014"/>
    </row>
    <row r="833275" spans="94:94" x14ac:dyDescent="0.25">
      <c r="CP833275" s="2036"/>
    </row>
    <row r="833276" spans="94:94" x14ac:dyDescent="0.25">
      <c r="CP833276" s="2014"/>
    </row>
    <row r="833300" spans="94:94" x14ac:dyDescent="0.25">
      <c r="CP833300" s="2036"/>
    </row>
    <row r="833301" spans="94:94" x14ac:dyDescent="0.25">
      <c r="CP833301" s="2014"/>
    </row>
    <row r="833325" spans="94:94" x14ac:dyDescent="0.25">
      <c r="CP833325" s="2036"/>
    </row>
    <row r="833326" spans="94:94" x14ac:dyDescent="0.25">
      <c r="CP833326" s="2014"/>
    </row>
    <row r="833350" spans="94:94" x14ac:dyDescent="0.25">
      <c r="CP833350" s="2036"/>
    </row>
    <row r="833351" spans="94:94" x14ac:dyDescent="0.25">
      <c r="CP833351" s="2014"/>
    </row>
    <row r="833375" spans="94:94" x14ac:dyDescent="0.25">
      <c r="CP833375" s="2036"/>
    </row>
    <row r="833376" spans="94:94" x14ac:dyDescent="0.25">
      <c r="CP833376" s="2014"/>
    </row>
    <row r="833400" spans="94:94" x14ac:dyDescent="0.25">
      <c r="CP833400" s="2036"/>
    </row>
    <row r="833401" spans="94:94" x14ac:dyDescent="0.25">
      <c r="CP833401" s="2014"/>
    </row>
    <row r="833425" spans="94:94" x14ac:dyDescent="0.25">
      <c r="CP833425" s="2036"/>
    </row>
    <row r="833426" spans="94:94" x14ac:dyDescent="0.25">
      <c r="CP833426" s="2014"/>
    </row>
    <row r="833450" spans="94:94" x14ac:dyDescent="0.25">
      <c r="CP833450" s="2036"/>
    </row>
    <row r="833451" spans="94:94" x14ac:dyDescent="0.25">
      <c r="CP833451" s="2014"/>
    </row>
    <row r="833475" spans="94:94" x14ac:dyDescent="0.25">
      <c r="CP833475" s="2036"/>
    </row>
    <row r="833476" spans="94:94" x14ac:dyDescent="0.25">
      <c r="CP833476" s="2014"/>
    </row>
    <row r="833500" spans="94:94" x14ac:dyDescent="0.25">
      <c r="CP833500" s="2036"/>
    </row>
    <row r="833501" spans="94:94" x14ac:dyDescent="0.25">
      <c r="CP833501" s="2014"/>
    </row>
    <row r="833525" spans="94:94" x14ac:dyDescent="0.25">
      <c r="CP833525" s="2036"/>
    </row>
    <row r="833526" spans="94:94" x14ac:dyDescent="0.25">
      <c r="CP833526" s="2014"/>
    </row>
    <row r="833550" spans="94:94" x14ac:dyDescent="0.25">
      <c r="CP833550" s="2036"/>
    </row>
    <row r="833551" spans="94:94" x14ac:dyDescent="0.25">
      <c r="CP833551" s="2014"/>
    </row>
    <row r="833575" spans="94:94" x14ac:dyDescent="0.25">
      <c r="CP833575" s="2036"/>
    </row>
    <row r="833576" spans="94:94" x14ac:dyDescent="0.25">
      <c r="CP833576" s="2014"/>
    </row>
    <row r="833600" spans="94:94" x14ac:dyDescent="0.25">
      <c r="CP833600" s="2036"/>
    </row>
    <row r="833601" spans="94:94" x14ac:dyDescent="0.25">
      <c r="CP833601" s="2014"/>
    </row>
    <row r="833625" spans="94:94" x14ac:dyDescent="0.25">
      <c r="CP833625" s="2036"/>
    </row>
    <row r="833626" spans="94:94" x14ac:dyDescent="0.25">
      <c r="CP833626" s="2014"/>
    </row>
    <row r="833650" spans="94:94" x14ac:dyDescent="0.25">
      <c r="CP833650" s="2036"/>
    </row>
    <row r="833651" spans="94:94" x14ac:dyDescent="0.25">
      <c r="CP833651" s="2014"/>
    </row>
    <row r="833675" spans="94:94" x14ac:dyDescent="0.25">
      <c r="CP833675" s="2036"/>
    </row>
    <row r="833676" spans="94:94" x14ac:dyDescent="0.25">
      <c r="CP833676" s="2014"/>
    </row>
    <row r="833700" spans="94:94" x14ac:dyDescent="0.25">
      <c r="CP833700" s="2036"/>
    </row>
    <row r="833701" spans="94:94" x14ac:dyDescent="0.25">
      <c r="CP833701" s="2014"/>
    </row>
    <row r="833725" spans="94:94" x14ac:dyDescent="0.25">
      <c r="CP833725" s="2036"/>
    </row>
    <row r="833726" spans="94:94" x14ac:dyDescent="0.25">
      <c r="CP833726" s="2014"/>
    </row>
    <row r="833750" spans="94:94" x14ac:dyDescent="0.25">
      <c r="CP833750" s="2036"/>
    </row>
    <row r="833751" spans="94:94" x14ac:dyDescent="0.25">
      <c r="CP833751" s="2014"/>
    </row>
    <row r="833775" spans="94:94" x14ac:dyDescent="0.25">
      <c r="CP833775" s="2036"/>
    </row>
    <row r="833776" spans="94:94" x14ac:dyDescent="0.25">
      <c r="CP833776" s="2014"/>
    </row>
    <row r="833800" spans="94:94" x14ac:dyDescent="0.25">
      <c r="CP833800" s="2036"/>
    </row>
    <row r="833801" spans="94:94" x14ac:dyDescent="0.25">
      <c r="CP833801" s="2014"/>
    </row>
    <row r="833825" spans="94:94" x14ac:dyDescent="0.25">
      <c r="CP833825" s="2036"/>
    </row>
    <row r="833826" spans="94:94" x14ac:dyDescent="0.25">
      <c r="CP833826" s="2014"/>
    </row>
    <row r="833850" spans="94:94" x14ac:dyDescent="0.25">
      <c r="CP833850" s="2036"/>
    </row>
    <row r="833851" spans="94:94" x14ac:dyDescent="0.25">
      <c r="CP833851" s="2014"/>
    </row>
    <row r="833875" spans="94:94" x14ac:dyDescent="0.25">
      <c r="CP833875" s="2036"/>
    </row>
    <row r="833876" spans="94:94" x14ac:dyDescent="0.25">
      <c r="CP833876" s="2014"/>
    </row>
    <row r="833900" spans="94:94" x14ac:dyDescent="0.25">
      <c r="CP833900" s="2036"/>
    </row>
    <row r="833901" spans="94:94" x14ac:dyDescent="0.25">
      <c r="CP833901" s="2014"/>
    </row>
    <row r="833925" spans="94:94" x14ac:dyDescent="0.25">
      <c r="CP833925" s="2036"/>
    </row>
    <row r="833926" spans="94:94" x14ac:dyDescent="0.25">
      <c r="CP833926" s="2014"/>
    </row>
    <row r="833950" spans="94:94" x14ac:dyDescent="0.25">
      <c r="CP833950" s="2036"/>
    </row>
    <row r="833951" spans="94:94" x14ac:dyDescent="0.25">
      <c r="CP833951" s="2014"/>
    </row>
    <row r="833975" spans="94:94" x14ac:dyDescent="0.25">
      <c r="CP833975" s="2036"/>
    </row>
    <row r="833976" spans="94:94" x14ac:dyDescent="0.25">
      <c r="CP833976" s="2014"/>
    </row>
    <row r="834000" spans="94:94" x14ac:dyDescent="0.25">
      <c r="CP834000" s="2036"/>
    </row>
    <row r="834001" spans="94:94" x14ac:dyDescent="0.25">
      <c r="CP834001" s="2014"/>
    </row>
    <row r="834025" spans="94:94" x14ac:dyDescent="0.25">
      <c r="CP834025" s="2036"/>
    </row>
    <row r="834026" spans="94:94" x14ac:dyDescent="0.25">
      <c r="CP834026" s="2014"/>
    </row>
    <row r="834050" spans="94:94" x14ac:dyDescent="0.25">
      <c r="CP834050" s="2036"/>
    </row>
    <row r="834051" spans="94:94" x14ac:dyDescent="0.25">
      <c r="CP834051" s="2014"/>
    </row>
    <row r="834075" spans="94:94" x14ac:dyDescent="0.25">
      <c r="CP834075" s="2036"/>
    </row>
    <row r="834076" spans="94:94" x14ac:dyDescent="0.25">
      <c r="CP834076" s="2014"/>
    </row>
    <row r="834100" spans="94:94" x14ac:dyDescent="0.25">
      <c r="CP834100" s="2036"/>
    </row>
    <row r="834101" spans="94:94" x14ac:dyDescent="0.25">
      <c r="CP834101" s="2014"/>
    </row>
    <row r="834125" spans="94:94" x14ac:dyDescent="0.25">
      <c r="CP834125" s="2036"/>
    </row>
    <row r="834126" spans="94:94" x14ac:dyDescent="0.25">
      <c r="CP834126" s="2014"/>
    </row>
    <row r="834150" spans="94:94" x14ac:dyDescent="0.25">
      <c r="CP834150" s="2036"/>
    </row>
    <row r="834151" spans="94:94" x14ac:dyDescent="0.25">
      <c r="CP834151" s="2014"/>
    </row>
    <row r="834175" spans="94:94" x14ac:dyDescent="0.25">
      <c r="CP834175" s="2036"/>
    </row>
    <row r="834176" spans="94:94" x14ac:dyDescent="0.25">
      <c r="CP834176" s="2014"/>
    </row>
    <row r="834200" spans="94:94" x14ac:dyDescent="0.25">
      <c r="CP834200" s="2036"/>
    </row>
    <row r="834201" spans="94:94" x14ac:dyDescent="0.25">
      <c r="CP834201" s="2014"/>
    </row>
    <row r="834225" spans="94:94" x14ac:dyDescent="0.25">
      <c r="CP834225" s="2036"/>
    </row>
    <row r="834226" spans="94:94" x14ac:dyDescent="0.25">
      <c r="CP834226" s="2014"/>
    </row>
    <row r="834250" spans="94:94" x14ac:dyDescent="0.25">
      <c r="CP834250" s="2036"/>
    </row>
    <row r="834251" spans="94:94" x14ac:dyDescent="0.25">
      <c r="CP834251" s="2014"/>
    </row>
    <row r="834275" spans="94:94" x14ac:dyDescent="0.25">
      <c r="CP834275" s="2036"/>
    </row>
    <row r="834276" spans="94:94" x14ac:dyDescent="0.25">
      <c r="CP834276" s="2014"/>
    </row>
    <row r="834300" spans="94:94" x14ac:dyDescent="0.25">
      <c r="CP834300" s="2036"/>
    </row>
    <row r="834301" spans="94:94" x14ac:dyDescent="0.25">
      <c r="CP834301" s="2014"/>
    </row>
    <row r="834325" spans="94:94" x14ac:dyDescent="0.25">
      <c r="CP834325" s="2036"/>
    </row>
    <row r="834326" spans="94:94" x14ac:dyDescent="0.25">
      <c r="CP834326" s="2014"/>
    </row>
    <row r="834350" spans="94:94" x14ac:dyDescent="0.25">
      <c r="CP834350" s="2036"/>
    </row>
    <row r="834351" spans="94:94" x14ac:dyDescent="0.25">
      <c r="CP834351" s="2014"/>
    </row>
    <row r="834375" spans="94:94" x14ac:dyDescent="0.25">
      <c r="CP834375" s="2036"/>
    </row>
    <row r="834376" spans="94:94" x14ac:dyDescent="0.25">
      <c r="CP834376" s="2014"/>
    </row>
    <row r="834400" spans="94:94" x14ac:dyDescent="0.25">
      <c r="CP834400" s="2036"/>
    </row>
    <row r="834401" spans="94:94" x14ac:dyDescent="0.25">
      <c r="CP834401" s="2014"/>
    </row>
    <row r="834425" spans="94:94" x14ac:dyDescent="0.25">
      <c r="CP834425" s="2036"/>
    </row>
    <row r="834426" spans="94:94" x14ac:dyDescent="0.25">
      <c r="CP834426" s="2014"/>
    </row>
    <row r="834450" spans="94:94" x14ac:dyDescent="0.25">
      <c r="CP834450" s="2036"/>
    </row>
    <row r="834451" spans="94:94" x14ac:dyDescent="0.25">
      <c r="CP834451" s="2014"/>
    </row>
    <row r="834475" spans="94:94" x14ac:dyDescent="0.25">
      <c r="CP834475" s="2036"/>
    </row>
    <row r="834476" spans="94:94" x14ac:dyDescent="0.25">
      <c r="CP834476" s="2014"/>
    </row>
    <row r="834500" spans="94:94" x14ac:dyDescent="0.25">
      <c r="CP834500" s="2036"/>
    </row>
    <row r="834501" spans="94:94" x14ac:dyDescent="0.25">
      <c r="CP834501" s="2014"/>
    </row>
    <row r="834525" spans="94:94" x14ac:dyDescent="0.25">
      <c r="CP834525" s="2036"/>
    </row>
    <row r="834526" spans="94:94" x14ac:dyDescent="0.25">
      <c r="CP834526" s="2014"/>
    </row>
    <row r="834550" spans="94:94" x14ac:dyDescent="0.25">
      <c r="CP834550" s="2036"/>
    </row>
    <row r="834551" spans="94:94" x14ac:dyDescent="0.25">
      <c r="CP834551" s="2014"/>
    </row>
    <row r="834575" spans="94:94" x14ac:dyDescent="0.25">
      <c r="CP834575" s="2036"/>
    </row>
    <row r="834576" spans="94:94" x14ac:dyDescent="0.25">
      <c r="CP834576" s="2014"/>
    </row>
    <row r="834600" spans="94:94" x14ac:dyDescent="0.25">
      <c r="CP834600" s="2036"/>
    </row>
    <row r="834601" spans="94:94" x14ac:dyDescent="0.25">
      <c r="CP834601" s="2014"/>
    </row>
    <row r="834625" spans="94:94" x14ac:dyDescent="0.25">
      <c r="CP834625" s="2036"/>
    </row>
    <row r="834626" spans="94:94" x14ac:dyDescent="0.25">
      <c r="CP834626" s="2014"/>
    </row>
    <row r="834650" spans="94:94" x14ac:dyDescent="0.25">
      <c r="CP834650" s="2036"/>
    </row>
    <row r="834651" spans="94:94" x14ac:dyDescent="0.25">
      <c r="CP834651" s="2014"/>
    </row>
    <row r="834675" spans="94:94" x14ac:dyDescent="0.25">
      <c r="CP834675" s="2036"/>
    </row>
    <row r="834676" spans="94:94" x14ac:dyDescent="0.25">
      <c r="CP834676" s="2014"/>
    </row>
    <row r="834700" spans="94:94" x14ac:dyDescent="0.25">
      <c r="CP834700" s="2036"/>
    </row>
    <row r="834701" spans="94:94" x14ac:dyDescent="0.25">
      <c r="CP834701" s="2014"/>
    </row>
    <row r="834725" spans="94:94" x14ac:dyDescent="0.25">
      <c r="CP834725" s="2036"/>
    </row>
    <row r="834726" spans="94:94" x14ac:dyDescent="0.25">
      <c r="CP834726" s="2014"/>
    </row>
    <row r="834750" spans="94:94" x14ac:dyDescent="0.25">
      <c r="CP834750" s="2036"/>
    </row>
    <row r="834751" spans="94:94" x14ac:dyDescent="0.25">
      <c r="CP834751" s="2014"/>
    </row>
    <row r="834775" spans="94:94" x14ac:dyDescent="0.25">
      <c r="CP834775" s="2036"/>
    </row>
    <row r="834776" spans="94:94" x14ac:dyDescent="0.25">
      <c r="CP834776" s="2014"/>
    </row>
    <row r="834800" spans="94:94" x14ac:dyDescent="0.25">
      <c r="CP834800" s="2036"/>
    </row>
    <row r="834801" spans="94:94" x14ac:dyDescent="0.25">
      <c r="CP834801" s="2014"/>
    </row>
    <row r="834825" spans="94:94" x14ac:dyDescent="0.25">
      <c r="CP834825" s="2036"/>
    </row>
    <row r="834826" spans="94:94" x14ac:dyDescent="0.25">
      <c r="CP834826" s="2014"/>
    </row>
    <row r="834850" spans="94:94" x14ac:dyDescent="0.25">
      <c r="CP834850" s="2036"/>
    </row>
    <row r="834851" spans="94:94" x14ac:dyDescent="0.25">
      <c r="CP834851" s="2014"/>
    </row>
    <row r="834875" spans="94:94" x14ac:dyDescent="0.25">
      <c r="CP834875" s="2036"/>
    </row>
    <row r="834876" spans="94:94" x14ac:dyDescent="0.25">
      <c r="CP834876" s="2014"/>
    </row>
    <row r="834900" spans="94:94" x14ac:dyDescent="0.25">
      <c r="CP834900" s="2036"/>
    </row>
    <row r="834901" spans="94:94" x14ac:dyDescent="0.25">
      <c r="CP834901" s="2014"/>
    </row>
    <row r="834925" spans="94:94" x14ac:dyDescent="0.25">
      <c r="CP834925" s="2036"/>
    </row>
    <row r="834926" spans="94:94" x14ac:dyDescent="0.25">
      <c r="CP834926" s="2014"/>
    </row>
    <row r="834950" spans="94:94" x14ac:dyDescent="0.25">
      <c r="CP834950" s="2036"/>
    </row>
    <row r="834951" spans="94:94" x14ac:dyDescent="0.25">
      <c r="CP834951" s="2014"/>
    </row>
    <row r="834975" spans="94:94" x14ac:dyDescent="0.25">
      <c r="CP834975" s="2036"/>
    </row>
    <row r="834976" spans="94:94" x14ac:dyDescent="0.25">
      <c r="CP834976" s="2014"/>
    </row>
    <row r="835000" spans="94:94" x14ac:dyDescent="0.25">
      <c r="CP835000" s="2036"/>
    </row>
    <row r="835001" spans="94:94" x14ac:dyDescent="0.25">
      <c r="CP835001" s="2014"/>
    </row>
    <row r="835025" spans="94:94" x14ac:dyDescent="0.25">
      <c r="CP835025" s="2036"/>
    </row>
    <row r="835026" spans="94:94" x14ac:dyDescent="0.25">
      <c r="CP835026" s="2014"/>
    </row>
    <row r="835050" spans="94:94" x14ac:dyDescent="0.25">
      <c r="CP835050" s="2036"/>
    </row>
    <row r="835051" spans="94:94" x14ac:dyDescent="0.25">
      <c r="CP835051" s="2014"/>
    </row>
    <row r="835075" spans="94:94" x14ac:dyDescent="0.25">
      <c r="CP835075" s="2036"/>
    </row>
    <row r="835076" spans="94:94" x14ac:dyDescent="0.25">
      <c r="CP835076" s="2014"/>
    </row>
    <row r="835100" spans="94:94" x14ac:dyDescent="0.25">
      <c r="CP835100" s="2036"/>
    </row>
    <row r="835101" spans="94:94" x14ac:dyDescent="0.25">
      <c r="CP835101" s="2014"/>
    </row>
    <row r="835125" spans="94:94" x14ac:dyDescent="0.25">
      <c r="CP835125" s="2036"/>
    </row>
    <row r="835126" spans="94:94" x14ac:dyDescent="0.25">
      <c r="CP835126" s="2014"/>
    </row>
    <row r="835150" spans="94:94" x14ac:dyDescent="0.25">
      <c r="CP835150" s="2036"/>
    </row>
    <row r="835151" spans="94:94" x14ac:dyDescent="0.25">
      <c r="CP835151" s="2014"/>
    </row>
    <row r="835175" spans="94:94" x14ac:dyDescent="0.25">
      <c r="CP835175" s="2036"/>
    </row>
    <row r="835176" spans="94:94" x14ac:dyDescent="0.25">
      <c r="CP835176" s="2014"/>
    </row>
    <row r="835200" spans="94:94" x14ac:dyDescent="0.25">
      <c r="CP835200" s="2036"/>
    </row>
    <row r="835201" spans="94:94" x14ac:dyDescent="0.25">
      <c r="CP835201" s="2014"/>
    </row>
    <row r="835225" spans="94:94" x14ac:dyDescent="0.25">
      <c r="CP835225" s="2036"/>
    </row>
    <row r="835226" spans="94:94" x14ac:dyDescent="0.25">
      <c r="CP835226" s="2014"/>
    </row>
    <row r="835250" spans="94:94" x14ac:dyDescent="0.25">
      <c r="CP835250" s="2036"/>
    </row>
    <row r="835251" spans="94:94" x14ac:dyDescent="0.25">
      <c r="CP835251" s="2014"/>
    </row>
    <row r="835275" spans="94:94" x14ac:dyDescent="0.25">
      <c r="CP835275" s="2036"/>
    </row>
    <row r="835276" spans="94:94" x14ac:dyDescent="0.25">
      <c r="CP835276" s="2014"/>
    </row>
    <row r="835300" spans="94:94" x14ac:dyDescent="0.25">
      <c r="CP835300" s="2036"/>
    </row>
    <row r="835301" spans="94:94" x14ac:dyDescent="0.25">
      <c r="CP835301" s="2014"/>
    </row>
    <row r="835325" spans="94:94" x14ac:dyDescent="0.25">
      <c r="CP835325" s="2036"/>
    </row>
    <row r="835326" spans="94:94" x14ac:dyDescent="0.25">
      <c r="CP835326" s="2014"/>
    </row>
    <row r="835350" spans="94:94" x14ac:dyDescent="0.25">
      <c r="CP835350" s="2036"/>
    </row>
    <row r="835351" spans="94:94" x14ac:dyDescent="0.25">
      <c r="CP835351" s="2014"/>
    </row>
    <row r="835375" spans="94:94" x14ac:dyDescent="0.25">
      <c r="CP835375" s="2036"/>
    </row>
    <row r="835376" spans="94:94" x14ac:dyDescent="0.25">
      <c r="CP835376" s="2014"/>
    </row>
    <row r="835400" spans="94:94" x14ac:dyDescent="0.25">
      <c r="CP835400" s="2036"/>
    </row>
    <row r="835401" spans="94:94" x14ac:dyDescent="0.25">
      <c r="CP835401" s="2014"/>
    </row>
    <row r="835425" spans="94:94" x14ac:dyDescent="0.25">
      <c r="CP835425" s="2036"/>
    </row>
    <row r="835426" spans="94:94" x14ac:dyDescent="0.25">
      <c r="CP835426" s="2014"/>
    </row>
    <row r="835450" spans="94:94" x14ac:dyDescent="0.25">
      <c r="CP835450" s="2036"/>
    </row>
    <row r="835451" spans="94:94" x14ac:dyDescent="0.25">
      <c r="CP835451" s="2014"/>
    </row>
    <row r="835475" spans="94:94" x14ac:dyDescent="0.25">
      <c r="CP835475" s="2036"/>
    </row>
    <row r="835476" spans="94:94" x14ac:dyDescent="0.25">
      <c r="CP835476" s="2014"/>
    </row>
    <row r="835500" spans="94:94" x14ac:dyDescent="0.25">
      <c r="CP835500" s="2036"/>
    </row>
    <row r="835501" spans="94:94" x14ac:dyDescent="0.25">
      <c r="CP835501" s="2014"/>
    </row>
    <row r="835525" spans="94:94" x14ac:dyDescent="0.25">
      <c r="CP835525" s="2036"/>
    </row>
    <row r="835526" spans="94:94" x14ac:dyDescent="0.25">
      <c r="CP835526" s="2014"/>
    </row>
    <row r="835550" spans="94:94" x14ac:dyDescent="0.25">
      <c r="CP835550" s="2036"/>
    </row>
    <row r="835551" spans="94:94" x14ac:dyDescent="0.25">
      <c r="CP835551" s="2014"/>
    </row>
    <row r="835575" spans="94:94" x14ac:dyDescent="0.25">
      <c r="CP835575" s="2036"/>
    </row>
    <row r="835576" spans="94:94" x14ac:dyDescent="0.25">
      <c r="CP835576" s="2014"/>
    </row>
    <row r="835600" spans="94:94" x14ac:dyDescent="0.25">
      <c r="CP835600" s="2036"/>
    </row>
    <row r="835601" spans="94:94" x14ac:dyDescent="0.25">
      <c r="CP835601" s="2014"/>
    </row>
    <row r="835625" spans="94:94" x14ac:dyDescent="0.25">
      <c r="CP835625" s="2036"/>
    </row>
    <row r="835626" spans="94:94" x14ac:dyDescent="0.25">
      <c r="CP835626" s="2014"/>
    </row>
    <row r="835650" spans="94:94" x14ac:dyDescent="0.25">
      <c r="CP835650" s="2036"/>
    </row>
    <row r="835651" spans="94:94" x14ac:dyDescent="0.25">
      <c r="CP835651" s="2014"/>
    </row>
    <row r="835675" spans="94:94" x14ac:dyDescent="0.25">
      <c r="CP835675" s="2036"/>
    </row>
    <row r="835676" spans="94:94" x14ac:dyDescent="0.25">
      <c r="CP835676" s="2014"/>
    </row>
    <row r="835700" spans="94:94" x14ac:dyDescent="0.25">
      <c r="CP835700" s="2036"/>
    </row>
    <row r="835701" spans="94:94" x14ac:dyDescent="0.25">
      <c r="CP835701" s="2014"/>
    </row>
    <row r="835725" spans="94:94" x14ac:dyDescent="0.25">
      <c r="CP835725" s="2036"/>
    </row>
    <row r="835726" spans="94:94" x14ac:dyDescent="0.25">
      <c r="CP835726" s="2014"/>
    </row>
    <row r="835750" spans="94:94" x14ac:dyDescent="0.25">
      <c r="CP835750" s="2036"/>
    </row>
    <row r="835751" spans="94:94" x14ac:dyDescent="0.25">
      <c r="CP835751" s="2014"/>
    </row>
    <row r="835775" spans="94:94" x14ac:dyDescent="0.25">
      <c r="CP835775" s="2036"/>
    </row>
    <row r="835776" spans="94:94" x14ac:dyDescent="0.25">
      <c r="CP835776" s="2014"/>
    </row>
    <row r="835800" spans="94:94" x14ac:dyDescent="0.25">
      <c r="CP835800" s="2036"/>
    </row>
    <row r="835801" spans="94:94" x14ac:dyDescent="0.25">
      <c r="CP835801" s="2014"/>
    </row>
    <row r="835825" spans="94:94" x14ac:dyDescent="0.25">
      <c r="CP835825" s="2036"/>
    </row>
    <row r="835826" spans="94:94" x14ac:dyDescent="0.25">
      <c r="CP835826" s="2014"/>
    </row>
    <row r="835850" spans="94:94" x14ac:dyDescent="0.25">
      <c r="CP835850" s="2036"/>
    </row>
    <row r="835851" spans="94:94" x14ac:dyDescent="0.25">
      <c r="CP835851" s="2014"/>
    </row>
    <row r="835875" spans="94:94" x14ac:dyDescent="0.25">
      <c r="CP835875" s="2036"/>
    </row>
    <row r="835876" spans="94:94" x14ac:dyDescent="0.25">
      <c r="CP835876" s="2014"/>
    </row>
    <row r="835900" spans="94:94" x14ac:dyDescent="0.25">
      <c r="CP835900" s="2036"/>
    </row>
    <row r="835901" spans="94:94" x14ac:dyDescent="0.25">
      <c r="CP835901" s="2014"/>
    </row>
    <row r="835925" spans="94:94" x14ac:dyDescent="0.25">
      <c r="CP835925" s="2036"/>
    </row>
    <row r="835926" spans="94:94" x14ac:dyDescent="0.25">
      <c r="CP835926" s="2014"/>
    </row>
    <row r="835950" spans="94:94" x14ac:dyDescent="0.25">
      <c r="CP835950" s="2036"/>
    </row>
    <row r="835951" spans="94:94" x14ac:dyDescent="0.25">
      <c r="CP835951" s="2014"/>
    </row>
    <row r="835975" spans="94:94" x14ac:dyDescent="0.25">
      <c r="CP835975" s="2036"/>
    </row>
    <row r="835976" spans="94:94" x14ac:dyDescent="0.25">
      <c r="CP835976" s="2014"/>
    </row>
    <row r="836000" spans="94:94" x14ac:dyDescent="0.25">
      <c r="CP836000" s="2036"/>
    </row>
    <row r="836001" spans="94:94" x14ac:dyDescent="0.25">
      <c r="CP836001" s="2014"/>
    </row>
    <row r="836025" spans="94:94" x14ac:dyDescent="0.25">
      <c r="CP836025" s="2036"/>
    </row>
    <row r="836026" spans="94:94" x14ac:dyDescent="0.25">
      <c r="CP836026" s="2014"/>
    </row>
    <row r="836050" spans="94:94" x14ac:dyDescent="0.25">
      <c r="CP836050" s="2036"/>
    </row>
    <row r="836051" spans="94:94" x14ac:dyDescent="0.25">
      <c r="CP836051" s="2014"/>
    </row>
    <row r="836075" spans="94:94" x14ac:dyDescent="0.25">
      <c r="CP836075" s="2036"/>
    </row>
    <row r="836076" spans="94:94" x14ac:dyDescent="0.25">
      <c r="CP836076" s="2014"/>
    </row>
    <row r="836100" spans="94:94" x14ac:dyDescent="0.25">
      <c r="CP836100" s="2036"/>
    </row>
    <row r="836101" spans="94:94" x14ac:dyDescent="0.25">
      <c r="CP836101" s="2014"/>
    </row>
    <row r="836125" spans="94:94" x14ac:dyDescent="0.25">
      <c r="CP836125" s="2036"/>
    </row>
    <row r="836126" spans="94:94" x14ac:dyDescent="0.25">
      <c r="CP836126" s="2014"/>
    </row>
    <row r="836150" spans="94:94" x14ac:dyDescent="0.25">
      <c r="CP836150" s="2036"/>
    </row>
    <row r="836151" spans="94:94" x14ac:dyDescent="0.25">
      <c r="CP836151" s="2014"/>
    </row>
    <row r="836175" spans="94:94" x14ac:dyDescent="0.25">
      <c r="CP836175" s="2036"/>
    </row>
    <row r="836176" spans="94:94" x14ac:dyDescent="0.25">
      <c r="CP836176" s="2014"/>
    </row>
    <row r="836200" spans="94:94" x14ac:dyDescent="0.25">
      <c r="CP836200" s="2036"/>
    </row>
    <row r="836201" spans="94:94" x14ac:dyDescent="0.25">
      <c r="CP836201" s="2014"/>
    </row>
    <row r="836225" spans="94:94" x14ac:dyDescent="0.25">
      <c r="CP836225" s="2036"/>
    </row>
    <row r="836226" spans="94:94" x14ac:dyDescent="0.25">
      <c r="CP836226" s="2014"/>
    </row>
    <row r="836250" spans="94:94" x14ac:dyDescent="0.25">
      <c r="CP836250" s="2036"/>
    </row>
    <row r="836251" spans="94:94" x14ac:dyDescent="0.25">
      <c r="CP836251" s="2014"/>
    </row>
    <row r="836275" spans="94:94" x14ac:dyDescent="0.25">
      <c r="CP836275" s="2036"/>
    </row>
    <row r="836276" spans="94:94" x14ac:dyDescent="0.25">
      <c r="CP836276" s="2014"/>
    </row>
    <row r="836300" spans="94:94" x14ac:dyDescent="0.25">
      <c r="CP836300" s="2036"/>
    </row>
    <row r="836301" spans="94:94" x14ac:dyDescent="0.25">
      <c r="CP836301" s="2014"/>
    </row>
    <row r="836325" spans="94:94" x14ac:dyDescent="0.25">
      <c r="CP836325" s="2036"/>
    </row>
    <row r="836326" spans="94:94" x14ac:dyDescent="0.25">
      <c r="CP836326" s="2014"/>
    </row>
    <row r="836350" spans="94:94" x14ac:dyDescent="0.25">
      <c r="CP836350" s="2036"/>
    </row>
    <row r="836351" spans="94:94" x14ac:dyDescent="0.25">
      <c r="CP836351" s="2014"/>
    </row>
    <row r="836375" spans="94:94" x14ac:dyDescent="0.25">
      <c r="CP836375" s="2036"/>
    </row>
    <row r="836376" spans="94:94" x14ac:dyDescent="0.25">
      <c r="CP836376" s="2014"/>
    </row>
    <row r="836400" spans="94:94" x14ac:dyDescent="0.25">
      <c r="CP836400" s="2036"/>
    </row>
    <row r="836401" spans="94:94" x14ac:dyDescent="0.25">
      <c r="CP836401" s="2014"/>
    </row>
    <row r="836425" spans="94:94" x14ac:dyDescent="0.25">
      <c r="CP836425" s="2036"/>
    </row>
    <row r="836426" spans="94:94" x14ac:dyDescent="0.25">
      <c r="CP836426" s="2014"/>
    </row>
    <row r="836450" spans="94:94" x14ac:dyDescent="0.25">
      <c r="CP836450" s="2036"/>
    </row>
    <row r="836451" spans="94:94" x14ac:dyDescent="0.25">
      <c r="CP836451" s="2014"/>
    </row>
    <row r="836475" spans="94:94" x14ac:dyDescent="0.25">
      <c r="CP836475" s="2036"/>
    </row>
    <row r="836476" spans="94:94" x14ac:dyDescent="0.25">
      <c r="CP836476" s="2014"/>
    </row>
    <row r="836500" spans="94:94" x14ac:dyDescent="0.25">
      <c r="CP836500" s="2036"/>
    </row>
    <row r="836501" spans="94:94" x14ac:dyDescent="0.25">
      <c r="CP836501" s="2014"/>
    </row>
    <row r="836525" spans="94:94" x14ac:dyDescent="0.25">
      <c r="CP836525" s="2036"/>
    </row>
    <row r="836526" spans="94:94" x14ac:dyDescent="0.25">
      <c r="CP836526" s="2014"/>
    </row>
    <row r="836550" spans="94:94" x14ac:dyDescent="0.25">
      <c r="CP836550" s="2036"/>
    </row>
    <row r="836551" spans="94:94" x14ac:dyDescent="0.25">
      <c r="CP836551" s="2014"/>
    </row>
    <row r="836575" spans="94:94" x14ac:dyDescent="0.25">
      <c r="CP836575" s="2036"/>
    </row>
    <row r="836576" spans="94:94" x14ac:dyDescent="0.25">
      <c r="CP836576" s="2014"/>
    </row>
    <row r="836600" spans="94:94" x14ac:dyDescent="0.25">
      <c r="CP836600" s="2036"/>
    </row>
    <row r="836601" spans="94:94" x14ac:dyDescent="0.25">
      <c r="CP836601" s="2014"/>
    </row>
    <row r="836625" spans="94:94" x14ac:dyDescent="0.25">
      <c r="CP836625" s="2036"/>
    </row>
    <row r="836626" spans="94:94" x14ac:dyDescent="0.25">
      <c r="CP836626" s="2014"/>
    </row>
    <row r="836650" spans="94:94" x14ac:dyDescent="0.25">
      <c r="CP836650" s="2036"/>
    </row>
    <row r="836651" spans="94:94" x14ac:dyDescent="0.25">
      <c r="CP836651" s="2014"/>
    </row>
    <row r="836675" spans="94:94" x14ac:dyDescent="0.25">
      <c r="CP836675" s="2036"/>
    </row>
    <row r="836676" spans="94:94" x14ac:dyDescent="0.25">
      <c r="CP836676" s="2014"/>
    </row>
    <row r="836700" spans="94:94" x14ac:dyDescent="0.25">
      <c r="CP836700" s="2036"/>
    </row>
    <row r="836701" spans="94:94" x14ac:dyDescent="0.25">
      <c r="CP836701" s="2014"/>
    </row>
    <row r="836725" spans="94:94" x14ac:dyDescent="0.25">
      <c r="CP836725" s="2036"/>
    </row>
    <row r="836726" spans="94:94" x14ac:dyDescent="0.25">
      <c r="CP836726" s="2014"/>
    </row>
    <row r="836750" spans="94:94" x14ac:dyDescent="0.25">
      <c r="CP836750" s="2036"/>
    </row>
    <row r="836751" spans="94:94" x14ac:dyDescent="0.25">
      <c r="CP836751" s="2014"/>
    </row>
    <row r="836775" spans="94:94" x14ac:dyDescent="0.25">
      <c r="CP836775" s="2036"/>
    </row>
    <row r="836776" spans="94:94" x14ac:dyDescent="0.25">
      <c r="CP836776" s="2014"/>
    </row>
    <row r="836800" spans="94:94" x14ac:dyDescent="0.25">
      <c r="CP836800" s="2036"/>
    </row>
    <row r="836801" spans="94:94" x14ac:dyDescent="0.25">
      <c r="CP836801" s="2014"/>
    </row>
    <row r="836825" spans="94:94" x14ac:dyDescent="0.25">
      <c r="CP836825" s="2036"/>
    </row>
    <row r="836826" spans="94:94" x14ac:dyDescent="0.25">
      <c r="CP836826" s="2014"/>
    </row>
    <row r="836850" spans="94:94" x14ac:dyDescent="0.25">
      <c r="CP836850" s="2036"/>
    </row>
    <row r="836851" spans="94:94" x14ac:dyDescent="0.25">
      <c r="CP836851" s="2014"/>
    </row>
    <row r="836875" spans="94:94" x14ac:dyDescent="0.25">
      <c r="CP836875" s="2036"/>
    </row>
    <row r="836876" spans="94:94" x14ac:dyDescent="0.25">
      <c r="CP836876" s="2014"/>
    </row>
    <row r="836900" spans="94:94" x14ac:dyDescent="0.25">
      <c r="CP836900" s="2036"/>
    </row>
    <row r="836901" spans="94:94" x14ac:dyDescent="0.25">
      <c r="CP836901" s="2014"/>
    </row>
    <row r="836925" spans="94:94" x14ac:dyDescent="0.25">
      <c r="CP836925" s="2036"/>
    </row>
    <row r="836926" spans="94:94" x14ac:dyDescent="0.25">
      <c r="CP836926" s="2014"/>
    </row>
    <row r="836950" spans="94:94" x14ac:dyDescent="0.25">
      <c r="CP836950" s="2036"/>
    </row>
    <row r="836951" spans="94:94" x14ac:dyDescent="0.25">
      <c r="CP836951" s="2014"/>
    </row>
    <row r="836975" spans="94:94" x14ac:dyDescent="0.25">
      <c r="CP836975" s="2036"/>
    </row>
    <row r="836976" spans="94:94" x14ac:dyDescent="0.25">
      <c r="CP836976" s="2014"/>
    </row>
    <row r="837000" spans="94:94" x14ac:dyDescent="0.25">
      <c r="CP837000" s="2036"/>
    </row>
    <row r="837001" spans="94:94" x14ac:dyDescent="0.25">
      <c r="CP837001" s="2014"/>
    </row>
    <row r="837025" spans="94:94" x14ac:dyDescent="0.25">
      <c r="CP837025" s="2036"/>
    </row>
    <row r="837026" spans="94:94" x14ac:dyDescent="0.25">
      <c r="CP837026" s="2014"/>
    </row>
    <row r="837050" spans="94:94" x14ac:dyDescent="0.25">
      <c r="CP837050" s="2036"/>
    </row>
    <row r="837051" spans="94:94" x14ac:dyDescent="0.25">
      <c r="CP837051" s="2014"/>
    </row>
    <row r="837075" spans="94:94" x14ac:dyDescent="0.25">
      <c r="CP837075" s="2036"/>
    </row>
    <row r="837076" spans="94:94" x14ac:dyDescent="0.25">
      <c r="CP837076" s="2014"/>
    </row>
    <row r="837100" spans="94:94" x14ac:dyDescent="0.25">
      <c r="CP837100" s="2036"/>
    </row>
    <row r="837101" spans="94:94" x14ac:dyDescent="0.25">
      <c r="CP837101" s="2014"/>
    </row>
    <row r="837125" spans="94:94" x14ac:dyDescent="0.25">
      <c r="CP837125" s="2036"/>
    </row>
    <row r="837126" spans="94:94" x14ac:dyDescent="0.25">
      <c r="CP837126" s="2014"/>
    </row>
    <row r="837150" spans="94:94" x14ac:dyDescent="0.25">
      <c r="CP837150" s="2036"/>
    </row>
    <row r="837151" spans="94:94" x14ac:dyDescent="0.25">
      <c r="CP837151" s="2014"/>
    </row>
    <row r="837175" spans="94:94" x14ac:dyDescent="0.25">
      <c r="CP837175" s="2036"/>
    </row>
    <row r="837176" spans="94:94" x14ac:dyDescent="0.25">
      <c r="CP837176" s="2014"/>
    </row>
    <row r="837200" spans="94:94" x14ac:dyDescent="0.25">
      <c r="CP837200" s="2036"/>
    </row>
    <row r="837201" spans="94:94" x14ac:dyDescent="0.25">
      <c r="CP837201" s="2014"/>
    </row>
    <row r="837225" spans="94:94" x14ac:dyDescent="0.25">
      <c r="CP837225" s="2036"/>
    </row>
    <row r="837226" spans="94:94" x14ac:dyDescent="0.25">
      <c r="CP837226" s="2014"/>
    </row>
    <row r="837250" spans="94:94" x14ac:dyDescent="0.25">
      <c r="CP837250" s="2036"/>
    </row>
    <row r="837251" spans="94:94" x14ac:dyDescent="0.25">
      <c r="CP837251" s="2014"/>
    </row>
    <row r="837275" spans="94:94" x14ac:dyDescent="0.25">
      <c r="CP837275" s="2036"/>
    </row>
    <row r="837276" spans="94:94" x14ac:dyDescent="0.25">
      <c r="CP837276" s="2014"/>
    </row>
    <row r="837300" spans="94:94" x14ac:dyDescent="0.25">
      <c r="CP837300" s="2036"/>
    </row>
    <row r="837301" spans="94:94" x14ac:dyDescent="0.25">
      <c r="CP837301" s="2014"/>
    </row>
    <row r="837325" spans="94:94" x14ac:dyDescent="0.25">
      <c r="CP837325" s="2036"/>
    </row>
    <row r="837326" spans="94:94" x14ac:dyDescent="0.25">
      <c r="CP837326" s="2014"/>
    </row>
    <row r="837350" spans="94:94" x14ac:dyDescent="0.25">
      <c r="CP837350" s="2036"/>
    </row>
    <row r="837351" spans="94:94" x14ac:dyDescent="0.25">
      <c r="CP837351" s="2014"/>
    </row>
    <row r="837375" spans="94:94" x14ac:dyDescent="0.25">
      <c r="CP837375" s="2036"/>
    </row>
    <row r="837376" spans="94:94" x14ac:dyDescent="0.25">
      <c r="CP837376" s="2014"/>
    </row>
    <row r="837400" spans="94:94" x14ac:dyDescent="0.25">
      <c r="CP837400" s="2036"/>
    </row>
    <row r="837401" spans="94:94" x14ac:dyDescent="0.25">
      <c r="CP837401" s="2014"/>
    </row>
    <row r="837425" spans="94:94" x14ac:dyDescent="0.25">
      <c r="CP837425" s="2036"/>
    </row>
    <row r="837426" spans="94:94" x14ac:dyDescent="0.25">
      <c r="CP837426" s="2014"/>
    </row>
    <row r="837450" spans="94:94" x14ac:dyDescent="0.25">
      <c r="CP837450" s="2036"/>
    </row>
    <row r="837451" spans="94:94" x14ac:dyDescent="0.25">
      <c r="CP837451" s="2014"/>
    </row>
    <row r="837475" spans="94:94" x14ac:dyDescent="0.25">
      <c r="CP837475" s="2036"/>
    </row>
    <row r="837476" spans="94:94" x14ac:dyDescent="0.25">
      <c r="CP837476" s="2014"/>
    </row>
    <row r="837500" spans="94:94" x14ac:dyDescent="0.25">
      <c r="CP837500" s="2036"/>
    </row>
    <row r="837501" spans="94:94" x14ac:dyDescent="0.25">
      <c r="CP837501" s="2014"/>
    </row>
    <row r="837525" spans="94:94" x14ac:dyDescent="0.25">
      <c r="CP837525" s="2036"/>
    </row>
    <row r="837526" spans="94:94" x14ac:dyDescent="0.25">
      <c r="CP837526" s="2014"/>
    </row>
    <row r="837550" spans="94:94" x14ac:dyDescent="0.25">
      <c r="CP837550" s="2036"/>
    </row>
    <row r="837551" spans="94:94" x14ac:dyDescent="0.25">
      <c r="CP837551" s="2014"/>
    </row>
    <row r="837575" spans="94:94" x14ac:dyDescent="0.25">
      <c r="CP837575" s="2036"/>
    </row>
    <row r="837576" spans="94:94" x14ac:dyDescent="0.25">
      <c r="CP837576" s="2014"/>
    </row>
    <row r="837600" spans="94:94" x14ac:dyDescent="0.25">
      <c r="CP837600" s="2036"/>
    </row>
    <row r="837601" spans="94:94" x14ac:dyDescent="0.25">
      <c r="CP837601" s="2014"/>
    </row>
    <row r="837625" spans="94:94" x14ac:dyDescent="0.25">
      <c r="CP837625" s="2036"/>
    </row>
    <row r="837626" spans="94:94" x14ac:dyDescent="0.25">
      <c r="CP837626" s="2014"/>
    </row>
    <row r="837650" spans="94:94" x14ac:dyDescent="0.25">
      <c r="CP837650" s="2036"/>
    </row>
    <row r="837651" spans="94:94" x14ac:dyDescent="0.25">
      <c r="CP837651" s="2014"/>
    </row>
    <row r="837675" spans="94:94" x14ac:dyDescent="0.25">
      <c r="CP837675" s="2036"/>
    </row>
    <row r="837676" spans="94:94" x14ac:dyDescent="0.25">
      <c r="CP837676" s="2014"/>
    </row>
    <row r="837700" spans="94:94" x14ac:dyDescent="0.25">
      <c r="CP837700" s="2036"/>
    </row>
    <row r="837701" spans="94:94" x14ac:dyDescent="0.25">
      <c r="CP837701" s="2014"/>
    </row>
    <row r="837725" spans="94:94" x14ac:dyDescent="0.25">
      <c r="CP837725" s="2036"/>
    </row>
    <row r="837726" spans="94:94" x14ac:dyDescent="0.25">
      <c r="CP837726" s="2014"/>
    </row>
    <row r="837750" spans="94:94" x14ac:dyDescent="0.25">
      <c r="CP837750" s="2036"/>
    </row>
    <row r="837751" spans="94:94" x14ac:dyDescent="0.25">
      <c r="CP837751" s="2014"/>
    </row>
    <row r="837775" spans="94:94" x14ac:dyDescent="0.25">
      <c r="CP837775" s="2036"/>
    </row>
    <row r="837776" spans="94:94" x14ac:dyDescent="0.25">
      <c r="CP837776" s="2014"/>
    </row>
    <row r="837800" spans="94:94" x14ac:dyDescent="0.25">
      <c r="CP837800" s="2036"/>
    </row>
    <row r="837801" spans="94:94" x14ac:dyDescent="0.25">
      <c r="CP837801" s="2014"/>
    </row>
    <row r="837825" spans="94:94" x14ac:dyDescent="0.25">
      <c r="CP837825" s="2036"/>
    </row>
    <row r="837826" spans="94:94" x14ac:dyDescent="0.25">
      <c r="CP837826" s="2014"/>
    </row>
    <row r="837850" spans="94:94" x14ac:dyDescent="0.25">
      <c r="CP837850" s="2036"/>
    </row>
    <row r="837851" spans="94:94" x14ac:dyDescent="0.25">
      <c r="CP837851" s="2014"/>
    </row>
    <row r="837875" spans="94:94" x14ac:dyDescent="0.25">
      <c r="CP837875" s="2036"/>
    </row>
    <row r="837876" spans="94:94" x14ac:dyDescent="0.25">
      <c r="CP837876" s="2014"/>
    </row>
    <row r="837900" spans="94:94" x14ac:dyDescent="0.25">
      <c r="CP837900" s="2036"/>
    </row>
    <row r="837901" spans="94:94" x14ac:dyDescent="0.25">
      <c r="CP837901" s="2014"/>
    </row>
    <row r="837925" spans="94:94" x14ac:dyDescent="0.25">
      <c r="CP837925" s="2036"/>
    </row>
    <row r="837926" spans="94:94" x14ac:dyDescent="0.25">
      <c r="CP837926" s="2014"/>
    </row>
    <row r="837950" spans="94:94" x14ac:dyDescent="0.25">
      <c r="CP837950" s="2036"/>
    </row>
    <row r="837951" spans="94:94" x14ac:dyDescent="0.25">
      <c r="CP837951" s="2014"/>
    </row>
    <row r="837975" spans="94:94" x14ac:dyDescent="0.25">
      <c r="CP837975" s="2036"/>
    </row>
    <row r="837976" spans="94:94" x14ac:dyDescent="0.25">
      <c r="CP837976" s="2014"/>
    </row>
    <row r="838000" spans="94:94" x14ac:dyDescent="0.25">
      <c r="CP838000" s="2036"/>
    </row>
    <row r="838001" spans="94:94" x14ac:dyDescent="0.25">
      <c r="CP838001" s="2014"/>
    </row>
    <row r="838025" spans="94:94" x14ac:dyDescent="0.25">
      <c r="CP838025" s="2036"/>
    </row>
    <row r="838026" spans="94:94" x14ac:dyDescent="0.25">
      <c r="CP838026" s="2014"/>
    </row>
    <row r="838050" spans="94:94" x14ac:dyDescent="0.25">
      <c r="CP838050" s="2036"/>
    </row>
    <row r="838051" spans="94:94" x14ac:dyDescent="0.25">
      <c r="CP838051" s="2014"/>
    </row>
    <row r="838075" spans="94:94" x14ac:dyDescent="0.25">
      <c r="CP838075" s="2036"/>
    </row>
    <row r="838076" spans="94:94" x14ac:dyDescent="0.25">
      <c r="CP838076" s="2014"/>
    </row>
    <row r="838100" spans="94:94" x14ac:dyDescent="0.25">
      <c r="CP838100" s="2036"/>
    </row>
    <row r="838101" spans="94:94" x14ac:dyDescent="0.25">
      <c r="CP838101" s="2014"/>
    </row>
    <row r="838125" spans="94:94" x14ac:dyDescent="0.25">
      <c r="CP838125" s="2036"/>
    </row>
    <row r="838126" spans="94:94" x14ac:dyDescent="0.25">
      <c r="CP838126" s="2014"/>
    </row>
    <row r="838150" spans="94:94" x14ac:dyDescent="0.25">
      <c r="CP838150" s="2036"/>
    </row>
    <row r="838151" spans="94:94" x14ac:dyDescent="0.25">
      <c r="CP838151" s="2014"/>
    </row>
    <row r="838175" spans="94:94" x14ac:dyDescent="0.25">
      <c r="CP838175" s="2036"/>
    </row>
    <row r="838176" spans="94:94" x14ac:dyDescent="0.25">
      <c r="CP838176" s="2014"/>
    </row>
    <row r="838200" spans="94:94" x14ac:dyDescent="0.25">
      <c r="CP838200" s="2036"/>
    </row>
    <row r="838201" spans="94:94" x14ac:dyDescent="0.25">
      <c r="CP838201" s="2014"/>
    </row>
    <row r="838225" spans="94:94" x14ac:dyDescent="0.25">
      <c r="CP838225" s="2036"/>
    </row>
    <row r="838226" spans="94:94" x14ac:dyDescent="0.25">
      <c r="CP838226" s="2014"/>
    </row>
    <row r="838250" spans="94:94" x14ac:dyDescent="0.25">
      <c r="CP838250" s="2036"/>
    </row>
    <row r="838251" spans="94:94" x14ac:dyDescent="0.25">
      <c r="CP838251" s="2014"/>
    </row>
    <row r="838275" spans="94:94" x14ac:dyDescent="0.25">
      <c r="CP838275" s="2036"/>
    </row>
    <row r="838276" spans="94:94" x14ac:dyDescent="0.25">
      <c r="CP838276" s="2014"/>
    </row>
    <row r="838300" spans="94:94" x14ac:dyDescent="0.25">
      <c r="CP838300" s="2036"/>
    </row>
    <row r="838301" spans="94:94" x14ac:dyDescent="0.25">
      <c r="CP838301" s="2014"/>
    </row>
    <row r="838325" spans="94:94" x14ac:dyDescent="0.25">
      <c r="CP838325" s="2036"/>
    </row>
    <row r="838326" spans="94:94" x14ac:dyDescent="0.25">
      <c r="CP838326" s="2014"/>
    </row>
    <row r="838350" spans="94:94" x14ac:dyDescent="0.25">
      <c r="CP838350" s="2036"/>
    </row>
    <row r="838351" spans="94:94" x14ac:dyDescent="0.25">
      <c r="CP838351" s="2014"/>
    </row>
    <row r="838375" spans="94:94" x14ac:dyDescent="0.25">
      <c r="CP838375" s="2036"/>
    </row>
    <row r="838376" spans="94:94" x14ac:dyDescent="0.25">
      <c r="CP838376" s="2014"/>
    </row>
    <row r="838400" spans="94:94" x14ac:dyDescent="0.25">
      <c r="CP838400" s="2036"/>
    </row>
    <row r="838401" spans="94:94" x14ac:dyDescent="0.25">
      <c r="CP838401" s="2014"/>
    </row>
    <row r="838425" spans="94:94" x14ac:dyDescent="0.25">
      <c r="CP838425" s="2036"/>
    </row>
    <row r="838426" spans="94:94" x14ac:dyDescent="0.25">
      <c r="CP838426" s="2014"/>
    </row>
    <row r="838450" spans="94:94" x14ac:dyDescent="0.25">
      <c r="CP838450" s="2036"/>
    </row>
    <row r="838451" spans="94:94" x14ac:dyDescent="0.25">
      <c r="CP838451" s="2014"/>
    </row>
    <row r="838475" spans="94:94" x14ac:dyDescent="0.25">
      <c r="CP838475" s="2036"/>
    </row>
    <row r="838476" spans="94:94" x14ac:dyDescent="0.25">
      <c r="CP838476" s="2014"/>
    </row>
    <row r="838500" spans="94:94" x14ac:dyDescent="0.25">
      <c r="CP838500" s="2036"/>
    </row>
    <row r="838501" spans="94:94" x14ac:dyDescent="0.25">
      <c r="CP838501" s="2014"/>
    </row>
    <row r="838525" spans="94:94" x14ac:dyDescent="0.25">
      <c r="CP838525" s="2036"/>
    </row>
    <row r="838526" spans="94:94" x14ac:dyDescent="0.25">
      <c r="CP838526" s="2014"/>
    </row>
    <row r="838550" spans="94:94" x14ac:dyDescent="0.25">
      <c r="CP838550" s="2036"/>
    </row>
    <row r="838551" spans="94:94" x14ac:dyDescent="0.25">
      <c r="CP838551" s="2014"/>
    </row>
    <row r="838575" spans="94:94" x14ac:dyDescent="0.25">
      <c r="CP838575" s="2036"/>
    </row>
    <row r="838576" spans="94:94" x14ac:dyDescent="0.25">
      <c r="CP838576" s="2014"/>
    </row>
    <row r="838600" spans="94:94" x14ac:dyDescent="0.25">
      <c r="CP838600" s="2036"/>
    </row>
    <row r="838601" spans="94:94" x14ac:dyDescent="0.25">
      <c r="CP838601" s="2014"/>
    </row>
    <row r="838625" spans="94:94" x14ac:dyDescent="0.25">
      <c r="CP838625" s="2036"/>
    </row>
    <row r="838626" spans="94:94" x14ac:dyDescent="0.25">
      <c r="CP838626" s="2014"/>
    </row>
    <row r="838650" spans="94:94" x14ac:dyDescent="0.25">
      <c r="CP838650" s="2036"/>
    </row>
    <row r="838651" spans="94:94" x14ac:dyDescent="0.25">
      <c r="CP838651" s="2014"/>
    </row>
    <row r="838675" spans="94:94" x14ac:dyDescent="0.25">
      <c r="CP838675" s="2036"/>
    </row>
    <row r="838676" spans="94:94" x14ac:dyDescent="0.25">
      <c r="CP838676" s="2014"/>
    </row>
    <row r="838700" spans="94:94" x14ac:dyDescent="0.25">
      <c r="CP838700" s="2036"/>
    </row>
    <row r="838701" spans="94:94" x14ac:dyDescent="0.25">
      <c r="CP838701" s="2014"/>
    </row>
    <row r="838725" spans="94:94" x14ac:dyDescent="0.25">
      <c r="CP838725" s="2036"/>
    </row>
    <row r="838726" spans="94:94" x14ac:dyDescent="0.25">
      <c r="CP838726" s="2014"/>
    </row>
    <row r="838750" spans="94:94" x14ac:dyDescent="0.25">
      <c r="CP838750" s="2036"/>
    </row>
    <row r="838751" spans="94:94" x14ac:dyDescent="0.25">
      <c r="CP838751" s="2014"/>
    </row>
    <row r="838775" spans="94:94" x14ac:dyDescent="0.25">
      <c r="CP838775" s="2036"/>
    </row>
    <row r="838776" spans="94:94" x14ac:dyDescent="0.25">
      <c r="CP838776" s="2014"/>
    </row>
    <row r="838800" spans="94:94" x14ac:dyDescent="0.25">
      <c r="CP838800" s="2036"/>
    </row>
    <row r="838801" spans="94:94" x14ac:dyDescent="0.25">
      <c r="CP838801" s="2014"/>
    </row>
    <row r="838825" spans="94:94" x14ac:dyDescent="0.25">
      <c r="CP838825" s="2036"/>
    </row>
    <row r="838826" spans="94:94" x14ac:dyDescent="0.25">
      <c r="CP838826" s="2014"/>
    </row>
    <row r="838850" spans="94:94" x14ac:dyDescent="0.25">
      <c r="CP838850" s="2036"/>
    </row>
    <row r="838851" spans="94:94" x14ac:dyDescent="0.25">
      <c r="CP838851" s="2014"/>
    </row>
    <row r="838875" spans="94:94" x14ac:dyDescent="0.25">
      <c r="CP838875" s="2036"/>
    </row>
    <row r="838876" spans="94:94" x14ac:dyDescent="0.25">
      <c r="CP838876" s="2014"/>
    </row>
    <row r="838900" spans="94:94" x14ac:dyDescent="0.25">
      <c r="CP838900" s="2036"/>
    </row>
    <row r="838901" spans="94:94" x14ac:dyDescent="0.25">
      <c r="CP838901" s="2014"/>
    </row>
    <row r="838925" spans="94:94" x14ac:dyDescent="0.25">
      <c r="CP838925" s="2036"/>
    </row>
    <row r="838926" spans="94:94" x14ac:dyDescent="0.25">
      <c r="CP838926" s="2014"/>
    </row>
    <row r="838950" spans="94:94" x14ac:dyDescent="0.25">
      <c r="CP838950" s="2036"/>
    </row>
    <row r="838951" spans="94:94" x14ac:dyDescent="0.25">
      <c r="CP838951" s="2014"/>
    </row>
    <row r="838975" spans="94:94" x14ac:dyDescent="0.25">
      <c r="CP838975" s="2036"/>
    </row>
    <row r="838976" spans="94:94" x14ac:dyDescent="0.25">
      <c r="CP838976" s="2014"/>
    </row>
    <row r="839000" spans="94:94" x14ac:dyDescent="0.25">
      <c r="CP839000" s="2036"/>
    </row>
    <row r="839001" spans="94:94" x14ac:dyDescent="0.25">
      <c r="CP839001" s="2014"/>
    </row>
    <row r="839025" spans="94:94" x14ac:dyDescent="0.25">
      <c r="CP839025" s="2036"/>
    </row>
    <row r="839026" spans="94:94" x14ac:dyDescent="0.25">
      <c r="CP839026" s="2014"/>
    </row>
    <row r="839050" spans="94:94" x14ac:dyDescent="0.25">
      <c r="CP839050" s="2036"/>
    </row>
    <row r="839051" spans="94:94" x14ac:dyDescent="0.25">
      <c r="CP839051" s="2014"/>
    </row>
    <row r="839075" spans="94:94" x14ac:dyDescent="0.25">
      <c r="CP839075" s="2036"/>
    </row>
    <row r="839076" spans="94:94" x14ac:dyDescent="0.25">
      <c r="CP839076" s="2014"/>
    </row>
    <row r="839100" spans="94:94" x14ac:dyDescent="0.25">
      <c r="CP839100" s="2036"/>
    </row>
    <row r="839101" spans="94:94" x14ac:dyDescent="0.25">
      <c r="CP839101" s="2014"/>
    </row>
    <row r="839125" spans="94:94" x14ac:dyDescent="0.25">
      <c r="CP839125" s="2036"/>
    </row>
    <row r="839126" spans="94:94" x14ac:dyDescent="0.25">
      <c r="CP839126" s="2014"/>
    </row>
    <row r="839150" spans="94:94" x14ac:dyDescent="0.25">
      <c r="CP839150" s="2036"/>
    </row>
    <row r="839151" spans="94:94" x14ac:dyDescent="0.25">
      <c r="CP839151" s="2014"/>
    </row>
    <row r="839175" spans="94:94" x14ac:dyDescent="0.25">
      <c r="CP839175" s="2036"/>
    </row>
    <row r="839176" spans="94:94" x14ac:dyDescent="0.25">
      <c r="CP839176" s="2014"/>
    </row>
    <row r="839200" spans="94:94" x14ac:dyDescent="0.25">
      <c r="CP839200" s="2036"/>
    </row>
    <row r="839201" spans="94:94" x14ac:dyDescent="0.25">
      <c r="CP839201" s="2014"/>
    </row>
    <row r="839225" spans="94:94" x14ac:dyDescent="0.25">
      <c r="CP839225" s="2036"/>
    </row>
    <row r="839226" spans="94:94" x14ac:dyDescent="0.25">
      <c r="CP839226" s="2014"/>
    </row>
    <row r="839250" spans="94:94" x14ac:dyDescent="0.25">
      <c r="CP839250" s="2036"/>
    </row>
    <row r="839251" spans="94:94" x14ac:dyDescent="0.25">
      <c r="CP839251" s="2014"/>
    </row>
    <row r="839275" spans="94:94" x14ac:dyDescent="0.25">
      <c r="CP839275" s="2036"/>
    </row>
    <row r="839276" spans="94:94" x14ac:dyDescent="0.25">
      <c r="CP839276" s="2014"/>
    </row>
    <row r="839300" spans="94:94" x14ac:dyDescent="0.25">
      <c r="CP839300" s="2036"/>
    </row>
    <row r="839301" spans="94:94" x14ac:dyDescent="0.25">
      <c r="CP839301" s="2014"/>
    </row>
    <row r="839325" spans="94:94" x14ac:dyDescent="0.25">
      <c r="CP839325" s="2036"/>
    </row>
    <row r="839326" spans="94:94" x14ac:dyDescent="0.25">
      <c r="CP839326" s="2014"/>
    </row>
    <row r="839350" spans="94:94" x14ac:dyDescent="0.25">
      <c r="CP839350" s="2036"/>
    </row>
    <row r="839351" spans="94:94" x14ac:dyDescent="0.25">
      <c r="CP839351" s="2014"/>
    </row>
    <row r="839375" spans="94:94" x14ac:dyDescent="0.25">
      <c r="CP839375" s="2036"/>
    </row>
    <row r="839376" spans="94:94" x14ac:dyDescent="0.25">
      <c r="CP839376" s="2014"/>
    </row>
    <row r="839400" spans="94:94" x14ac:dyDescent="0.25">
      <c r="CP839400" s="2036"/>
    </row>
    <row r="839401" spans="94:94" x14ac:dyDescent="0.25">
      <c r="CP839401" s="2014"/>
    </row>
    <row r="839425" spans="94:94" x14ac:dyDescent="0.25">
      <c r="CP839425" s="2036"/>
    </row>
    <row r="839426" spans="94:94" x14ac:dyDescent="0.25">
      <c r="CP839426" s="2014"/>
    </row>
    <row r="839450" spans="94:94" x14ac:dyDescent="0.25">
      <c r="CP839450" s="2036"/>
    </row>
    <row r="839451" spans="94:94" x14ac:dyDescent="0.25">
      <c r="CP839451" s="2014"/>
    </row>
    <row r="839475" spans="94:94" x14ac:dyDescent="0.25">
      <c r="CP839475" s="2036"/>
    </row>
    <row r="839476" spans="94:94" x14ac:dyDescent="0.25">
      <c r="CP839476" s="2014"/>
    </row>
    <row r="839500" spans="94:94" x14ac:dyDescent="0.25">
      <c r="CP839500" s="2036"/>
    </row>
    <row r="839501" spans="94:94" x14ac:dyDescent="0.25">
      <c r="CP839501" s="2014"/>
    </row>
    <row r="839525" spans="94:94" x14ac:dyDescent="0.25">
      <c r="CP839525" s="2036"/>
    </row>
    <row r="839526" spans="94:94" x14ac:dyDescent="0.25">
      <c r="CP839526" s="2014"/>
    </row>
    <row r="839550" spans="94:94" x14ac:dyDescent="0.25">
      <c r="CP839550" s="2036"/>
    </row>
    <row r="839551" spans="94:94" x14ac:dyDescent="0.25">
      <c r="CP839551" s="2014"/>
    </row>
    <row r="839575" spans="94:94" x14ac:dyDescent="0.25">
      <c r="CP839575" s="2036"/>
    </row>
    <row r="839576" spans="94:94" x14ac:dyDescent="0.25">
      <c r="CP839576" s="2014"/>
    </row>
    <row r="839600" spans="94:94" x14ac:dyDescent="0.25">
      <c r="CP839600" s="2036"/>
    </row>
    <row r="839601" spans="94:94" x14ac:dyDescent="0.25">
      <c r="CP839601" s="2014"/>
    </row>
    <row r="839625" spans="94:94" x14ac:dyDescent="0.25">
      <c r="CP839625" s="2036"/>
    </row>
    <row r="839626" spans="94:94" x14ac:dyDescent="0.25">
      <c r="CP839626" s="2014"/>
    </row>
    <row r="839650" spans="94:94" x14ac:dyDescent="0.25">
      <c r="CP839650" s="2036"/>
    </row>
    <row r="839651" spans="94:94" x14ac:dyDescent="0.25">
      <c r="CP839651" s="2014"/>
    </row>
    <row r="839675" spans="94:94" x14ac:dyDescent="0.25">
      <c r="CP839675" s="2036"/>
    </row>
    <row r="839676" spans="94:94" x14ac:dyDescent="0.25">
      <c r="CP839676" s="2014"/>
    </row>
    <row r="839700" spans="94:94" x14ac:dyDescent="0.25">
      <c r="CP839700" s="2036"/>
    </row>
    <row r="839701" spans="94:94" x14ac:dyDescent="0.25">
      <c r="CP839701" s="2014"/>
    </row>
    <row r="839725" spans="94:94" x14ac:dyDescent="0.25">
      <c r="CP839725" s="2036"/>
    </row>
    <row r="839726" spans="94:94" x14ac:dyDescent="0.25">
      <c r="CP839726" s="2014"/>
    </row>
    <row r="839750" spans="94:94" x14ac:dyDescent="0.25">
      <c r="CP839750" s="2036"/>
    </row>
    <row r="839751" spans="94:94" x14ac:dyDescent="0.25">
      <c r="CP839751" s="2014"/>
    </row>
    <row r="839775" spans="94:94" x14ac:dyDescent="0.25">
      <c r="CP839775" s="2036"/>
    </row>
    <row r="839776" spans="94:94" x14ac:dyDescent="0.25">
      <c r="CP839776" s="2014"/>
    </row>
    <row r="839800" spans="94:94" x14ac:dyDescent="0.25">
      <c r="CP839800" s="2036"/>
    </row>
    <row r="839801" spans="94:94" x14ac:dyDescent="0.25">
      <c r="CP839801" s="2014"/>
    </row>
    <row r="839825" spans="94:94" x14ac:dyDescent="0.25">
      <c r="CP839825" s="2036"/>
    </row>
    <row r="839826" spans="94:94" x14ac:dyDescent="0.25">
      <c r="CP839826" s="2014"/>
    </row>
    <row r="839850" spans="94:94" x14ac:dyDescent="0.25">
      <c r="CP839850" s="2036"/>
    </row>
    <row r="839851" spans="94:94" x14ac:dyDescent="0.25">
      <c r="CP839851" s="2014"/>
    </row>
    <row r="839875" spans="94:94" x14ac:dyDescent="0.25">
      <c r="CP839875" s="2036"/>
    </row>
    <row r="839876" spans="94:94" x14ac:dyDescent="0.25">
      <c r="CP839876" s="2014"/>
    </row>
    <row r="839900" spans="94:94" x14ac:dyDescent="0.25">
      <c r="CP839900" s="2036"/>
    </row>
    <row r="839901" spans="94:94" x14ac:dyDescent="0.25">
      <c r="CP839901" s="2014"/>
    </row>
    <row r="839925" spans="94:94" x14ac:dyDescent="0.25">
      <c r="CP839925" s="2036"/>
    </row>
    <row r="839926" spans="94:94" x14ac:dyDescent="0.25">
      <c r="CP839926" s="2014"/>
    </row>
    <row r="839950" spans="94:94" x14ac:dyDescent="0.25">
      <c r="CP839950" s="2036"/>
    </row>
    <row r="839951" spans="94:94" x14ac:dyDescent="0.25">
      <c r="CP839951" s="2014"/>
    </row>
    <row r="839975" spans="94:94" x14ac:dyDescent="0.25">
      <c r="CP839975" s="2036"/>
    </row>
    <row r="839976" spans="94:94" x14ac:dyDescent="0.25">
      <c r="CP839976" s="2014"/>
    </row>
    <row r="840000" spans="94:94" x14ac:dyDescent="0.25">
      <c r="CP840000" s="2036"/>
    </row>
    <row r="840001" spans="94:94" x14ac:dyDescent="0.25">
      <c r="CP840001" s="2014"/>
    </row>
    <row r="840025" spans="94:94" x14ac:dyDescent="0.25">
      <c r="CP840025" s="2036"/>
    </row>
    <row r="840026" spans="94:94" x14ac:dyDescent="0.25">
      <c r="CP840026" s="2014"/>
    </row>
    <row r="840050" spans="94:94" x14ac:dyDescent="0.25">
      <c r="CP840050" s="2036"/>
    </row>
    <row r="840051" spans="94:94" x14ac:dyDescent="0.25">
      <c r="CP840051" s="2014"/>
    </row>
    <row r="840075" spans="94:94" x14ac:dyDescent="0.25">
      <c r="CP840075" s="2036"/>
    </row>
    <row r="840076" spans="94:94" x14ac:dyDescent="0.25">
      <c r="CP840076" s="2014"/>
    </row>
    <row r="840100" spans="94:94" x14ac:dyDescent="0.25">
      <c r="CP840100" s="2036"/>
    </row>
    <row r="840101" spans="94:94" x14ac:dyDescent="0.25">
      <c r="CP840101" s="2014"/>
    </row>
    <row r="840125" spans="94:94" x14ac:dyDescent="0.25">
      <c r="CP840125" s="2036"/>
    </row>
    <row r="840126" spans="94:94" x14ac:dyDescent="0.25">
      <c r="CP840126" s="2014"/>
    </row>
    <row r="840150" spans="94:94" x14ac:dyDescent="0.25">
      <c r="CP840150" s="2036"/>
    </row>
    <row r="840151" spans="94:94" x14ac:dyDescent="0.25">
      <c r="CP840151" s="2014"/>
    </row>
    <row r="840175" spans="94:94" x14ac:dyDescent="0.25">
      <c r="CP840175" s="2036"/>
    </row>
    <row r="840176" spans="94:94" x14ac:dyDescent="0.25">
      <c r="CP840176" s="2014"/>
    </row>
    <row r="840200" spans="94:94" x14ac:dyDescent="0.25">
      <c r="CP840200" s="2036"/>
    </row>
    <row r="840201" spans="94:94" x14ac:dyDescent="0.25">
      <c r="CP840201" s="2014"/>
    </row>
    <row r="840225" spans="94:94" x14ac:dyDescent="0.25">
      <c r="CP840225" s="2036"/>
    </row>
    <row r="840226" spans="94:94" x14ac:dyDescent="0.25">
      <c r="CP840226" s="2014"/>
    </row>
    <row r="840250" spans="94:94" x14ac:dyDescent="0.25">
      <c r="CP840250" s="2036"/>
    </row>
    <row r="840251" spans="94:94" x14ac:dyDescent="0.25">
      <c r="CP840251" s="2014"/>
    </row>
    <row r="840275" spans="94:94" x14ac:dyDescent="0.25">
      <c r="CP840275" s="2036"/>
    </row>
    <row r="840276" spans="94:94" x14ac:dyDescent="0.25">
      <c r="CP840276" s="2014"/>
    </row>
    <row r="840300" spans="94:94" x14ac:dyDescent="0.25">
      <c r="CP840300" s="2036"/>
    </row>
    <row r="840301" spans="94:94" x14ac:dyDescent="0.25">
      <c r="CP840301" s="2014"/>
    </row>
    <row r="840325" spans="94:94" x14ac:dyDescent="0.25">
      <c r="CP840325" s="2036"/>
    </row>
    <row r="840326" spans="94:94" x14ac:dyDescent="0.25">
      <c r="CP840326" s="2014"/>
    </row>
    <row r="840350" spans="94:94" x14ac:dyDescent="0.25">
      <c r="CP840350" s="2036"/>
    </row>
    <row r="840351" spans="94:94" x14ac:dyDescent="0.25">
      <c r="CP840351" s="2014"/>
    </row>
    <row r="840375" spans="94:94" x14ac:dyDescent="0.25">
      <c r="CP840375" s="2036"/>
    </row>
    <row r="840376" spans="94:94" x14ac:dyDescent="0.25">
      <c r="CP840376" s="2014"/>
    </row>
    <row r="840400" spans="94:94" x14ac:dyDescent="0.25">
      <c r="CP840400" s="2036"/>
    </row>
    <row r="840401" spans="94:94" x14ac:dyDescent="0.25">
      <c r="CP840401" s="2014"/>
    </row>
    <row r="840425" spans="94:94" x14ac:dyDescent="0.25">
      <c r="CP840425" s="2036"/>
    </row>
    <row r="840426" spans="94:94" x14ac:dyDescent="0.25">
      <c r="CP840426" s="2014"/>
    </row>
    <row r="840450" spans="94:94" x14ac:dyDescent="0.25">
      <c r="CP840450" s="2036"/>
    </row>
    <row r="840451" spans="94:94" x14ac:dyDescent="0.25">
      <c r="CP840451" s="2014"/>
    </row>
    <row r="840475" spans="94:94" x14ac:dyDescent="0.25">
      <c r="CP840475" s="2036"/>
    </row>
    <row r="840476" spans="94:94" x14ac:dyDescent="0.25">
      <c r="CP840476" s="2014"/>
    </row>
    <row r="840500" spans="94:94" x14ac:dyDescent="0.25">
      <c r="CP840500" s="2036"/>
    </row>
    <row r="840501" spans="94:94" x14ac:dyDescent="0.25">
      <c r="CP840501" s="2014"/>
    </row>
    <row r="840525" spans="94:94" x14ac:dyDescent="0.25">
      <c r="CP840525" s="2036"/>
    </row>
    <row r="840526" spans="94:94" x14ac:dyDescent="0.25">
      <c r="CP840526" s="2014"/>
    </row>
    <row r="840550" spans="94:94" x14ac:dyDescent="0.25">
      <c r="CP840550" s="2036"/>
    </row>
    <row r="840551" spans="94:94" x14ac:dyDescent="0.25">
      <c r="CP840551" s="2014"/>
    </row>
    <row r="840575" spans="94:94" x14ac:dyDescent="0.25">
      <c r="CP840575" s="2036"/>
    </row>
    <row r="840576" spans="94:94" x14ac:dyDescent="0.25">
      <c r="CP840576" s="2014"/>
    </row>
    <row r="840600" spans="94:94" x14ac:dyDescent="0.25">
      <c r="CP840600" s="2036"/>
    </row>
    <row r="840601" spans="94:94" x14ac:dyDescent="0.25">
      <c r="CP840601" s="2014"/>
    </row>
    <row r="840625" spans="94:94" x14ac:dyDescent="0.25">
      <c r="CP840625" s="2036"/>
    </row>
    <row r="840626" spans="94:94" x14ac:dyDescent="0.25">
      <c r="CP840626" s="2014"/>
    </row>
    <row r="840650" spans="94:94" x14ac:dyDescent="0.25">
      <c r="CP840650" s="2036"/>
    </row>
    <row r="840651" spans="94:94" x14ac:dyDescent="0.25">
      <c r="CP840651" s="2014"/>
    </row>
    <row r="840675" spans="94:94" x14ac:dyDescent="0.25">
      <c r="CP840675" s="2036"/>
    </row>
    <row r="840676" spans="94:94" x14ac:dyDescent="0.25">
      <c r="CP840676" s="2014"/>
    </row>
    <row r="840700" spans="94:94" x14ac:dyDescent="0.25">
      <c r="CP840700" s="2036"/>
    </row>
    <row r="840701" spans="94:94" x14ac:dyDescent="0.25">
      <c r="CP840701" s="2014"/>
    </row>
    <row r="840725" spans="94:94" x14ac:dyDescent="0.25">
      <c r="CP840725" s="2036"/>
    </row>
    <row r="840726" spans="94:94" x14ac:dyDescent="0.25">
      <c r="CP840726" s="2014"/>
    </row>
    <row r="840750" spans="94:94" x14ac:dyDescent="0.25">
      <c r="CP840750" s="2036"/>
    </row>
    <row r="840751" spans="94:94" x14ac:dyDescent="0.25">
      <c r="CP840751" s="2014"/>
    </row>
    <row r="840775" spans="94:94" x14ac:dyDescent="0.25">
      <c r="CP840775" s="2036"/>
    </row>
    <row r="840776" spans="94:94" x14ac:dyDescent="0.25">
      <c r="CP840776" s="2014"/>
    </row>
    <row r="840800" spans="94:94" x14ac:dyDescent="0.25">
      <c r="CP840800" s="2036"/>
    </row>
    <row r="840801" spans="94:94" x14ac:dyDescent="0.25">
      <c r="CP840801" s="2014"/>
    </row>
    <row r="840825" spans="94:94" x14ac:dyDescent="0.25">
      <c r="CP840825" s="2036"/>
    </row>
    <row r="840826" spans="94:94" x14ac:dyDescent="0.25">
      <c r="CP840826" s="2014"/>
    </row>
    <row r="840850" spans="94:94" x14ac:dyDescent="0.25">
      <c r="CP840850" s="2036"/>
    </row>
    <row r="840851" spans="94:94" x14ac:dyDescent="0.25">
      <c r="CP840851" s="2014"/>
    </row>
    <row r="840875" spans="94:94" x14ac:dyDescent="0.25">
      <c r="CP840875" s="2036"/>
    </row>
    <row r="840876" spans="94:94" x14ac:dyDescent="0.25">
      <c r="CP840876" s="2014"/>
    </row>
    <row r="840900" spans="94:94" x14ac:dyDescent="0.25">
      <c r="CP840900" s="2036"/>
    </row>
    <row r="840901" spans="94:94" x14ac:dyDescent="0.25">
      <c r="CP840901" s="2014"/>
    </row>
    <row r="840925" spans="94:94" x14ac:dyDescent="0.25">
      <c r="CP840925" s="2036"/>
    </row>
    <row r="840926" spans="94:94" x14ac:dyDescent="0.25">
      <c r="CP840926" s="2014"/>
    </row>
    <row r="840950" spans="94:94" x14ac:dyDescent="0.25">
      <c r="CP840950" s="2036"/>
    </row>
    <row r="840951" spans="94:94" x14ac:dyDescent="0.25">
      <c r="CP840951" s="2014"/>
    </row>
    <row r="840975" spans="94:94" x14ac:dyDescent="0.25">
      <c r="CP840975" s="2036"/>
    </row>
    <row r="840976" spans="94:94" x14ac:dyDescent="0.25">
      <c r="CP840976" s="2014"/>
    </row>
    <row r="841000" spans="94:94" x14ac:dyDescent="0.25">
      <c r="CP841000" s="2036"/>
    </row>
    <row r="841001" spans="94:94" x14ac:dyDescent="0.25">
      <c r="CP841001" s="2014"/>
    </row>
    <row r="841025" spans="94:94" x14ac:dyDescent="0.25">
      <c r="CP841025" s="2036"/>
    </row>
    <row r="841026" spans="94:94" x14ac:dyDescent="0.25">
      <c r="CP841026" s="2014"/>
    </row>
    <row r="841050" spans="94:94" x14ac:dyDescent="0.25">
      <c r="CP841050" s="2036"/>
    </row>
    <row r="841051" spans="94:94" x14ac:dyDescent="0.25">
      <c r="CP841051" s="2014"/>
    </row>
    <row r="841075" spans="94:94" x14ac:dyDescent="0.25">
      <c r="CP841075" s="2036"/>
    </row>
    <row r="841076" spans="94:94" x14ac:dyDescent="0.25">
      <c r="CP841076" s="2014"/>
    </row>
    <row r="841100" spans="94:94" x14ac:dyDescent="0.25">
      <c r="CP841100" s="2036"/>
    </row>
    <row r="841101" spans="94:94" x14ac:dyDescent="0.25">
      <c r="CP841101" s="2014"/>
    </row>
    <row r="841125" spans="94:94" x14ac:dyDescent="0.25">
      <c r="CP841125" s="2036"/>
    </row>
    <row r="841126" spans="94:94" x14ac:dyDescent="0.25">
      <c r="CP841126" s="2014"/>
    </row>
    <row r="841150" spans="94:94" x14ac:dyDescent="0.25">
      <c r="CP841150" s="2036"/>
    </row>
    <row r="841151" spans="94:94" x14ac:dyDescent="0.25">
      <c r="CP841151" s="2014"/>
    </row>
    <row r="841175" spans="94:94" x14ac:dyDescent="0.25">
      <c r="CP841175" s="2036"/>
    </row>
    <row r="841176" spans="94:94" x14ac:dyDescent="0.25">
      <c r="CP841176" s="2014"/>
    </row>
    <row r="841200" spans="94:94" x14ac:dyDescent="0.25">
      <c r="CP841200" s="2036"/>
    </row>
    <row r="841201" spans="94:94" x14ac:dyDescent="0.25">
      <c r="CP841201" s="2014"/>
    </row>
    <row r="841225" spans="94:94" x14ac:dyDescent="0.25">
      <c r="CP841225" s="2036"/>
    </row>
    <row r="841226" spans="94:94" x14ac:dyDescent="0.25">
      <c r="CP841226" s="2014"/>
    </row>
    <row r="841250" spans="94:94" x14ac:dyDescent="0.25">
      <c r="CP841250" s="2036"/>
    </row>
    <row r="841251" spans="94:94" x14ac:dyDescent="0.25">
      <c r="CP841251" s="2014"/>
    </row>
    <row r="841275" spans="94:94" x14ac:dyDescent="0.25">
      <c r="CP841275" s="2036"/>
    </row>
    <row r="841276" spans="94:94" x14ac:dyDescent="0.25">
      <c r="CP841276" s="2014"/>
    </row>
    <row r="841300" spans="94:94" x14ac:dyDescent="0.25">
      <c r="CP841300" s="2036"/>
    </row>
    <row r="841301" spans="94:94" x14ac:dyDescent="0.25">
      <c r="CP841301" s="2014"/>
    </row>
    <row r="841325" spans="94:94" x14ac:dyDescent="0.25">
      <c r="CP841325" s="2036"/>
    </row>
    <row r="841326" spans="94:94" x14ac:dyDescent="0.25">
      <c r="CP841326" s="2014"/>
    </row>
    <row r="841350" spans="94:94" x14ac:dyDescent="0.25">
      <c r="CP841350" s="2036"/>
    </row>
    <row r="841351" spans="94:94" x14ac:dyDescent="0.25">
      <c r="CP841351" s="2014"/>
    </row>
    <row r="841375" spans="94:94" x14ac:dyDescent="0.25">
      <c r="CP841375" s="2036"/>
    </row>
    <row r="841376" spans="94:94" x14ac:dyDescent="0.25">
      <c r="CP841376" s="2014"/>
    </row>
    <row r="841400" spans="94:94" x14ac:dyDescent="0.25">
      <c r="CP841400" s="2036"/>
    </row>
    <row r="841401" spans="94:94" x14ac:dyDescent="0.25">
      <c r="CP841401" s="2014"/>
    </row>
    <row r="841425" spans="94:94" x14ac:dyDescent="0.25">
      <c r="CP841425" s="2036"/>
    </row>
    <row r="841426" spans="94:94" x14ac:dyDescent="0.25">
      <c r="CP841426" s="2014"/>
    </row>
    <row r="841450" spans="94:94" x14ac:dyDescent="0.25">
      <c r="CP841450" s="2036"/>
    </row>
    <row r="841451" spans="94:94" x14ac:dyDescent="0.25">
      <c r="CP841451" s="2014"/>
    </row>
    <row r="841475" spans="94:94" x14ac:dyDescent="0.25">
      <c r="CP841475" s="2036"/>
    </row>
    <row r="841476" spans="94:94" x14ac:dyDescent="0.25">
      <c r="CP841476" s="2014"/>
    </row>
    <row r="841500" spans="94:94" x14ac:dyDescent="0.25">
      <c r="CP841500" s="2036"/>
    </row>
    <row r="841501" spans="94:94" x14ac:dyDescent="0.25">
      <c r="CP841501" s="2014"/>
    </row>
    <row r="841525" spans="94:94" x14ac:dyDescent="0.25">
      <c r="CP841525" s="2036"/>
    </row>
    <row r="841526" spans="94:94" x14ac:dyDescent="0.25">
      <c r="CP841526" s="2014"/>
    </row>
    <row r="841550" spans="94:94" x14ac:dyDescent="0.25">
      <c r="CP841550" s="2036"/>
    </row>
    <row r="841551" spans="94:94" x14ac:dyDescent="0.25">
      <c r="CP841551" s="2014"/>
    </row>
    <row r="841575" spans="94:94" x14ac:dyDescent="0.25">
      <c r="CP841575" s="2036"/>
    </row>
    <row r="841576" spans="94:94" x14ac:dyDescent="0.25">
      <c r="CP841576" s="2014"/>
    </row>
    <row r="841600" spans="94:94" x14ac:dyDescent="0.25">
      <c r="CP841600" s="2036"/>
    </row>
    <row r="841601" spans="94:94" x14ac:dyDescent="0.25">
      <c r="CP841601" s="2014"/>
    </row>
    <row r="841625" spans="94:94" x14ac:dyDescent="0.25">
      <c r="CP841625" s="2036"/>
    </row>
    <row r="841626" spans="94:94" x14ac:dyDescent="0.25">
      <c r="CP841626" s="2014"/>
    </row>
    <row r="841650" spans="94:94" x14ac:dyDescent="0.25">
      <c r="CP841650" s="2036"/>
    </row>
    <row r="841651" spans="94:94" x14ac:dyDescent="0.25">
      <c r="CP841651" s="2014"/>
    </row>
    <row r="841675" spans="94:94" x14ac:dyDescent="0.25">
      <c r="CP841675" s="2036"/>
    </row>
    <row r="841676" spans="94:94" x14ac:dyDescent="0.25">
      <c r="CP841676" s="2014"/>
    </row>
    <row r="841700" spans="94:94" x14ac:dyDescent="0.25">
      <c r="CP841700" s="2036"/>
    </row>
    <row r="841701" spans="94:94" x14ac:dyDescent="0.25">
      <c r="CP841701" s="2014"/>
    </row>
    <row r="841725" spans="94:94" x14ac:dyDescent="0.25">
      <c r="CP841725" s="2036"/>
    </row>
    <row r="841726" spans="94:94" x14ac:dyDescent="0.25">
      <c r="CP841726" s="2014"/>
    </row>
    <row r="841750" spans="94:94" x14ac:dyDescent="0.25">
      <c r="CP841750" s="2036"/>
    </row>
    <row r="841751" spans="94:94" x14ac:dyDescent="0.25">
      <c r="CP841751" s="2014"/>
    </row>
    <row r="841775" spans="94:94" x14ac:dyDescent="0.25">
      <c r="CP841775" s="2036"/>
    </row>
    <row r="841776" spans="94:94" x14ac:dyDescent="0.25">
      <c r="CP841776" s="2014"/>
    </row>
    <row r="841800" spans="94:94" x14ac:dyDescent="0.25">
      <c r="CP841800" s="2036"/>
    </row>
    <row r="841801" spans="94:94" x14ac:dyDescent="0.25">
      <c r="CP841801" s="2014"/>
    </row>
    <row r="841825" spans="94:94" x14ac:dyDescent="0.25">
      <c r="CP841825" s="2036"/>
    </row>
    <row r="841826" spans="94:94" x14ac:dyDescent="0.25">
      <c r="CP841826" s="2014"/>
    </row>
    <row r="841850" spans="94:94" x14ac:dyDescent="0.25">
      <c r="CP841850" s="2036"/>
    </row>
    <row r="841851" spans="94:94" x14ac:dyDescent="0.25">
      <c r="CP841851" s="2014"/>
    </row>
    <row r="841875" spans="94:94" x14ac:dyDescent="0.25">
      <c r="CP841875" s="2036"/>
    </row>
    <row r="841876" spans="94:94" x14ac:dyDescent="0.25">
      <c r="CP841876" s="2014"/>
    </row>
    <row r="841900" spans="94:94" x14ac:dyDescent="0.25">
      <c r="CP841900" s="2036"/>
    </row>
    <row r="841901" spans="94:94" x14ac:dyDescent="0.25">
      <c r="CP841901" s="2014"/>
    </row>
    <row r="841925" spans="94:94" x14ac:dyDescent="0.25">
      <c r="CP841925" s="2036"/>
    </row>
    <row r="841926" spans="94:94" x14ac:dyDescent="0.25">
      <c r="CP841926" s="2014"/>
    </row>
    <row r="841950" spans="94:94" x14ac:dyDescent="0.25">
      <c r="CP841950" s="2036"/>
    </row>
    <row r="841951" spans="94:94" x14ac:dyDescent="0.25">
      <c r="CP841951" s="2014"/>
    </row>
    <row r="841975" spans="94:94" x14ac:dyDescent="0.25">
      <c r="CP841975" s="2036"/>
    </row>
    <row r="841976" spans="94:94" x14ac:dyDescent="0.25">
      <c r="CP841976" s="2014"/>
    </row>
    <row r="842000" spans="94:94" x14ac:dyDescent="0.25">
      <c r="CP842000" s="2036"/>
    </row>
    <row r="842001" spans="94:94" x14ac:dyDescent="0.25">
      <c r="CP842001" s="2014"/>
    </row>
    <row r="842025" spans="94:94" x14ac:dyDescent="0.25">
      <c r="CP842025" s="2036"/>
    </row>
    <row r="842026" spans="94:94" x14ac:dyDescent="0.25">
      <c r="CP842026" s="2014"/>
    </row>
    <row r="842050" spans="94:94" x14ac:dyDescent="0.25">
      <c r="CP842050" s="2036"/>
    </row>
    <row r="842051" spans="94:94" x14ac:dyDescent="0.25">
      <c r="CP842051" s="2014"/>
    </row>
    <row r="842075" spans="94:94" x14ac:dyDescent="0.25">
      <c r="CP842075" s="2036"/>
    </row>
    <row r="842076" spans="94:94" x14ac:dyDescent="0.25">
      <c r="CP842076" s="2014"/>
    </row>
    <row r="842100" spans="94:94" x14ac:dyDescent="0.25">
      <c r="CP842100" s="2036"/>
    </row>
    <row r="842101" spans="94:94" x14ac:dyDescent="0.25">
      <c r="CP842101" s="2014"/>
    </row>
    <row r="842125" spans="94:94" x14ac:dyDescent="0.25">
      <c r="CP842125" s="2036"/>
    </row>
    <row r="842126" spans="94:94" x14ac:dyDescent="0.25">
      <c r="CP842126" s="2014"/>
    </row>
    <row r="842150" spans="94:94" x14ac:dyDescent="0.25">
      <c r="CP842150" s="2036"/>
    </row>
    <row r="842151" spans="94:94" x14ac:dyDescent="0.25">
      <c r="CP842151" s="2014"/>
    </row>
    <row r="842175" spans="94:94" x14ac:dyDescent="0.25">
      <c r="CP842175" s="2036"/>
    </row>
    <row r="842176" spans="94:94" x14ac:dyDescent="0.25">
      <c r="CP842176" s="2014"/>
    </row>
    <row r="842200" spans="94:94" x14ac:dyDescent="0.25">
      <c r="CP842200" s="2036"/>
    </row>
    <row r="842201" spans="94:94" x14ac:dyDescent="0.25">
      <c r="CP842201" s="2014"/>
    </row>
    <row r="842225" spans="94:94" x14ac:dyDescent="0.25">
      <c r="CP842225" s="2036"/>
    </row>
    <row r="842226" spans="94:94" x14ac:dyDescent="0.25">
      <c r="CP842226" s="2014"/>
    </row>
    <row r="842250" spans="94:94" x14ac:dyDescent="0.25">
      <c r="CP842250" s="2036"/>
    </row>
    <row r="842251" spans="94:94" x14ac:dyDescent="0.25">
      <c r="CP842251" s="2014"/>
    </row>
    <row r="842275" spans="94:94" x14ac:dyDescent="0.25">
      <c r="CP842275" s="2036"/>
    </row>
    <row r="842276" spans="94:94" x14ac:dyDescent="0.25">
      <c r="CP842276" s="2014"/>
    </row>
    <row r="842300" spans="94:94" x14ac:dyDescent="0.25">
      <c r="CP842300" s="2036"/>
    </row>
    <row r="842301" spans="94:94" x14ac:dyDescent="0.25">
      <c r="CP842301" s="2014"/>
    </row>
    <row r="842325" spans="94:94" x14ac:dyDescent="0.25">
      <c r="CP842325" s="2036"/>
    </row>
    <row r="842326" spans="94:94" x14ac:dyDescent="0.25">
      <c r="CP842326" s="2014"/>
    </row>
    <row r="842350" spans="94:94" x14ac:dyDescent="0.25">
      <c r="CP842350" s="2036"/>
    </row>
    <row r="842351" spans="94:94" x14ac:dyDescent="0.25">
      <c r="CP842351" s="2014"/>
    </row>
    <row r="842375" spans="94:94" x14ac:dyDescent="0.25">
      <c r="CP842375" s="2036"/>
    </row>
    <row r="842376" spans="94:94" x14ac:dyDescent="0.25">
      <c r="CP842376" s="2014"/>
    </row>
    <row r="842400" spans="94:94" x14ac:dyDescent="0.25">
      <c r="CP842400" s="2036"/>
    </row>
    <row r="842401" spans="94:94" x14ac:dyDescent="0.25">
      <c r="CP842401" s="2014"/>
    </row>
    <row r="842425" spans="94:94" x14ac:dyDescent="0.25">
      <c r="CP842425" s="2036"/>
    </row>
    <row r="842426" spans="94:94" x14ac:dyDescent="0.25">
      <c r="CP842426" s="2014"/>
    </row>
    <row r="842450" spans="94:94" x14ac:dyDescent="0.25">
      <c r="CP842450" s="2036"/>
    </row>
    <row r="842451" spans="94:94" x14ac:dyDescent="0.25">
      <c r="CP842451" s="2014"/>
    </row>
    <row r="842475" spans="94:94" x14ac:dyDescent="0.25">
      <c r="CP842475" s="2036"/>
    </row>
    <row r="842476" spans="94:94" x14ac:dyDescent="0.25">
      <c r="CP842476" s="2014"/>
    </row>
    <row r="842500" spans="94:94" x14ac:dyDescent="0.25">
      <c r="CP842500" s="2036"/>
    </row>
    <row r="842501" spans="94:94" x14ac:dyDescent="0.25">
      <c r="CP842501" s="2014"/>
    </row>
    <row r="842525" spans="94:94" x14ac:dyDescent="0.25">
      <c r="CP842525" s="2036"/>
    </row>
    <row r="842526" spans="94:94" x14ac:dyDescent="0.25">
      <c r="CP842526" s="2014"/>
    </row>
    <row r="842550" spans="94:94" x14ac:dyDescent="0.25">
      <c r="CP842550" s="2036"/>
    </row>
    <row r="842551" spans="94:94" x14ac:dyDescent="0.25">
      <c r="CP842551" s="2014"/>
    </row>
    <row r="842575" spans="94:94" x14ac:dyDescent="0.25">
      <c r="CP842575" s="2036"/>
    </row>
    <row r="842576" spans="94:94" x14ac:dyDescent="0.25">
      <c r="CP842576" s="2014"/>
    </row>
    <row r="842600" spans="94:94" x14ac:dyDescent="0.25">
      <c r="CP842600" s="2036"/>
    </row>
    <row r="842601" spans="94:94" x14ac:dyDescent="0.25">
      <c r="CP842601" s="2014"/>
    </row>
    <row r="842625" spans="94:94" x14ac:dyDescent="0.25">
      <c r="CP842625" s="2036"/>
    </row>
    <row r="842626" spans="94:94" x14ac:dyDescent="0.25">
      <c r="CP842626" s="2014"/>
    </row>
    <row r="842650" spans="94:94" x14ac:dyDescent="0.25">
      <c r="CP842650" s="2036"/>
    </row>
    <row r="842651" spans="94:94" x14ac:dyDescent="0.25">
      <c r="CP842651" s="2014"/>
    </row>
    <row r="842675" spans="94:94" x14ac:dyDescent="0.25">
      <c r="CP842675" s="2036"/>
    </row>
    <row r="842676" spans="94:94" x14ac:dyDescent="0.25">
      <c r="CP842676" s="2014"/>
    </row>
    <row r="842700" spans="94:94" x14ac:dyDescent="0.25">
      <c r="CP842700" s="2036"/>
    </row>
    <row r="842701" spans="94:94" x14ac:dyDescent="0.25">
      <c r="CP842701" s="2014"/>
    </row>
    <row r="842725" spans="94:94" x14ac:dyDescent="0.25">
      <c r="CP842725" s="2036"/>
    </row>
    <row r="842726" spans="94:94" x14ac:dyDescent="0.25">
      <c r="CP842726" s="2014"/>
    </row>
    <row r="842750" spans="94:94" x14ac:dyDescent="0.25">
      <c r="CP842750" s="2036"/>
    </row>
    <row r="842751" spans="94:94" x14ac:dyDescent="0.25">
      <c r="CP842751" s="2014"/>
    </row>
    <row r="842775" spans="94:94" x14ac:dyDescent="0.25">
      <c r="CP842775" s="2036"/>
    </row>
    <row r="842776" spans="94:94" x14ac:dyDescent="0.25">
      <c r="CP842776" s="2014"/>
    </row>
    <row r="842800" spans="94:94" x14ac:dyDescent="0.25">
      <c r="CP842800" s="2036"/>
    </row>
    <row r="842801" spans="94:94" x14ac:dyDescent="0.25">
      <c r="CP842801" s="2014"/>
    </row>
    <row r="842825" spans="94:94" x14ac:dyDescent="0.25">
      <c r="CP842825" s="2036"/>
    </row>
    <row r="842826" spans="94:94" x14ac:dyDescent="0.25">
      <c r="CP842826" s="2014"/>
    </row>
    <row r="842850" spans="94:94" x14ac:dyDescent="0.25">
      <c r="CP842850" s="2036"/>
    </row>
    <row r="842851" spans="94:94" x14ac:dyDescent="0.25">
      <c r="CP842851" s="2014"/>
    </row>
    <row r="842875" spans="94:94" x14ac:dyDescent="0.25">
      <c r="CP842875" s="2036"/>
    </row>
    <row r="842876" spans="94:94" x14ac:dyDescent="0.25">
      <c r="CP842876" s="2014"/>
    </row>
    <row r="842900" spans="94:94" x14ac:dyDescent="0.25">
      <c r="CP842900" s="2036"/>
    </row>
    <row r="842901" spans="94:94" x14ac:dyDescent="0.25">
      <c r="CP842901" s="2014"/>
    </row>
    <row r="842925" spans="94:94" x14ac:dyDescent="0.25">
      <c r="CP842925" s="2036"/>
    </row>
    <row r="842926" spans="94:94" x14ac:dyDescent="0.25">
      <c r="CP842926" s="2014"/>
    </row>
    <row r="842950" spans="94:94" x14ac:dyDescent="0.25">
      <c r="CP842950" s="2036"/>
    </row>
    <row r="842951" spans="94:94" x14ac:dyDescent="0.25">
      <c r="CP842951" s="2014"/>
    </row>
    <row r="842975" spans="94:94" x14ac:dyDescent="0.25">
      <c r="CP842975" s="2036"/>
    </row>
    <row r="842976" spans="94:94" x14ac:dyDescent="0.25">
      <c r="CP842976" s="2014"/>
    </row>
    <row r="843000" spans="94:94" x14ac:dyDescent="0.25">
      <c r="CP843000" s="2036"/>
    </row>
    <row r="843001" spans="94:94" x14ac:dyDescent="0.25">
      <c r="CP843001" s="2014"/>
    </row>
    <row r="843025" spans="94:94" x14ac:dyDescent="0.25">
      <c r="CP843025" s="2036"/>
    </row>
    <row r="843026" spans="94:94" x14ac:dyDescent="0.25">
      <c r="CP843026" s="2014"/>
    </row>
    <row r="843050" spans="94:94" x14ac:dyDescent="0.25">
      <c r="CP843050" s="2036"/>
    </row>
    <row r="843051" spans="94:94" x14ac:dyDescent="0.25">
      <c r="CP843051" s="2014"/>
    </row>
    <row r="843075" spans="94:94" x14ac:dyDescent="0.25">
      <c r="CP843075" s="2036"/>
    </row>
    <row r="843076" spans="94:94" x14ac:dyDescent="0.25">
      <c r="CP843076" s="2014"/>
    </row>
    <row r="843100" spans="94:94" x14ac:dyDescent="0.25">
      <c r="CP843100" s="2036"/>
    </row>
    <row r="843101" spans="94:94" x14ac:dyDescent="0.25">
      <c r="CP843101" s="2014"/>
    </row>
    <row r="843125" spans="94:94" x14ac:dyDescent="0.25">
      <c r="CP843125" s="2036"/>
    </row>
    <row r="843126" spans="94:94" x14ac:dyDescent="0.25">
      <c r="CP843126" s="2014"/>
    </row>
    <row r="843150" spans="94:94" x14ac:dyDescent="0.25">
      <c r="CP843150" s="2036"/>
    </row>
    <row r="843151" spans="94:94" x14ac:dyDescent="0.25">
      <c r="CP843151" s="2014"/>
    </row>
    <row r="843175" spans="94:94" x14ac:dyDescent="0.25">
      <c r="CP843175" s="2036"/>
    </row>
    <row r="843176" spans="94:94" x14ac:dyDescent="0.25">
      <c r="CP843176" s="2014"/>
    </row>
    <row r="843200" spans="94:94" x14ac:dyDescent="0.25">
      <c r="CP843200" s="2036"/>
    </row>
    <row r="843201" spans="94:94" x14ac:dyDescent="0.25">
      <c r="CP843201" s="2014"/>
    </row>
    <row r="843225" spans="94:94" x14ac:dyDescent="0.25">
      <c r="CP843225" s="2036"/>
    </row>
    <row r="843226" spans="94:94" x14ac:dyDescent="0.25">
      <c r="CP843226" s="2014"/>
    </row>
    <row r="843250" spans="94:94" x14ac:dyDescent="0.25">
      <c r="CP843250" s="2036"/>
    </row>
    <row r="843251" spans="94:94" x14ac:dyDescent="0.25">
      <c r="CP843251" s="2014"/>
    </row>
    <row r="843275" spans="94:94" x14ac:dyDescent="0.25">
      <c r="CP843275" s="2036"/>
    </row>
    <row r="843276" spans="94:94" x14ac:dyDescent="0.25">
      <c r="CP843276" s="2014"/>
    </row>
    <row r="843300" spans="94:94" x14ac:dyDescent="0.25">
      <c r="CP843300" s="2036"/>
    </row>
    <row r="843301" spans="94:94" x14ac:dyDescent="0.25">
      <c r="CP843301" s="2014"/>
    </row>
    <row r="843325" spans="94:94" x14ac:dyDescent="0.25">
      <c r="CP843325" s="2036"/>
    </row>
    <row r="843326" spans="94:94" x14ac:dyDescent="0.25">
      <c r="CP843326" s="2014"/>
    </row>
    <row r="843350" spans="94:94" x14ac:dyDescent="0.25">
      <c r="CP843350" s="2036"/>
    </row>
    <row r="843351" spans="94:94" x14ac:dyDescent="0.25">
      <c r="CP843351" s="2014"/>
    </row>
    <row r="843375" spans="94:94" x14ac:dyDescent="0.25">
      <c r="CP843375" s="2036"/>
    </row>
    <row r="843376" spans="94:94" x14ac:dyDescent="0.25">
      <c r="CP843376" s="2014"/>
    </row>
    <row r="843400" spans="94:94" x14ac:dyDescent="0.25">
      <c r="CP843400" s="2036"/>
    </row>
    <row r="843401" spans="94:94" x14ac:dyDescent="0.25">
      <c r="CP843401" s="2014"/>
    </row>
    <row r="843425" spans="94:94" x14ac:dyDescent="0.25">
      <c r="CP843425" s="2036"/>
    </row>
    <row r="843426" spans="94:94" x14ac:dyDescent="0.25">
      <c r="CP843426" s="2014"/>
    </row>
    <row r="843450" spans="94:94" x14ac:dyDescent="0.25">
      <c r="CP843450" s="2036"/>
    </row>
    <row r="843451" spans="94:94" x14ac:dyDescent="0.25">
      <c r="CP843451" s="2014"/>
    </row>
    <row r="843475" spans="94:94" x14ac:dyDescent="0.25">
      <c r="CP843475" s="2036"/>
    </row>
    <row r="843476" spans="94:94" x14ac:dyDescent="0.25">
      <c r="CP843476" s="2014"/>
    </row>
    <row r="843500" spans="94:94" x14ac:dyDescent="0.25">
      <c r="CP843500" s="2036"/>
    </row>
    <row r="843501" spans="94:94" x14ac:dyDescent="0.25">
      <c r="CP843501" s="2014"/>
    </row>
    <row r="843525" spans="94:94" x14ac:dyDescent="0.25">
      <c r="CP843525" s="2036"/>
    </row>
    <row r="843526" spans="94:94" x14ac:dyDescent="0.25">
      <c r="CP843526" s="2014"/>
    </row>
    <row r="843550" spans="94:94" x14ac:dyDescent="0.25">
      <c r="CP843550" s="2036"/>
    </row>
    <row r="843551" spans="94:94" x14ac:dyDescent="0.25">
      <c r="CP843551" s="2014"/>
    </row>
    <row r="843575" spans="94:94" x14ac:dyDescent="0.25">
      <c r="CP843575" s="2036"/>
    </row>
    <row r="843576" spans="94:94" x14ac:dyDescent="0.25">
      <c r="CP843576" s="2014"/>
    </row>
    <row r="843600" spans="94:94" x14ac:dyDescent="0.25">
      <c r="CP843600" s="2036"/>
    </row>
    <row r="843601" spans="94:94" x14ac:dyDescent="0.25">
      <c r="CP843601" s="2014"/>
    </row>
    <row r="843625" spans="94:94" x14ac:dyDescent="0.25">
      <c r="CP843625" s="2036"/>
    </row>
    <row r="843626" spans="94:94" x14ac:dyDescent="0.25">
      <c r="CP843626" s="2014"/>
    </row>
    <row r="843650" spans="94:94" x14ac:dyDescent="0.25">
      <c r="CP843650" s="2036"/>
    </row>
    <row r="843651" spans="94:94" x14ac:dyDescent="0.25">
      <c r="CP843651" s="2014"/>
    </row>
    <row r="843675" spans="94:94" x14ac:dyDescent="0.25">
      <c r="CP843675" s="2036"/>
    </row>
    <row r="843676" spans="94:94" x14ac:dyDescent="0.25">
      <c r="CP843676" s="2014"/>
    </row>
    <row r="843700" spans="94:94" x14ac:dyDescent="0.25">
      <c r="CP843700" s="2036"/>
    </row>
    <row r="843701" spans="94:94" x14ac:dyDescent="0.25">
      <c r="CP843701" s="2014"/>
    </row>
    <row r="843725" spans="94:94" x14ac:dyDescent="0.25">
      <c r="CP843725" s="2036"/>
    </row>
    <row r="843726" spans="94:94" x14ac:dyDescent="0.25">
      <c r="CP843726" s="2014"/>
    </row>
    <row r="843750" spans="94:94" x14ac:dyDescent="0.25">
      <c r="CP843750" s="2036"/>
    </row>
    <row r="843751" spans="94:94" x14ac:dyDescent="0.25">
      <c r="CP843751" s="2014"/>
    </row>
    <row r="843775" spans="94:94" x14ac:dyDescent="0.25">
      <c r="CP843775" s="2036"/>
    </row>
    <row r="843776" spans="94:94" x14ac:dyDescent="0.25">
      <c r="CP843776" s="2014"/>
    </row>
    <row r="843800" spans="94:94" x14ac:dyDescent="0.25">
      <c r="CP843800" s="2036"/>
    </row>
    <row r="843801" spans="94:94" x14ac:dyDescent="0.25">
      <c r="CP843801" s="2014"/>
    </row>
    <row r="843825" spans="94:94" x14ac:dyDescent="0.25">
      <c r="CP843825" s="2036"/>
    </row>
    <row r="843826" spans="94:94" x14ac:dyDescent="0.25">
      <c r="CP843826" s="2014"/>
    </row>
    <row r="843850" spans="94:94" x14ac:dyDescent="0.25">
      <c r="CP843850" s="2036"/>
    </row>
    <row r="843851" spans="94:94" x14ac:dyDescent="0.25">
      <c r="CP843851" s="2014"/>
    </row>
    <row r="843875" spans="94:94" x14ac:dyDescent="0.25">
      <c r="CP843875" s="2036"/>
    </row>
    <row r="843876" spans="94:94" x14ac:dyDescent="0.25">
      <c r="CP843876" s="2014"/>
    </row>
    <row r="843900" spans="94:94" x14ac:dyDescent="0.25">
      <c r="CP843900" s="2036"/>
    </row>
    <row r="843901" spans="94:94" x14ac:dyDescent="0.25">
      <c r="CP843901" s="2014"/>
    </row>
    <row r="843925" spans="94:94" x14ac:dyDescent="0.25">
      <c r="CP843925" s="2036"/>
    </row>
    <row r="843926" spans="94:94" x14ac:dyDescent="0.25">
      <c r="CP843926" s="2014"/>
    </row>
    <row r="843950" spans="94:94" x14ac:dyDescent="0.25">
      <c r="CP843950" s="2036"/>
    </row>
    <row r="843951" spans="94:94" x14ac:dyDescent="0.25">
      <c r="CP843951" s="2014"/>
    </row>
    <row r="843975" spans="94:94" x14ac:dyDescent="0.25">
      <c r="CP843975" s="2036"/>
    </row>
    <row r="843976" spans="94:94" x14ac:dyDescent="0.25">
      <c r="CP843976" s="2014"/>
    </row>
    <row r="844000" spans="94:94" x14ac:dyDescent="0.25">
      <c r="CP844000" s="2036"/>
    </row>
    <row r="844001" spans="94:94" x14ac:dyDescent="0.25">
      <c r="CP844001" s="2014"/>
    </row>
    <row r="844025" spans="94:94" x14ac:dyDescent="0.25">
      <c r="CP844025" s="2036"/>
    </row>
    <row r="844026" spans="94:94" x14ac:dyDescent="0.25">
      <c r="CP844026" s="2014"/>
    </row>
    <row r="844050" spans="94:94" x14ac:dyDescent="0.25">
      <c r="CP844050" s="2036"/>
    </row>
    <row r="844051" spans="94:94" x14ac:dyDescent="0.25">
      <c r="CP844051" s="2014"/>
    </row>
    <row r="844075" spans="94:94" x14ac:dyDescent="0.25">
      <c r="CP844075" s="2036"/>
    </row>
    <row r="844076" spans="94:94" x14ac:dyDescent="0.25">
      <c r="CP844076" s="2014"/>
    </row>
    <row r="844100" spans="94:94" x14ac:dyDescent="0.25">
      <c r="CP844100" s="2036"/>
    </row>
    <row r="844101" spans="94:94" x14ac:dyDescent="0.25">
      <c r="CP844101" s="2014"/>
    </row>
    <row r="844125" spans="94:94" x14ac:dyDescent="0.25">
      <c r="CP844125" s="2036"/>
    </row>
    <row r="844126" spans="94:94" x14ac:dyDescent="0.25">
      <c r="CP844126" s="2014"/>
    </row>
    <row r="844150" spans="94:94" x14ac:dyDescent="0.25">
      <c r="CP844150" s="2036"/>
    </row>
    <row r="844151" spans="94:94" x14ac:dyDescent="0.25">
      <c r="CP844151" s="2014"/>
    </row>
    <row r="844175" spans="94:94" x14ac:dyDescent="0.25">
      <c r="CP844175" s="2036"/>
    </row>
    <row r="844176" spans="94:94" x14ac:dyDescent="0.25">
      <c r="CP844176" s="2014"/>
    </row>
    <row r="844200" spans="94:94" x14ac:dyDescent="0.25">
      <c r="CP844200" s="2036"/>
    </row>
    <row r="844201" spans="94:94" x14ac:dyDescent="0.25">
      <c r="CP844201" s="2014"/>
    </row>
    <row r="844225" spans="94:94" x14ac:dyDescent="0.25">
      <c r="CP844225" s="2036"/>
    </row>
    <row r="844226" spans="94:94" x14ac:dyDescent="0.25">
      <c r="CP844226" s="2014"/>
    </row>
    <row r="844250" spans="94:94" x14ac:dyDescent="0.25">
      <c r="CP844250" s="2036"/>
    </row>
    <row r="844251" spans="94:94" x14ac:dyDescent="0.25">
      <c r="CP844251" s="2014"/>
    </row>
    <row r="844275" spans="94:94" x14ac:dyDescent="0.25">
      <c r="CP844275" s="2036"/>
    </row>
    <row r="844276" spans="94:94" x14ac:dyDescent="0.25">
      <c r="CP844276" s="2014"/>
    </row>
    <row r="844300" spans="94:94" x14ac:dyDescent="0.25">
      <c r="CP844300" s="2036"/>
    </row>
    <row r="844301" spans="94:94" x14ac:dyDescent="0.25">
      <c r="CP844301" s="2014"/>
    </row>
    <row r="844325" spans="94:94" x14ac:dyDescent="0.25">
      <c r="CP844325" s="2036"/>
    </row>
    <row r="844326" spans="94:94" x14ac:dyDescent="0.25">
      <c r="CP844326" s="2014"/>
    </row>
    <row r="844350" spans="94:94" x14ac:dyDescent="0.25">
      <c r="CP844350" s="2036"/>
    </row>
    <row r="844351" spans="94:94" x14ac:dyDescent="0.25">
      <c r="CP844351" s="2014"/>
    </row>
    <row r="844375" spans="94:94" x14ac:dyDescent="0.25">
      <c r="CP844375" s="2036"/>
    </row>
    <row r="844376" spans="94:94" x14ac:dyDescent="0.25">
      <c r="CP844376" s="2014"/>
    </row>
    <row r="844400" spans="94:94" x14ac:dyDescent="0.25">
      <c r="CP844400" s="2036"/>
    </row>
    <row r="844401" spans="94:94" x14ac:dyDescent="0.25">
      <c r="CP844401" s="2014"/>
    </row>
    <row r="844425" spans="94:94" x14ac:dyDescent="0.25">
      <c r="CP844425" s="2036"/>
    </row>
    <row r="844426" spans="94:94" x14ac:dyDescent="0.25">
      <c r="CP844426" s="2014"/>
    </row>
    <row r="844450" spans="94:94" x14ac:dyDescent="0.25">
      <c r="CP844450" s="2036"/>
    </row>
    <row r="844451" spans="94:94" x14ac:dyDescent="0.25">
      <c r="CP844451" s="2014"/>
    </row>
    <row r="844475" spans="94:94" x14ac:dyDescent="0.25">
      <c r="CP844475" s="2036"/>
    </row>
    <row r="844476" spans="94:94" x14ac:dyDescent="0.25">
      <c r="CP844476" s="2014"/>
    </row>
    <row r="844500" spans="94:94" x14ac:dyDescent="0.25">
      <c r="CP844500" s="2036"/>
    </row>
    <row r="844501" spans="94:94" x14ac:dyDescent="0.25">
      <c r="CP844501" s="2014"/>
    </row>
    <row r="844525" spans="94:94" x14ac:dyDescent="0.25">
      <c r="CP844525" s="2036"/>
    </row>
    <row r="844526" spans="94:94" x14ac:dyDescent="0.25">
      <c r="CP844526" s="2014"/>
    </row>
    <row r="844550" spans="94:94" x14ac:dyDescent="0.25">
      <c r="CP844550" s="2036"/>
    </row>
    <row r="844551" spans="94:94" x14ac:dyDescent="0.25">
      <c r="CP844551" s="2014"/>
    </row>
    <row r="844575" spans="94:94" x14ac:dyDescent="0.25">
      <c r="CP844575" s="2036"/>
    </row>
    <row r="844576" spans="94:94" x14ac:dyDescent="0.25">
      <c r="CP844576" s="2014"/>
    </row>
    <row r="844600" spans="94:94" x14ac:dyDescent="0.25">
      <c r="CP844600" s="2036"/>
    </row>
    <row r="844601" spans="94:94" x14ac:dyDescent="0.25">
      <c r="CP844601" s="2014"/>
    </row>
    <row r="844625" spans="94:94" x14ac:dyDescent="0.25">
      <c r="CP844625" s="2036"/>
    </row>
    <row r="844626" spans="94:94" x14ac:dyDescent="0.25">
      <c r="CP844626" s="2014"/>
    </row>
    <row r="844650" spans="94:94" x14ac:dyDescent="0.25">
      <c r="CP844650" s="2036"/>
    </row>
    <row r="844651" spans="94:94" x14ac:dyDescent="0.25">
      <c r="CP844651" s="2014"/>
    </row>
    <row r="844675" spans="94:94" x14ac:dyDescent="0.25">
      <c r="CP844675" s="2036"/>
    </row>
    <row r="844676" spans="94:94" x14ac:dyDescent="0.25">
      <c r="CP844676" s="2014"/>
    </row>
    <row r="844700" spans="94:94" x14ac:dyDescent="0.25">
      <c r="CP844700" s="2036"/>
    </row>
    <row r="844701" spans="94:94" x14ac:dyDescent="0.25">
      <c r="CP844701" s="2014"/>
    </row>
    <row r="844725" spans="94:94" x14ac:dyDescent="0.25">
      <c r="CP844725" s="2036"/>
    </row>
    <row r="844726" spans="94:94" x14ac:dyDescent="0.25">
      <c r="CP844726" s="2014"/>
    </row>
    <row r="844750" spans="94:94" x14ac:dyDescent="0.25">
      <c r="CP844750" s="2036"/>
    </row>
    <row r="844751" spans="94:94" x14ac:dyDescent="0.25">
      <c r="CP844751" s="2014"/>
    </row>
    <row r="844775" spans="94:94" x14ac:dyDescent="0.25">
      <c r="CP844775" s="2036"/>
    </row>
    <row r="844776" spans="94:94" x14ac:dyDescent="0.25">
      <c r="CP844776" s="2014"/>
    </row>
    <row r="844800" spans="94:94" x14ac:dyDescent="0.25">
      <c r="CP844800" s="2036"/>
    </row>
    <row r="844801" spans="94:94" x14ac:dyDescent="0.25">
      <c r="CP844801" s="2014"/>
    </row>
    <row r="844825" spans="94:94" x14ac:dyDescent="0.25">
      <c r="CP844825" s="2036"/>
    </row>
    <row r="844826" spans="94:94" x14ac:dyDescent="0.25">
      <c r="CP844826" s="2014"/>
    </row>
    <row r="844850" spans="94:94" x14ac:dyDescent="0.25">
      <c r="CP844850" s="2036"/>
    </row>
    <row r="844851" spans="94:94" x14ac:dyDescent="0.25">
      <c r="CP844851" s="2014"/>
    </row>
    <row r="844875" spans="94:94" x14ac:dyDescent="0.25">
      <c r="CP844875" s="2036"/>
    </row>
    <row r="844876" spans="94:94" x14ac:dyDescent="0.25">
      <c r="CP844876" s="2014"/>
    </row>
    <row r="844900" spans="94:94" x14ac:dyDescent="0.25">
      <c r="CP844900" s="2036"/>
    </row>
    <row r="844901" spans="94:94" x14ac:dyDescent="0.25">
      <c r="CP844901" s="2014"/>
    </row>
    <row r="844925" spans="94:94" x14ac:dyDescent="0.25">
      <c r="CP844925" s="2036"/>
    </row>
    <row r="844926" spans="94:94" x14ac:dyDescent="0.25">
      <c r="CP844926" s="2014"/>
    </row>
    <row r="844950" spans="94:94" x14ac:dyDescent="0.25">
      <c r="CP844950" s="2036"/>
    </row>
    <row r="844951" spans="94:94" x14ac:dyDescent="0.25">
      <c r="CP844951" s="2014"/>
    </row>
    <row r="844975" spans="94:94" x14ac:dyDescent="0.25">
      <c r="CP844975" s="2036"/>
    </row>
    <row r="844976" spans="94:94" x14ac:dyDescent="0.25">
      <c r="CP844976" s="2014"/>
    </row>
    <row r="845000" spans="94:94" x14ac:dyDescent="0.25">
      <c r="CP845000" s="2036"/>
    </row>
    <row r="845001" spans="94:94" x14ac:dyDescent="0.25">
      <c r="CP845001" s="2014"/>
    </row>
    <row r="845025" spans="94:94" x14ac:dyDescent="0.25">
      <c r="CP845025" s="2036"/>
    </row>
    <row r="845026" spans="94:94" x14ac:dyDescent="0.25">
      <c r="CP845026" s="2014"/>
    </row>
    <row r="845050" spans="94:94" x14ac:dyDescent="0.25">
      <c r="CP845050" s="2036"/>
    </row>
    <row r="845051" spans="94:94" x14ac:dyDescent="0.25">
      <c r="CP845051" s="2014"/>
    </row>
    <row r="845075" spans="94:94" x14ac:dyDescent="0.25">
      <c r="CP845075" s="2036"/>
    </row>
    <row r="845076" spans="94:94" x14ac:dyDescent="0.25">
      <c r="CP845076" s="2014"/>
    </row>
    <row r="845100" spans="94:94" x14ac:dyDescent="0.25">
      <c r="CP845100" s="2036"/>
    </row>
    <row r="845101" spans="94:94" x14ac:dyDescent="0.25">
      <c r="CP845101" s="2014"/>
    </row>
    <row r="845125" spans="94:94" x14ac:dyDescent="0.25">
      <c r="CP845125" s="2036"/>
    </row>
    <row r="845126" spans="94:94" x14ac:dyDescent="0.25">
      <c r="CP845126" s="2014"/>
    </row>
    <row r="845150" spans="94:94" x14ac:dyDescent="0.25">
      <c r="CP845150" s="2036"/>
    </row>
    <row r="845151" spans="94:94" x14ac:dyDescent="0.25">
      <c r="CP845151" s="2014"/>
    </row>
    <row r="845175" spans="94:94" x14ac:dyDescent="0.25">
      <c r="CP845175" s="2036"/>
    </row>
    <row r="845176" spans="94:94" x14ac:dyDescent="0.25">
      <c r="CP845176" s="2014"/>
    </row>
    <row r="845200" spans="94:94" x14ac:dyDescent="0.25">
      <c r="CP845200" s="2036"/>
    </row>
    <row r="845201" spans="94:94" x14ac:dyDescent="0.25">
      <c r="CP845201" s="2014"/>
    </row>
    <row r="845225" spans="94:94" x14ac:dyDescent="0.25">
      <c r="CP845225" s="2036"/>
    </row>
    <row r="845226" spans="94:94" x14ac:dyDescent="0.25">
      <c r="CP845226" s="2014"/>
    </row>
    <row r="845250" spans="94:94" x14ac:dyDescent="0.25">
      <c r="CP845250" s="2036"/>
    </row>
    <row r="845251" spans="94:94" x14ac:dyDescent="0.25">
      <c r="CP845251" s="2014"/>
    </row>
    <row r="845275" spans="94:94" x14ac:dyDescent="0.25">
      <c r="CP845275" s="2036"/>
    </row>
    <row r="845276" spans="94:94" x14ac:dyDescent="0.25">
      <c r="CP845276" s="2014"/>
    </row>
    <row r="845300" spans="94:94" x14ac:dyDescent="0.25">
      <c r="CP845300" s="2036"/>
    </row>
    <row r="845301" spans="94:94" x14ac:dyDescent="0.25">
      <c r="CP845301" s="2014"/>
    </row>
    <row r="845325" spans="94:94" x14ac:dyDescent="0.25">
      <c r="CP845325" s="2036"/>
    </row>
    <row r="845326" spans="94:94" x14ac:dyDescent="0.25">
      <c r="CP845326" s="2014"/>
    </row>
    <row r="845350" spans="94:94" x14ac:dyDescent="0.25">
      <c r="CP845350" s="2036"/>
    </row>
    <row r="845351" spans="94:94" x14ac:dyDescent="0.25">
      <c r="CP845351" s="2014"/>
    </row>
    <row r="845375" spans="94:94" x14ac:dyDescent="0.25">
      <c r="CP845375" s="2036"/>
    </row>
    <row r="845376" spans="94:94" x14ac:dyDescent="0.25">
      <c r="CP845376" s="2014"/>
    </row>
    <row r="845400" spans="94:94" x14ac:dyDescent="0.25">
      <c r="CP845400" s="2036"/>
    </row>
    <row r="845401" spans="94:94" x14ac:dyDescent="0.25">
      <c r="CP845401" s="2014"/>
    </row>
    <row r="845425" spans="94:94" x14ac:dyDescent="0.25">
      <c r="CP845425" s="2036"/>
    </row>
    <row r="845426" spans="94:94" x14ac:dyDescent="0.25">
      <c r="CP845426" s="2014"/>
    </row>
    <row r="845450" spans="94:94" x14ac:dyDescent="0.25">
      <c r="CP845450" s="2036"/>
    </row>
    <row r="845451" spans="94:94" x14ac:dyDescent="0.25">
      <c r="CP845451" s="2014"/>
    </row>
    <row r="845475" spans="94:94" x14ac:dyDescent="0.25">
      <c r="CP845475" s="2036"/>
    </row>
    <row r="845476" spans="94:94" x14ac:dyDescent="0.25">
      <c r="CP845476" s="2014"/>
    </row>
    <row r="845500" spans="94:94" x14ac:dyDescent="0.25">
      <c r="CP845500" s="2036"/>
    </row>
    <row r="845501" spans="94:94" x14ac:dyDescent="0.25">
      <c r="CP845501" s="2014"/>
    </row>
    <row r="845525" spans="94:94" x14ac:dyDescent="0.25">
      <c r="CP845525" s="2036"/>
    </row>
    <row r="845526" spans="94:94" x14ac:dyDescent="0.25">
      <c r="CP845526" s="2014"/>
    </row>
    <row r="845550" spans="94:94" x14ac:dyDescent="0.25">
      <c r="CP845550" s="2036"/>
    </row>
    <row r="845551" spans="94:94" x14ac:dyDescent="0.25">
      <c r="CP845551" s="2014"/>
    </row>
    <row r="845575" spans="94:94" x14ac:dyDescent="0.25">
      <c r="CP845575" s="2036"/>
    </row>
    <row r="845576" spans="94:94" x14ac:dyDescent="0.25">
      <c r="CP845576" s="2014"/>
    </row>
    <row r="845600" spans="94:94" x14ac:dyDescent="0.25">
      <c r="CP845600" s="2036"/>
    </row>
    <row r="845601" spans="94:94" x14ac:dyDescent="0.25">
      <c r="CP845601" s="2014"/>
    </row>
    <row r="845625" spans="94:94" x14ac:dyDescent="0.25">
      <c r="CP845625" s="2036"/>
    </row>
    <row r="845626" spans="94:94" x14ac:dyDescent="0.25">
      <c r="CP845626" s="2014"/>
    </row>
    <row r="845650" spans="94:94" x14ac:dyDescent="0.25">
      <c r="CP845650" s="2036"/>
    </row>
    <row r="845651" spans="94:94" x14ac:dyDescent="0.25">
      <c r="CP845651" s="2014"/>
    </row>
    <row r="845675" spans="94:94" x14ac:dyDescent="0.25">
      <c r="CP845675" s="2036"/>
    </row>
    <row r="845676" spans="94:94" x14ac:dyDescent="0.25">
      <c r="CP845676" s="2014"/>
    </row>
    <row r="845700" spans="94:94" x14ac:dyDescent="0.25">
      <c r="CP845700" s="2036"/>
    </row>
    <row r="845701" spans="94:94" x14ac:dyDescent="0.25">
      <c r="CP845701" s="2014"/>
    </row>
    <row r="845725" spans="94:94" x14ac:dyDescent="0.25">
      <c r="CP845725" s="2036"/>
    </row>
    <row r="845726" spans="94:94" x14ac:dyDescent="0.25">
      <c r="CP845726" s="2014"/>
    </row>
    <row r="845750" spans="94:94" x14ac:dyDescent="0.25">
      <c r="CP845750" s="2036"/>
    </row>
    <row r="845751" spans="94:94" x14ac:dyDescent="0.25">
      <c r="CP845751" s="2014"/>
    </row>
    <row r="845775" spans="94:94" x14ac:dyDescent="0.25">
      <c r="CP845775" s="2036"/>
    </row>
    <row r="845776" spans="94:94" x14ac:dyDescent="0.25">
      <c r="CP845776" s="2014"/>
    </row>
    <row r="845800" spans="94:94" x14ac:dyDescent="0.25">
      <c r="CP845800" s="2036"/>
    </row>
    <row r="845801" spans="94:94" x14ac:dyDescent="0.25">
      <c r="CP845801" s="2014"/>
    </row>
    <row r="845825" spans="94:94" x14ac:dyDescent="0.25">
      <c r="CP845825" s="2036"/>
    </row>
    <row r="845826" spans="94:94" x14ac:dyDescent="0.25">
      <c r="CP845826" s="2014"/>
    </row>
    <row r="845850" spans="94:94" x14ac:dyDescent="0.25">
      <c r="CP845850" s="2036"/>
    </row>
    <row r="845851" spans="94:94" x14ac:dyDescent="0.25">
      <c r="CP845851" s="2014"/>
    </row>
    <row r="845875" spans="94:94" x14ac:dyDescent="0.25">
      <c r="CP845875" s="2036"/>
    </row>
    <row r="845876" spans="94:94" x14ac:dyDescent="0.25">
      <c r="CP845876" s="2014"/>
    </row>
    <row r="845900" spans="94:94" x14ac:dyDescent="0.25">
      <c r="CP845900" s="2036"/>
    </row>
    <row r="845901" spans="94:94" x14ac:dyDescent="0.25">
      <c r="CP845901" s="2014"/>
    </row>
    <row r="845925" spans="94:94" x14ac:dyDescent="0.25">
      <c r="CP845925" s="2036"/>
    </row>
    <row r="845926" spans="94:94" x14ac:dyDescent="0.25">
      <c r="CP845926" s="2014"/>
    </row>
    <row r="845950" spans="94:94" x14ac:dyDescent="0.25">
      <c r="CP845950" s="2036"/>
    </row>
    <row r="845951" spans="94:94" x14ac:dyDescent="0.25">
      <c r="CP845951" s="2014"/>
    </row>
    <row r="845975" spans="94:94" x14ac:dyDescent="0.25">
      <c r="CP845975" s="2036"/>
    </row>
    <row r="845976" spans="94:94" x14ac:dyDescent="0.25">
      <c r="CP845976" s="2014"/>
    </row>
    <row r="846000" spans="94:94" x14ac:dyDescent="0.25">
      <c r="CP846000" s="2036"/>
    </row>
    <row r="846001" spans="94:94" x14ac:dyDescent="0.25">
      <c r="CP846001" s="2014"/>
    </row>
    <row r="846025" spans="94:94" x14ac:dyDescent="0.25">
      <c r="CP846025" s="2036"/>
    </row>
    <row r="846026" spans="94:94" x14ac:dyDescent="0.25">
      <c r="CP846026" s="2014"/>
    </row>
    <row r="846050" spans="94:94" x14ac:dyDescent="0.25">
      <c r="CP846050" s="2036"/>
    </row>
    <row r="846051" spans="94:94" x14ac:dyDescent="0.25">
      <c r="CP846051" s="2014"/>
    </row>
    <row r="846075" spans="94:94" x14ac:dyDescent="0.25">
      <c r="CP846075" s="2036"/>
    </row>
    <row r="846076" spans="94:94" x14ac:dyDescent="0.25">
      <c r="CP846076" s="2014"/>
    </row>
    <row r="846100" spans="94:94" x14ac:dyDescent="0.25">
      <c r="CP846100" s="2036"/>
    </row>
    <row r="846101" spans="94:94" x14ac:dyDescent="0.25">
      <c r="CP846101" s="2014"/>
    </row>
    <row r="846125" spans="94:94" x14ac:dyDescent="0.25">
      <c r="CP846125" s="2036"/>
    </row>
    <row r="846126" spans="94:94" x14ac:dyDescent="0.25">
      <c r="CP846126" s="2014"/>
    </row>
    <row r="846150" spans="94:94" x14ac:dyDescent="0.25">
      <c r="CP846150" s="2036"/>
    </row>
    <row r="846151" spans="94:94" x14ac:dyDescent="0.25">
      <c r="CP846151" s="2014"/>
    </row>
    <row r="846175" spans="94:94" x14ac:dyDescent="0.25">
      <c r="CP846175" s="2036"/>
    </row>
    <row r="846176" spans="94:94" x14ac:dyDescent="0.25">
      <c r="CP846176" s="2014"/>
    </row>
    <row r="846200" spans="94:94" x14ac:dyDescent="0.25">
      <c r="CP846200" s="2036"/>
    </row>
    <row r="846201" spans="94:94" x14ac:dyDescent="0.25">
      <c r="CP846201" s="2014"/>
    </row>
    <row r="846225" spans="94:94" x14ac:dyDescent="0.25">
      <c r="CP846225" s="2036"/>
    </row>
    <row r="846226" spans="94:94" x14ac:dyDescent="0.25">
      <c r="CP846226" s="2014"/>
    </row>
    <row r="846250" spans="94:94" x14ac:dyDescent="0.25">
      <c r="CP846250" s="2036"/>
    </row>
    <row r="846251" spans="94:94" x14ac:dyDescent="0.25">
      <c r="CP846251" s="2014"/>
    </row>
    <row r="846275" spans="94:94" x14ac:dyDescent="0.25">
      <c r="CP846275" s="2036"/>
    </row>
    <row r="846276" spans="94:94" x14ac:dyDescent="0.25">
      <c r="CP846276" s="2014"/>
    </row>
    <row r="846300" spans="94:94" x14ac:dyDescent="0.25">
      <c r="CP846300" s="2036"/>
    </row>
    <row r="846301" spans="94:94" x14ac:dyDescent="0.25">
      <c r="CP846301" s="2014"/>
    </row>
    <row r="846325" spans="94:94" x14ac:dyDescent="0.25">
      <c r="CP846325" s="2036"/>
    </row>
    <row r="846326" spans="94:94" x14ac:dyDescent="0.25">
      <c r="CP846326" s="2014"/>
    </row>
    <row r="846350" spans="94:94" x14ac:dyDescent="0.25">
      <c r="CP846350" s="2036"/>
    </row>
    <row r="846351" spans="94:94" x14ac:dyDescent="0.25">
      <c r="CP846351" s="2014"/>
    </row>
    <row r="846375" spans="94:94" x14ac:dyDescent="0.25">
      <c r="CP846375" s="2036"/>
    </row>
    <row r="846376" spans="94:94" x14ac:dyDescent="0.25">
      <c r="CP846376" s="2014"/>
    </row>
    <row r="846400" spans="94:94" x14ac:dyDescent="0.25">
      <c r="CP846400" s="2036"/>
    </row>
    <row r="846401" spans="94:94" x14ac:dyDescent="0.25">
      <c r="CP846401" s="2014"/>
    </row>
    <row r="846425" spans="94:94" x14ac:dyDescent="0.25">
      <c r="CP846425" s="2036"/>
    </row>
    <row r="846426" spans="94:94" x14ac:dyDescent="0.25">
      <c r="CP846426" s="2014"/>
    </row>
    <row r="846450" spans="94:94" x14ac:dyDescent="0.25">
      <c r="CP846450" s="2036"/>
    </row>
    <row r="846451" spans="94:94" x14ac:dyDescent="0.25">
      <c r="CP846451" s="2014"/>
    </row>
    <row r="846475" spans="94:94" x14ac:dyDescent="0.25">
      <c r="CP846475" s="2036"/>
    </row>
    <row r="846476" spans="94:94" x14ac:dyDescent="0.25">
      <c r="CP846476" s="2014"/>
    </row>
    <row r="846500" spans="94:94" x14ac:dyDescent="0.25">
      <c r="CP846500" s="2036"/>
    </row>
    <row r="846501" spans="94:94" x14ac:dyDescent="0.25">
      <c r="CP846501" s="2014"/>
    </row>
    <row r="846525" spans="94:94" x14ac:dyDescent="0.25">
      <c r="CP846525" s="2036"/>
    </row>
    <row r="846526" spans="94:94" x14ac:dyDescent="0.25">
      <c r="CP846526" s="2014"/>
    </row>
    <row r="846550" spans="94:94" x14ac:dyDescent="0.25">
      <c r="CP846550" s="2036"/>
    </row>
    <row r="846551" spans="94:94" x14ac:dyDescent="0.25">
      <c r="CP846551" s="2014"/>
    </row>
    <row r="846575" spans="94:94" x14ac:dyDescent="0.25">
      <c r="CP846575" s="2036"/>
    </row>
    <row r="846576" spans="94:94" x14ac:dyDescent="0.25">
      <c r="CP846576" s="2014"/>
    </row>
    <row r="846600" spans="94:94" x14ac:dyDescent="0.25">
      <c r="CP846600" s="2036"/>
    </row>
    <row r="846601" spans="94:94" x14ac:dyDescent="0.25">
      <c r="CP846601" s="2014"/>
    </row>
    <row r="846625" spans="94:94" x14ac:dyDescent="0.25">
      <c r="CP846625" s="2036"/>
    </row>
    <row r="846626" spans="94:94" x14ac:dyDescent="0.25">
      <c r="CP846626" s="2014"/>
    </row>
    <row r="846650" spans="94:94" x14ac:dyDescent="0.25">
      <c r="CP846650" s="2036"/>
    </row>
    <row r="846651" spans="94:94" x14ac:dyDescent="0.25">
      <c r="CP846651" s="2014"/>
    </row>
    <row r="846675" spans="94:94" x14ac:dyDescent="0.25">
      <c r="CP846675" s="2036"/>
    </row>
    <row r="846676" spans="94:94" x14ac:dyDescent="0.25">
      <c r="CP846676" s="2014"/>
    </row>
    <row r="846700" spans="94:94" x14ac:dyDescent="0.25">
      <c r="CP846700" s="2036"/>
    </row>
    <row r="846701" spans="94:94" x14ac:dyDescent="0.25">
      <c r="CP846701" s="2014"/>
    </row>
    <row r="846725" spans="94:94" x14ac:dyDescent="0.25">
      <c r="CP846725" s="2036"/>
    </row>
    <row r="846726" spans="94:94" x14ac:dyDescent="0.25">
      <c r="CP846726" s="2014"/>
    </row>
    <row r="846750" spans="94:94" x14ac:dyDescent="0.25">
      <c r="CP846750" s="2036"/>
    </row>
    <row r="846751" spans="94:94" x14ac:dyDescent="0.25">
      <c r="CP846751" s="2014"/>
    </row>
    <row r="846775" spans="94:94" x14ac:dyDescent="0.25">
      <c r="CP846775" s="2036"/>
    </row>
    <row r="846776" spans="94:94" x14ac:dyDescent="0.25">
      <c r="CP846776" s="2014"/>
    </row>
    <row r="846800" spans="94:94" x14ac:dyDescent="0.25">
      <c r="CP846800" s="2036"/>
    </row>
    <row r="846801" spans="94:94" x14ac:dyDescent="0.25">
      <c r="CP846801" s="2014"/>
    </row>
    <row r="846825" spans="94:94" x14ac:dyDescent="0.25">
      <c r="CP846825" s="2036"/>
    </row>
    <row r="846826" spans="94:94" x14ac:dyDescent="0.25">
      <c r="CP846826" s="2014"/>
    </row>
    <row r="846850" spans="94:94" x14ac:dyDescent="0.25">
      <c r="CP846850" s="2036"/>
    </row>
    <row r="846851" spans="94:94" x14ac:dyDescent="0.25">
      <c r="CP846851" s="2014"/>
    </row>
    <row r="846875" spans="94:94" x14ac:dyDescent="0.25">
      <c r="CP846875" s="2036"/>
    </row>
    <row r="846876" spans="94:94" x14ac:dyDescent="0.25">
      <c r="CP846876" s="2014"/>
    </row>
    <row r="846900" spans="94:94" x14ac:dyDescent="0.25">
      <c r="CP846900" s="2036"/>
    </row>
    <row r="846901" spans="94:94" x14ac:dyDescent="0.25">
      <c r="CP846901" s="2014"/>
    </row>
    <row r="846925" spans="94:94" x14ac:dyDescent="0.25">
      <c r="CP846925" s="2036"/>
    </row>
    <row r="846926" spans="94:94" x14ac:dyDescent="0.25">
      <c r="CP846926" s="2014"/>
    </row>
    <row r="846950" spans="94:94" x14ac:dyDescent="0.25">
      <c r="CP846950" s="2036"/>
    </row>
    <row r="846951" spans="94:94" x14ac:dyDescent="0.25">
      <c r="CP846951" s="2014"/>
    </row>
    <row r="846975" spans="94:94" x14ac:dyDescent="0.25">
      <c r="CP846975" s="2036"/>
    </row>
    <row r="846976" spans="94:94" x14ac:dyDescent="0.25">
      <c r="CP846976" s="2014"/>
    </row>
    <row r="847000" spans="94:94" x14ac:dyDescent="0.25">
      <c r="CP847000" s="2036"/>
    </row>
    <row r="847001" spans="94:94" x14ac:dyDescent="0.25">
      <c r="CP847001" s="2014"/>
    </row>
    <row r="847025" spans="94:94" x14ac:dyDescent="0.25">
      <c r="CP847025" s="2036"/>
    </row>
    <row r="847026" spans="94:94" x14ac:dyDescent="0.25">
      <c r="CP847026" s="2014"/>
    </row>
    <row r="847050" spans="94:94" x14ac:dyDescent="0.25">
      <c r="CP847050" s="2036"/>
    </row>
    <row r="847051" spans="94:94" x14ac:dyDescent="0.25">
      <c r="CP847051" s="2014"/>
    </row>
    <row r="847075" spans="94:94" x14ac:dyDescent="0.25">
      <c r="CP847075" s="2036"/>
    </row>
    <row r="847076" spans="94:94" x14ac:dyDescent="0.25">
      <c r="CP847076" s="2014"/>
    </row>
    <row r="847100" spans="94:94" x14ac:dyDescent="0.25">
      <c r="CP847100" s="2036"/>
    </row>
    <row r="847101" spans="94:94" x14ac:dyDescent="0.25">
      <c r="CP847101" s="2014"/>
    </row>
    <row r="847125" spans="94:94" x14ac:dyDescent="0.25">
      <c r="CP847125" s="2036"/>
    </row>
    <row r="847126" spans="94:94" x14ac:dyDescent="0.25">
      <c r="CP847126" s="2014"/>
    </row>
    <row r="847150" spans="94:94" x14ac:dyDescent="0.25">
      <c r="CP847150" s="2036"/>
    </row>
    <row r="847151" spans="94:94" x14ac:dyDescent="0.25">
      <c r="CP847151" s="2014"/>
    </row>
    <row r="847175" spans="94:94" x14ac:dyDescent="0.25">
      <c r="CP847175" s="2036"/>
    </row>
    <row r="847176" spans="94:94" x14ac:dyDescent="0.25">
      <c r="CP847176" s="2014"/>
    </row>
    <row r="847200" spans="94:94" x14ac:dyDescent="0.25">
      <c r="CP847200" s="2036"/>
    </row>
    <row r="847201" spans="94:94" x14ac:dyDescent="0.25">
      <c r="CP847201" s="2014"/>
    </row>
    <row r="847225" spans="94:94" x14ac:dyDescent="0.25">
      <c r="CP847225" s="2036"/>
    </row>
    <row r="847226" spans="94:94" x14ac:dyDescent="0.25">
      <c r="CP847226" s="2014"/>
    </row>
    <row r="847250" spans="94:94" x14ac:dyDescent="0.25">
      <c r="CP847250" s="2036"/>
    </row>
    <row r="847251" spans="94:94" x14ac:dyDescent="0.25">
      <c r="CP847251" s="2014"/>
    </row>
    <row r="847275" spans="94:94" x14ac:dyDescent="0.25">
      <c r="CP847275" s="2036"/>
    </row>
    <row r="847276" spans="94:94" x14ac:dyDescent="0.25">
      <c r="CP847276" s="2014"/>
    </row>
    <row r="847300" spans="94:94" x14ac:dyDescent="0.25">
      <c r="CP847300" s="2036"/>
    </row>
    <row r="847301" spans="94:94" x14ac:dyDescent="0.25">
      <c r="CP847301" s="2014"/>
    </row>
    <row r="847325" spans="94:94" x14ac:dyDescent="0.25">
      <c r="CP847325" s="2036"/>
    </row>
    <row r="847326" spans="94:94" x14ac:dyDescent="0.25">
      <c r="CP847326" s="2014"/>
    </row>
    <row r="847350" spans="94:94" x14ac:dyDescent="0.25">
      <c r="CP847350" s="2036"/>
    </row>
    <row r="847351" spans="94:94" x14ac:dyDescent="0.25">
      <c r="CP847351" s="2014"/>
    </row>
    <row r="847375" spans="94:94" x14ac:dyDescent="0.25">
      <c r="CP847375" s="2036"/>
    </row>
    <row r="847376" spans="94:94" x14ac:dyDescent="0.25">
      <c r="CP847376" s="2014"/>
    </row>
    <row r="847400" spans="94:94" x14ac:dyDescent="0.25">
      <c r="CP847400" s="2036"/>
    </row>
    <row r="847401" spans="94:94" x14ac:dyDescent="0.25">
      <c r="CP847401" s="2014"/>
    </row>
    <row r="847425" spans="94:94" x14ac:dyDescent="0.25">
      <c r="CP847425" s="2036"/>
    </row>
    <row r="847426" spans="94:94" x14ac:dyDescent="0.25">
      <c r="CP847426" s="2014"/>
    </row>
    <row r="847450" spans="94:94" x14ac:dyDescent="0.25">
      <c r="CP847450" s="2036"/>
    </row>
    <row r="847451" spans="94:94" x14ac:dyDescent="0.25">
      <c r="CP847451" s="2014"/>
    </row>
    <row r="847475" spans="94:94" x14ac:dyDescent="0.25">
      <c r="CP847475" s="2036"/>
    </row>
    <row r="847476" spans="94:94" x14ac:dyDescent="0.25">
      <c r="CP847476" s="2014"/>
    </row>
    <row r="847500" spans="94:94" x14ac:dyDescent="0.25">
      <c r="CP847500" s="2036"/>
    </row>
    <row r="847501" spans="94:94" x14ac:dyDescent="0.25">
      <c r="CP847501" s="2014"/>
    </row>
    <row r="847525" spans="94:94" x14ac:dyDescent="0.25">
      <c r="CP847525" s="2036"/>
    </row>
    <row r="847526" spans="94:94" x14ac:dyDescent="0.25">
      <c r="CP847526" s="2014"/>
    </row>
    <row r="847550" spans="94:94" x14ac:dyDescent="0.25">
      <c r="CP847550" s="2036"/>
    </row>
    <row r="847551" spans="94:94" x14ac:dyDescent="0.25">
      <c r="CP847551" s="2014"/>
    </row>
    <row r="847575" spans="94:94" x14ac:dyDescent="0.25">
      <c r="CP847575" s="2036"/>
    </row>
    <row r="847576" spans="94:94" x14ac:dyDescent="0.25">
      <c r="CP847576" s="2014"/>
    </row>
    <row r="847600" spans="94:94" x14ac:dyDescent="0.25">
      <c r="CP847600" s="2036"/>
    </row>
    <row r="847601" spans="94:94" x14ac:dyDescent="0.25">
      <c r="CP847601" s="2014"/>
    </row>
    <row r="847625" spans="94:94" x14ac:dyDescent="0.25">
      <c r="CP847625" s="2036"/>
    </row>
    <row r="847626" spans="94:94" x14ac:dyDescent="0.25">
      <c r="CP847626" s="2014"/>
    </row>
    <row r="847650" spans="94:94" x14ac:dyDescent="0.25">
      <c r="CP847650" s="2036"/>
    </row>
    <row r="847651" spans="94:94" x14ac:dyDescent="0.25">
      <c r="CP847651" s="2014"/>
    </row>
    <row r="847675" spans="94:94" x14ac:dyDescent="0.25">
      <c r="CP847675" s="2036"/>
    </row>
    <row r="847676" spans="94:94" x14ac:dyDescent="0.25">
      <c r="CP847676" s="2014"/>
    </row>
    <row r="847700" spans="94:94" x14ac:dyDescent="0.25">
      <c r="CP847700" s="2036"/>
    </row>
    <row r="847701" spans="94:94" x14ac:dyDescent="0.25">
      <c r="CP847701" s="2014"/>
    </row>
    <row r="847725" spans="94:94" x14ac:dyDescent="0.25">
      <c r="CP847725" s="2036"/>
    </row>
    <row r="847726" spans="94:94" x14ac:dyDescent="0.25">
      <c r="CP847726" s="2014"/>
    </row>
    <row r="847750" spans="94:94" x14ac:dyDescent="0.25">
      <c r="CP847750" s="2036"/>
    </row>
    <row r="847751" spans="94:94" x14ac:dyDescent="0.25">
      <c r="CP847751" s="2014"/>
    </row>
    <row r="847775" spans="94:94" x14ac:dyDescent="0.25">
      <c r="CP847775" s="2036"/>
    </row>
    <row r="847776" spans="94:94" x14ac:dyDescent="0.25">
      <c r="CP847776" s="2014"/>
    </row>
    <row r="847800" spans="94:94" x14ac:dyDescent="0.25">
      <c r="CP847800" s="2036"/>
    </row>
    <row r="847801" spans="94:94" x14ac:dyDescent="0.25">
      <c r="CP847801" s="2014"/>
    </row>
    <row r="847825" spans="94:94" x14ac:dyDescent="0.25">
      <c r="CP847825" s="2036"/>
    </row>
    <row r="847826" spans="94:94" x14ac:dyDescent="0.25">
      <c r="CP847826" s="2014"/>
    </row>
    <row r="847850" spans="94:94" x14ac:dyDescent="0.25">
      <c r="CP847850" s="2036"/>
    </row>
    <row r="847851" spans="94:94" x14ac:dyDescent="0.25">
      <c r="CP847851" s="2014"/>
    </row>
    <row r="847875" spans="94:94" x14ac:dyDescent="0.25">
      <c r="CP847875" s="2036"/>
    </row>
    <row r="847876" spans="94:94" x14ac:dyDescent="0.25">
      <c r="CP847876" s="2014"/>
    </row>
    <row r="847900" spans="94:94" x14ac:dyDescent="0.25">
      <c r="CP847900" s="2036"/>
    </row>
    <row r="847901" spans="94:94" x14ac:dyDescent="0.25">
      <c r="CP847901" s="2014"/>
    </row>
    <row r="847925" spans="94:94" x14ac:dyDescent="0.25">
      <c r="CP847925" s="2036"/>
    </row>
    <row r="847926" spans="94:94" x14ac:dyDescent="0.25">
      <c r="CP847926" s="2014"/>
    </row>
    <row r="847950" spans="94:94" x14ac:dyDescent="0.25">
      <c r="CP847950" s="2036"/>
    </row>
    <row r="847951" spans="94:94" x14ac:dyDescent="0.25">
      <c r="CP847951" s="2014"/>
    </row>
    <row r="847975" spans="94:94" x14ac:dyDescent="0.25">
      <c r="CP847975" s="2036"/>
    </row>
    <row r="847976" spans="94:94" x14ac:dyDescent="0.25">
      <c r="CP847976" s="2014"/>
    </row>
    <row r="848000" spans="94:94" x14ac:dyDescent="0.25">
      <c r="CP848000" s="2036"/>
    </row>
    <row r="848001" spans="94:94" x14ac:dyDescent="0.25">
      <c r="CP848001" s="2014"/>
    </row>
    <row r="848025" spans="94:94" x14ac:dyDescent="0.25">
      <c r="CP848025" s="2036"/>
    </row>
    <row r="848026" spans="94:94" x14ac:dyDescent="0.25">
      <c r="CP848026" s="2014"/>
    </row>
    <row r="848050" spans="94:94" x14ac:dyDescent="0.25">
      <c r="CP848050" s="2036"/>
    </row>
    <row r="848051" spans="94:94" x14ac:dyDescent="0.25">
      <c r="CP848051" s="2014"/>
    </row>
    <row r="848075" spans="94:94" x14ac:dyDescent="0.25">
      <c r="CP848075" s="2036"/>
    </row>
    <row r="848076" spans="94:94" x14ac:dyDescent="0.25">
      <c r="CP848076" s="2014"/>
    </row>
    <row r="848100" spans="94:94" x14ac:dyDescent="0.25">
      <c r="CP848100" s="2036"/>
    </row>
    <row r="848101" spans="94:94" x14ac:dyDescent="0.25">
      <c r="CP848101" s="2014"/>
    </row>
    <row r="848125" spans="94:94" x14ac:dyDescent="0.25">
      <c r="CP848125" s="2036"/>
    </row>
    <row r="848126" spans="94:94" x14ac:dyDescent="0.25">
      <c r="CP848126" s="2014"/>
    </row>
    <row r="848150" spans="94:94" x14ac:dyDescent="0.25">
      <c r="CP848150" s="2036"/>
    </row>
    <row r="848151" spans="94:94" x14ac:dyDescent="0.25">
      <c r="CP848151" s="2014"/>
    </row>
    <row r="848175" spans="94:94" x14ac:dyDescent="0.25">
      <c r="CP848175" s="2036"/>
    </row>
    <row r="848176" spans="94:94" x14ac:dyDescent="0.25">
      <c r="CP848176" s="2014"/>
    </row>
    <row r="848200" spans="94:94" x14ac:dyDescent="0.25">
      <c r="CP848200" s="2036"/>
    </row>
    <row r="848201" spans="94:94" x14ac:dyDescent="0.25">
      <c r="CP848201" s="2014"/>
    </row>
    <row r="848225" spans="94:94" x14ac:dyDescent="0.25">
      <c r="CP848225" s="2036"/>
    </row>
    <row r="848226" spans="94:94" x14ac:dyDescent="0.25">
      <c r="CP848226" s="2014"/>
    </row>
    <row r="848250" spans="94:94" x14ac:dyDescent="0.25">
      <c r="CP848250" s="2036"/>
    </row>
    <row r="848251" spans="94:94" x14ac:dyDescent="0.25">
      <c r="CP848251" s="2014"/>
    </row>
    <row r="848275" spans="94:94" x14ac:dyDescent="0.25">
      <c r="CP848275" s="2036"/>
    </row>
    <row r="848276" spans="94:94" x14ac:dyDescent="0.25">
      <c r="CP848276" s="2014"/>
    </row>
    <row r="848300" spans="94:94" x14ac:dyDescent="0.25">
      <c r="CP848300" s="2036"/>
    </row>
    <row r="848301" spans="94:94" x14ac:dyDescent="0.25">
      <c r="CP848301" s="2014"/>
    </row>
    <row r="848325" spans="94:94" x14ac:dyDescent="0.25">
      <c r="CP848325" s="2036"/>
    </row>
    <row r="848326" spans="94:94" x14ac:dyDescent="0.25">
      <c r="CP848326" s="2014"/>
    </row>
    <row r="848350" spans="94:94" x14ac:dyDescent="0.25">
      <c r="CP848350" s="2036"/>
    </row>
    <row r="848351" spans="94:94" x14ac:dyDescent="0.25">
      <c r="CP848351" s="2014"/>
    </row>
    <row r="848375" spans="94:94" x14ac:dyDescent="0.25">
      <c r="CP848375" s="2036"/>
    </row>
    <row r="848376" spans="94:94" x14ac:dyDescent="0.25">
      <c r="CP848376" s="2014"/>
    </row>
    <row r="848400" spans="94:94" x14ac:dyDescent="0.25">
      <c r="CP848400" s="2036"/>
    </row>
    <row r="848401" spans="94:94" x14ac:dyDescent="0.25">
      <c r="CP848401" s="2014"/>
    </row>
    <row r="848425" spans="94:94" x14ac:dyDescent="0.25">
      <c r="CP848425" s="2036"/>
    </row>
    <row r="848426" spans="94:94" x14ac:dyDescent="0.25">
      <c r="CP848426" s="2014"/>
    </row>
    <row r="848450" spans="94:94" x14ac:dyDescent="0.25">
      <c r="CP848450" s="2036"/>
    </row>
    <row r="848451" spans="94:94" x14ac:dyDescent="0.25">
      <c r="CP848451" s="2014"/>
    </row>
    <row r="848475" spans="94:94" x14ac:dyDescent="0.25">
      <c r="CP848475" s="2036"/>
    </row>
    <row r="848476" spans="94:94" x14ac:dyDescent="0.25">
      <c r="CP848476" s="2014"/>
    </row>
    <row r="848500" spans="94:94" x14ac:dyDescent="0.25">
      <c r="CP848500" s="2036"/>
    </row>
    <row r="848501" spans="94:94" x14ac:dyDescent="0.25">
      <c r="CP848501" s="2014"/>
    </row>
    <row r="848525" spans="94:94" x14ac:dyDescent="0.25">
      <c r="CP848525" s="2036"/>
    </row>
    <row r="848526" spans="94:94" x14ac:dyDescent="0.25">
      <c r="CP848526" s="2014"/>
    </row>
    <row r="848550" spans="94:94" x14ac:dyDescent="0.25">
      <c r="CP848550" s="2036"/>
    </row>
    <row r="848551" spans="94:94" x14ac:dyDescent="0.25">
      <c r="CP848551" s="2014"/>
    </row>
    <row r="848575" spans="94:94" x14ac:dyDescent="0.25">
      <c r="CP848575" s="2036"/>
    </row>
    <row r="848576" spans="94:94" x14ac:dyDescent="0.25">
      <c r="CP848576" s="2014"/>
    </row>
    <row r="848600" spans="94:94" x14ac:dyDescent="0.25">
      <c r="CP848600" s="2036"/>
    </row>
    <row r="848601" spans="94:94" x14ac:dyDescent="0.25">
      <c r="CP848601" s="2014"/>
    </row>
    <row r="848625" spans="94:94" x14ac:dyDescent="0.25">
      <c r="CP848625" s="2036"/>
    </row>
    <row r="848626" spans="94:94" x14ac:dyDescent="0.25">
      <c r="CP848626" s="2014"/>
    </row>
    <row r="848650" spans="94:94" x14ac:dyDescent="0.25">
      <c r="CP848650" s="2036"/>
    </row>
    <row r="848651" spans="94:94" x14ac:dyDescent="0.25">
      <c r="CP848651" s="2014"/>
    </row>
    <row r="848675" spans="94:94" x14ac:dyDescent="0.25">
      <c r="CP848675" s="2036"/>
    </row>
    <row r="848676" spans="94:94" x14ac:dyDescent="0.25">
      <c r="CP848676" s="2014"/>
    </row>
    <row r="848700" spans="94:94" x14ac:dyDescent="0.25">
      <c r="CP848700" s="2036"/>
    </row>
    <row r="848701" spans="94:94" x14ac:dyDescent="0.25">
      <c r="CP848701" s="2014"/>
    </row>
    <row r="848725" spans="94:94" x14ac:dyDescent="0.25">
      <c r="CP848725" s="2036"/>
    </row>
    <row r="848726" spans="94:94" x14ac:dyDescent="0.25">
      <c r="CP848726" s="2014"/>
    </row>
    <row r="848750" spans="94:94" x14ac:dyDescent="0.25">
      <c r="CP848750" s="2036"/>
    </row>
    <row r="848751" spans="94:94" x14ac:dyDescent="0.25">
      <c r="CP848751" s="2014"/>
    </row>
    <row r="848775" spans="94:94" x14ac:dyDescent="0.25">
      <c r="CP848775" s="2036"/>
    </row>
    <row r="848776" spans="94:94" x14ac:dyDescent="0.25">
      <c r="CP848776" s="2014"/>
    </row>
    <row r="848800" spans="94:94" x14ac:dyDescent="0.25">
      <c r="CP848800" s="2036"/>
    </row>
    <row r="848801" spans="94:94" x14ac:dyDescent="0.25">
      <c r="CP848801" s="2014"/>
    </row>
    <row r="848825" spans="94:94" x14ac:dyDescent="0.25">
      <c r="CP848825" s="2036"/>
    </row>
    <row r="848826" spans="94:94" x14ac:dyDescent="0.25">
      <c r="CP848826" s="2014"/>
    </row>
    <row r="848850" spans="94:94" x14ac:dyDescent="0.25">
      <c r="CP848850" s="2036"/>
    </row>
    <row r="848851" spans="94:94" x14ac:dyDescent="0.25">
      <c r="CP848851" s="2014"/>
    </row>
    <row r="848875" spans="94:94" x14ac:dyDescent="0.25">
      <c r="CP848875" s="2036"/>
    </row>
    <row r="848876" spans="94:94" x14ac:dyDescent="0.25">
      <c r="CP848876" s="2014"/>
    </row>
    <row r="848900" spans="94:94" x14ac:dyDescent="0.25">
      <c r="CP848900" s="2036"/>
    </row>
    <row r="848901" spans="94:94" x14ac:dyDescent="0.25">
      <c r="CP848901" s="2014"/>
    </row>
    <row r="848925" spans="94:94" x14ac:dyDescent="0.25">
      <c r="CP848925" s="2036"/>
    </row>
    <row r="848926" spans="94:94" x14ac:dyDescent="0.25">
      <c r="CP848926" s="2014"/>
    </row>
    <row r="848950" spans="94:94" x14ac:dyDescent="0.25">
      <c r="CP848950" s="2036"/>
    </row>
    <row r="848951" spans="94:94" x14ac:dyDescent="0.25">
      <c r="CP848951" s="2014"/>
    </row>
    <row r="848975" spans="94:94" x14ac:dyDescent="0.25">
      <c r="CP848975" s="2036"/>
    </row>
    <row r="848976" spans="94:94" x14ac:dyDescent="0.25">
      <c r="CP848976" s="2014"/>
    </row>
    <row r="849000" spans="94:94" x14ac:dyDescent="0.25">
      <c r="CP849000" s="2036"/>
    </row>
    <row r="849001" spans="94:94" x14ac:dyDescent="0.25">
      <c r="CP849001" s="2014"/>
    </row>
    <row r="849025" spans="94:94" x14ac:dyDescent="0.25">
      <c r="CP849025" s="2036"/>
    </row>
    <row r="849026" spans="94:94" x14ac:dyDescent="0.25">
      <c r="CP849026" s="2014"/>
    </row>
    <row r="849050" spans="94:94" x14ac:dyDescent="0.25">
      <c r="CP849050" s="2036"/>
    </row>
    <row r="849051" spans="94:94" x14ac:dyDescent="0.25">
      <c r="CP849051" s="2014"/>
    </row>
    <row r="849075" spans="94:94" x14ac:dyDescent="0.25">
      <c r="CP849075" s="2036"/>
    </row>
    <row r="849076" spans="94:94" x14ac:dyDescent="0.25">
      <c r="CP849076" s="2014"/>
    </row>
    <row r="849100" spans="94:94" x14ac:dyDescent="0.25">
      <c r="CP849100" s="2036"/>
    </row>
    <row r="849101" spans="94:94" x14ac:dyDescent="0.25">
      <c r="CP849101" s="2014"/>
    </row>
    <row r="849125" spans="94:94" x14ac:dyDescent="0.25">
      <c r="CP849125" s="2036"/>
    </row>
    <row r="849126" spans="94:94" x14ac:dyDescent="0.25">
      <c r="CP849126" s="2014"/>
    </row>
    <row r="849150" spans="94:94" x14ac:dyDescent="0.25">
      <c r="CP849150" s="2036"/>
    </row>
    <row r="849151" spans="94:94" x14ac:dyDescent="0.25">
      <c r="CP849151" s="2014"/>
    </row>
    <row r="849175" spans="94:94" x14ac:dyDescent="0.25">
      <c r="CP849175" s="2036"/>
    </row>
    <row r="849176" spans="94:94" x14ac:dyDescent="0.25">
      <c r="CP849176" s="2014"/>
    </row>
    <row r="849200" spans="94:94" x14ac:dyDescent="0.25">
      <c r="CP849200" s="2036"/>
    </row>
    <row r="849201" spans="94:94" x14ac:dyDescent="0.25">
      <c r="CP849201" s="2014"/>
    </row>
    <row r="849225" spans="94:94" x14ac:dyDescent="0.25">
      <c r="CP849225" s="2036"/>
    </row>
    <row r="849226" spans="94:94" x14ac:dyDescent="0.25">
      <c r="CP849226" s="2014"/>
    </row>
    <row r="849250" spans="94:94" x14ac:dyDescent="0.25">
      <c r="CP849250" s="2036"/>
    </row>
    <row r="849251" spans="94:94" x14ac:dyDescent="0.25">
      <c r="CP849251" s="2014"/>
    </row>
    <row r="849275" spans="94:94" x14ac:dyDescent="0.25">
      <c r="CP849275" s="2036"/>
    </row>
    <row r="849276" spans="94:94" x14ac:dyDescent="0.25">
      <c r="CP849276" s="2014"/>
    </row>
    <row r="849300" spans="94:94" x14ac:dyDescent="0.25">
      <c r="CP849300" s="2036"/>
    </row>
    <row r="849301" spans="94:94" x14ac:dyDescent="0.25">
      <c r="CP849301" s="2014"/>
    </row>
    <row r="849325" spans="94:94" x14ac:dyDescent="0.25">
      <c r="CP849325" s="2036"/>
    </row>
    <row r="849326" spans="94:94" x14ac:dyDescent="0.25">
      <c r="CP849326" s="2014"/>
    </row>
    <row r="849350" spans="94:94" x14ac:dyDescent="0.25">
      <c r="CP849350" s="2036"/>
    </row>
    <row r="849351" spans="94:94" x14ac:dyDescent="0.25">
      <c r="CP849351" s="2014"/>
    </row>
    <row r="849375" spans="94:94" x14ac:dyDescent="0.25">
      <c r="CP849375" s="2036"/>
    </row>
    <row r="849376" spans="94:94" x14ac:dyDescent="0.25">
      <c r="CP849376" s="2014"/>
    </row>
    <row r="849400" spans="94:94" x14ac:dyDescent="0.25">
      <c r="CP849400" s="2036"/>
    </row>
    <row r="849401" spans="94:94" x14ac:dyDescent="0.25">
      <c r="CP849401" s="2014"/>
    </row>
    <row r="849425" spans="94:94" x14ac:dyDescent="0.25">
      <c r="CP849425" s="2036"/>
    </row>
    <row r="849426" spans="94:94" x14ac:dyDescent="0.25">
      <c r="CP849426" s="2014"/>
    </row>
    <row r="849450" spans="94:94" x14ac:dyDescent="0.25">
      <c r="CP849450" s="2036"/>
    </row>
    <row r="849451" spans="94:94" x14ac:dyDescent="0.25">
      <c r="CP849451" s="2014"/>
    </row>
    <row r="849475" spans="94:94" x14ac:dyDescent="0.25">
      <c r="CP849475" s="2036"/>
    </row>
    <row r="849476" spans="94:94" x14ac:dyDescent="0.25">
      <c r="CP849476" s="2014"/>
    </row>
    <row r="849500" spans="94:94" x14ac:dyDescent="0.25">
      <c r="CP849500" s="2036"/>
    </row>
    <row r="849501" spans="94:94" x14ac:dyDescent="0.25">
      <c r="CP849501" s="2014"/>
    </row>
    <row r="849525" spans="94:94" x14ac:dyDescent="0.25">
      <c r="CP849525" s="2036"/>
    </row>
    <row r="849526" spans="94:94" x14ac:dyDescent="0.25">
      <c r="CP849526" s="2014"/>
    </row>
    <row r="849550" spans="94:94" x14ac:dyDescent="0.25">
      <c r="CP849550" s="2036"/>
    </row>
    <row r="849551" spans="94:94" x14ac:dyDescent="0.25">
      <c r="CP849551" s="2014"/>
    </row>
    <row r="849575" spans="94:94" x14ac:dyDescent="0.25">
      <c r="CP849575" s="2036"/>
    </row>
    <row r="849576" spans="94:94" x14ac:dyDescent="0.25">
      <c r="CP849576" s="2014"/>
    </row>
    <row r="849600" spans="94:94" x14ac:dyDescent="0.25">
      <c r="CP849600" s="2036"/>
    </row>
    <row r="849601" spans="94:94" x14ac:dyDescent="0.25">
      <c r="CP849601" s="2014"/>
    </row>
    <row r="849625" spans="94:94" x14ac:dyDescent="0.25">
      <c r="CP849625" s="2036"/>
    </row>
    <row r="849626" spans="94:94" x14ac:dyDescent="0.25">
      <c r="CP849626" s="2014"/>
    </row>
    <row r="849650" spans="94:94" x14ac:dyDescent="0.25">
      <c r="CP849650" s="2036"/>
    </row>
    <row r="849651" spans="94:94" x14ac:dyDescent="0.25">
      <c r="CP849651" s="2014"/>
    </row>
    <row r="849675" spans="94:94" x14ac:dyDescent="0.25">
      <c r="CP849675" s="2036"/>
    </row>
    <row r="849676" spans="94:94" x14ac:dyDescent="0.25">
      <c r="CP849676" s="2014"/>
    </row>
    <row r="849700" spans="94:94" x14ac:dyDescent="0.25">
      <c r="CP849700" s="2036"/>
    </row>
    <row r="849701" spans="94:94" x14ac:dyDescent="0.25">
      <c r="CP849701" s="2014"/>
    </row>
    <row r="849725" spans="94:94" x14ac:dyDescent="0.25">
      <c r="CP849725" s="2036"/>
    </row>
    <row r="849726" spans="94:94" x14ac:dyDescent="0.25">
      <c r="CP849726" s="2014"/>
    </row>
    <row r="849750" spans="94:94" x14ac:dyDescent="0.25">
      <c r="CP849750" s="2036"/>
    </row>
    <row r="849751" spans="94:94" x14ac:dyDescent="0.25">
      <c r="CP849751" s="2014"/>
    </row>
    <row r="849775" spans="94:94" x14ac:dyDescent="0.25">
      <c r="CP849775" s="2036"/>
    </row>
    <row r="849776" spans="94:94" x14ac:dyDescent="0.25">
      <c r="CP849776" s="2014"/>
    </row>
    <row r="849800" spans="94:94" x14ac:dyDescent="0.25">
      <c r="CP849800" s="2036"/>
    </row>
    <row r="849801" spans="94:94" x14ac:dyDescent="0.25">
      <c r="CP849801" s="2014"/>
    </row>
    <row r="849825" spans="94:94" x14ac:dyDescent="0.25">
      <c r="CP849825" s="2036"/>
    </row>
    <row r="849826" spans="94:94" x14ac:dyDescent="0.25">
      <c r="CP849826" s="2014"/>
    </row>
    <row r="849850" spans="94:94" x14ac:dyDescent="0.25">
      <c r="CP849850" s="2036"/>
    </row>
    <row r="849851" spans="94:94" x14ac:dyDescent="0.25">
      <c r="CP849851" s="2014"/>
    </row>
    <row r="849875" spans="94:94" x14ac:dyDescent="0.25">
      <c r="CP849875" s="2036"/>
    </row>
    <row r="849876" spans="94:94" x14ac:dyDescent="0.25">
      <c r="CP849876" s="2014"/>
    </row>
    <row r="849900" spans="94:94" x14ac:dyDescent="0.25">
      <c r="CP849900" s="2036"/>
    </row>
    <row r="849901" spans="94:94" x14ac:dyDescent="0.25">
      <c r="CP849901" s="2014"/>
    </row>
    <row r="849925" spans="94:94" x14ac:dyDescent="0.25">
      <c r="CP849925" s="2036"/>
    </row>
    <row r="849926" spans="94:94" x14ac:dyDescent="0.25">
      <c r="CP849926" s="2014"/>
    </row>
    <row r="849950" spans="94:94" x14ac:dyDescent="0.25">
      <c r="CP849950" s="2036"/>
    </row>
    <row r="849951" spans="94:94" x14ac:dyDescent="0.25">
      <c r="CP849951" s="2014"/>
    </row>
    <row r="849975" spans="94:94" x14ac:dyDescent="0.25">
      <c r="CP849975" s="2036"/>
    </row>
    <row r="849976" spans="94:94" x14ac:dyDescent="0.25">
      <c r="CP849976" s="2014"/>
    </row>
    <row r="850000" spans="94:94" x14ac:dyDescent="0.25">
      <c r="CP850000" s="2036"/>
    </row>
    <row r="850001" spans="94:94" x14ac:dyDescent="0.25">
      <c r="CP850001" s="2014"/>
    </row>
    <row r="850025" spans="94:94" x14ac:dyDescent="0.25">
      <c r="CP850025" s="2036"/>
    </row>
    <row r="850026" spans="94:94" x14ac:dyDescent="0.25">
      <c r="CP850026" s="2014"/>
    </row>
    <row r="850050" spans="94:94" x14ac:dyDescent="0.25">
      <c r="CP850050" s="2036"/>
    </row>
    <row r="850051" spans="94:94" x14ac:dyDescent="0.25">
      <c r="CP850051" s="2014"/>
    </row>
    <row r="850075" spans="94:94" x14ac:dyDescent="0.25">
      <c r="CP850075" s="2036"/>
    </row>
    <row r="850076" spans="94:94" x14ac:dyDescent="0.25">
      <c r="CP850076" s="2014"/>
    </row>
    <row r="850100" spans="94:94" x14ac:dyDescent="0.25">
      <c r="CP850100" s="2036"/>
    </row>
    <row r="850101" spans="94:94" x14ac:dyDescent="0.25">
      <c r="CP850101" s="2014"/>
    </row>
    <row r="850125" spans="94:94" x14ac:dyDescent="0.25">
      <c r="CP850125" s="2036"/>
    </row>
    <row r="850126" spans="94:94" x14ac:dyDescent="0.25">
      <c r="CP850126" s="2014"/>
    </row>
    <row r="850150" spans="94:94" x14ac:dyDescent="0.25">
      <c r="CP850150" s="2036"/>
    </row>
    <row r="850151" spans="94:94" x14ac:dyDescent="0.25">
      <c r="CP850151" s="2014"/>
    </row>
    <row r="850175" spans="94:94" x14ac:dyDescent="0.25">
      <c r="CP850175" s="2036"/>
    </row>
    <row r="850176" spans="94:94" x14ac:dyDescent="0.25">
      <c r="CP850176" s="2014"/>
    </row>
    <row r="850200" spans="94:94" x14ac:dyDescent="0.25">
      <c r="CP850200" s="2036"/>
    </row>
    <row r="850201" spans="94:94" x14ac:dyDescent="0.25">
      <c r="CP850201" s="2014"/>
    </row>
    <row r="850225" spans="94:94" x14ac:dyDescent="0.25">
      <c r="CP850225" s="2036"/>
    </row>
    <row r="850226" spans="94:94" x14ac:dyDescent="0.25">
      <c r="CP850226" s="2014"/>
    </row>
    <row r="850250" spans="94:94" x14ac:dyDescent="0.25">
      <c r="CP850250" s="2036"/>
    </row>
    <row r="850251" spans="94:94" x14ac:dyDescent="0.25">
      <c r="CP850251" s="2014"/>
    </row>
    <row r="850275" spans="94:94" x14ac:dyDescent="0.25">
      <c r="CP850275" s="2036"/>
    </row>
    <row r="850276" spans="94:94" x14ac:dyDescent="0.25">
      <c r="CP850276" s="2014"/>
    </row>
    <row r="850300" spans="94:94" x14ac:dyDescent="0.25">
      <c r="CP850300" s="2036"/>
    </row>
    <row r="850301" spans="94:94" x14ac:dyDescent="0.25">
      <c r="CP850301" s="2014"/>
    </row>
    <row r="850325" spans="94:94" x14ac:dyDescent="0.25">
      <c r="CP850325" s="2036"/>
    </row>
    <row r="850326" spans="94:94" x14ac:dyDescent="0.25">
      <c r="CP850326" s="2014"/>
    </row>
    <row r="850350" spans="94:94" x14ac:dyDescent="0.25">
      <c r="CP850350" s="2036"/>
    </row>
    <row r="850351" spans="94:94" x14ac:dyDescent="0.25">
      <c r="CP850351" s="2014"/>
    </row>
    <row r="850375" spans="94:94" x14ac:dyDescent="0.25">
      <c r="CP850375" s="2036"/>
    </row>
    <row r="850376" spans="94:94" x14ac:dyDescent="0.25">
      <c r="CP850376" s="2014"/>
    </row>
    <row r="850400" spans="94:94" x14ac:dyDescent="0.25">
      <c r="CP850400" s="2036"/>
    </row>
    <row r="850401" spans="94:94" x14ac:dyDescent="0.25">
      <c r="CP850401" s="2014"/>
    </row>
    <row r="850425" spans="94:94" x14ac:dyDescent="0.25">
      <c r="CP850425" s="2036"/>
    </row>
    <row r="850426" spans="94:94" x14ac:dyDescent="0.25">
      <c r="CP850426" s="2014"/>
    </row>
    <row r="850450" spans="94:94" x14ac:dyDescent="0.25">
      <c r="CP850450" s="2036"/>
    </row>
    <row r="850451" spans="94:94" x14ac:dyDescent="0.25">
      <c r="CP850451" s="2014"/>
    </row>
    <row r="850475" spans="94:94" x14ac:dyDescent="0.25">
      <c r="CP850475" s="2036"/>
    </row>
    <row r="850476" spans="94:94" x14ac:dyDescent="0.25">
      <c r="CP850476" s="2014"/>
    </row>
    <row r="850500" spans="94:94" x14ac:dyDescent="0.25">
      <c r="CP850500" s="2036"/>
    </row>
    <row r="850501" spans="94:94" x14ac:dyDescent="0.25">
      <c r="CP850501" s="2014"/>
    </row>
    <row r="850525" spans="94:94" x14ac:dyDescent="0.25">
      <c r="CP850525" s="2036"/>
    </row>
    <row r="850526" spans="94:94" x14ac:dyDescent="0.25">
      <c r="CP850526" s="2014"/>
    </row>
    <row r="850550" spans="94:94" x14ac:dyDescent="0.25">
      <c r="CP850550" s="2036"/>
    </row>
    <row r="850551" spans="94:94" x14ac:dyDescent="0.25">
      <c r="CP850551" s="2014"/>
    </row>
    <row r="850575" spans="94:94" x14ac:dyDescent="0.25">
      <c r="CP850575" s="2036"/>
    </row>
    <row r="850576" spans="94:94" x14ac:dyDescent="0.25">
      <c r="CP850576" s="2014"/>
    </row>
    <row r="850600" spans="94:94" x14ac:dyDescent="0.25">
      <c r="CP850600" s="2036"/>
    </row>
    <row r="850601" spans="94:94" x14ac:dyDescent="0.25">
      <c r="CP850601" s="2014"/>
    </row>
    <row r="850625" spans="94:94" x14ac:dyDescent="0.25">
      <c r="CP850625" s="2036"/>
    </row>
    <row r="850626" spans="94:94" x14ac:dyDescent="0.25">
      <c r="CP850626" s="2014"/>
    </row>
    <row r="850650" spans="94:94" x14ac:dyDescent="0.25">
      <c r="CP850650" s="2036"/>
    </row>
    <row r="850651" spans="94:94" x14ac:dyDescent="0.25">
      <c r="CP850651" s="2014"/>
    </row>
    <row r="850675" spans="94:94" x14ac:dyDescent="0.25">
      <c r="CP850675" s="2036"/>
    </row>
    <row r="850676" spans="94:94" x14ac:dyDescent="0.25">
      <c r="CP850676" s="2014"/>
    </row>
    <row r="850700" spans="94:94" x14ac:dyDescent="0.25">
      <c r="CP850700" s="2036"/>
    </row>
    <row r="850701" spans="94:94" x14ac:dyDescent="0.25">
      <c r="CP850701" s="2014"/>
    </row>
    <row r="850725" spans="94:94" x14ac:dyDescent="0.25">
      <c r="CP850725" s="2036"/>
    </row>
    <row r="850726" spans="94:94" x14ac:dyDescent="0.25">
      <c r="CP850726" s="2014"/>
    </row>
    <row r="850750" spans="94:94" x14ac:dyDescent="0.25">
      <c r="CP850750" s="2036"/>
    </row>
    <row r="850751" spans="94:94" x14ac:dyDescent="0.25">
      <c r="CP850751" s="2014"/>
    </row>
    <row r="850775" spans="94:94" x14ac:dyDescent="0.25">
      <c r="CP850775" s="2036"/>
    </row>
    <row r="850776" spans="94:94" x14ac:dyDescent="0.25">
      <c r="CP850776" s="2014"/>
    </row>
    <row r="850800" spans="94:94" x14ac:dyDescent="0.25">
      <c r="CP850800" s="2036"/>
    </row>
    <row r="850801" spans="94:94" x14ac:dyDescent="0.25">
      <c r="CP850801" s="2014"/>
    </row>
    <row r="850825" spans="94:94" x14ac:dyDescent="0.25">
      <c r="CP850825" s="2036"/>
    </row>
    <row r="850826" spans="94:94" x14ac:dyDescent="0.25">
      <c r="CP850826" s="2014"/>
    </row>
    <row r="850850" spans="94:94" x14ac:dyDescent="0.25">
      <c r="CP850850" s="2036"/>
    </row>
    <row r="850851" spans="94:94" x14ac:dyDescent="0.25">
      <c r="CP850851" s="2014"/>
    </row>
    <row r="850875" spans="94:94" x14ac:dyDescent="0.25">
      <c r="CP850875" s="2036"/>
    </row>
    <row r="850876" spans="94:94" x14ac:dyDescent="0.25">
      <c r="CP850876" s="2014"/>
    </row>
    <row r="850900" spans="94:94" x14ac:dyDescent="0.25">
      <c r="CP850900" s="2036"/>
    </row>
    <row r="850901" spans="94:94" x14ac:dyDescent="0.25">
      <c r="CP850901" s="2014"/>
    </row>
    <row r="850925" spans="94:94" x14ac:dyDescent="0.25">
      <c r="CP850925" s="2036"/>
    </row>
    <row r="850926" spans="94:94" x14ac:dyDescent="0.25">
      <c r="CP850926" s="2014"/>
    </row>
    <row r="850950" spans="94:94" x14ac:dyDescent="0.25">
      <c r="CP850950" s="2036"/>
    </row>
    <row r="850951" spans="94:94" x14ac:dyDescent="0.25">
      <c r="CP850951" s="2014"/>
    </row>
    <row r="850975" spans="94:94" x14ac:dyDescent="0.25">
      <c r="CP850975" s="2036"/>
    </row>
    <row r="850976" spans="94:94" x14ac:dyDescent="0.25">
      <c r="CP850976" s="2014"/>
    </row>
    <row r="851000" spans="94:94" x14ac:dyDescent="0.25">
      <c r="CP851000" s="2036"/>
    </row>
    <row r="851001" spans="94:94" x14ac:dyDescent="0.25">
      <c r="CP851001" s="2014"/>
    </row>
    <row r="851025" spans="94:94" x14ac:dyDescent="0.25">
      <c r="CP851025" s="2036"/>
    </row>
    <row r="851026" spans="94:94" x14ac:dyDescent="0.25">
      <c r="CP851026" s="2014"/>
    </row>
    <row r="851050" spans="94:94" x14ac:dyDescent="0.25">
      <c r="CP851050" s="2036"/>
    </row>
    <row r="851051" spans="94:94" x14ac:dyDescent="0.25">
      <c r="CP851051" s="2014"/>
    </row>
    <row r="851075" spans="94:94" x14ac:dyDescent="0.25">
      <c r="CP851075" s="2036"/>
    </row>
    <row r="851076" spans="94:94" x14ac:dyDescent="0.25">
      <c r="CP851076" s="2014"/>
    </row>
    <row r="851100" spans="94:94" x14ac:dyDescent="0.25">
      <c r="CP851100" s="2036"/>
    </row>
    <row r="851101" spans="94:94" x14ac:dyDescent="0.25">
      <c r="CP851101" s="2014"/>
    </row>
    <row r="851125" spans="94:94" x14ac:dyDescent="0.25">
      <c r="CP851125" s="2036"/>
    </row>
    <row r="851126" spans="94:94" x14ac:dyDescent="0.25">
      <c r="CP851126" s="2014"/>
    </row>
    <row r="851150" spans="94:94" x14ac:dyDescent="0.25">
      <c r="CP851150" s="2036"/>
    </row>
    <row r="851151" spans="94:94" x14ac:dyDescent="0.25">
      <c r="CP851151" s="2014"/>
    </row>
    <row r="851175" spans="94:94" x14ac:dyDescent="0.25">
      <c r="CP851175" s="2036"/>
    </row>
    <row r="851176" spans="94:94" x14ac:dyDescent="0.25">
      <c r="CP851176" s="2014"/>
    </row>
    <row r="851200" spans="94:94" x14ac:dyDescent="0.25">
      <c r="CP851200" s="2036"/>
    </row>
    <row r="851201" spans="94:94" x14ac:dyDescent="0.25">
      <c r="CP851201" s="2014"/>
    </row>
    <row r="851225" spans="94:94" x14ac:dyDescent="0.25">
      <c r="CP851225" s="2036"/>
    </row>
    <row r="851226" spans="94:94" x14ac:dyDescent="0.25">
      <c r="CP851226" s="2014"/>
    </row>
    <row r="851250" spans="94:94" x14ac:dyDescent="0.25">
      <c r="CP851250" s="2036"/>
    </row>
    <row r="851251" spans="94:94" x14ac:dyDescent="0.25">
      <c r="CP851251" s="2014"/>
    </row>
    <row r="851275" spans="94:94" x14ac:dyDescent="0.25">
      <c r="CP851275" s="2036"/>
    </row>
    <row r="851276" spans="94:94" x14ac:dyDescent="0.25">
      <c r="CP851276" s="2014"/>
    </row>
    <row r="851300" spans="94:94" x14ac:dyDescent="0.25">
      <c r="CP851300" s="2036"/>
    </row>
    <row r="851301" spans="94:94" x14ac:dyDescent="0.25">
      <c r="CP851301" s="2014"/>
    </row>
    <row r="851325" spans="94:94" x14ac:dyDescent="0.25">
      <c r="CP851325" s="2036"/>
    </row>
    <row r="851326" spans="94:94" x14ac:dyDescent="0.25">
      <c r="CP851326" s="2014"/>
    </row>
    <row r="851350" spans="94:94" x14ac:dyDescent="0.25">
      <c r="CP851350" s="2036"/>
    </row>
    <row r="851351" spans="94:94" x14ac:dyDescent="0.25">
      <c r="CP851351" s="2014"/>
    </row>
    <row r="851375" spans="94:94" x14ac:dyDescent="0.25">
      <c r="CP851375" s="2036"/>
    </row>
    <row r="851376" spans="94:94" x14ac:dyDescent="0.25">
      <c r="CP851376" s="2014"/>
    </row>
    <row r="851400" spans="94:94" x14ac:dyDescent="0.25">
      <c r="CP851400" s="2036"/>
    </row>
    <row r="851401" spans="94:94" x14ac:dyDescent="0.25">
      <c r="CP851401" s="2014"/>
    </row>
    <row r="851425" spans="94:94" x14ac:dyDescent="0.25">
      <c r="CP851425" s="2036"/>
    </row>
    <row r="851426" spans="94:94" x14ac:dyDescent="0.25">
      <c r="CP851426" s="2014"/>
    </row>
    <row r="851450" spans="94:94" x14ac:dyDescent="0.25">
      <c r="CP851450" s="2036"/>
    </row>
    <row r="851451" spans="94:94" x14ac:dyDescent="0.25">
      <c r="CP851451" s="2014"/>
    </row>
    <row r="851475" spans="94:94" x14ac:dyDescent="0.25">
      <c r="CP851475" s="2036"/>
    </row>
    <row r="851476" spans="94:94" x14ac:dyDescent="0.25">
      <c r="CP851476" s="2014"/>
    </row>
    <row r="851500" spans="94:94" x14ac:dyDescent="0.25">
      <c r="CP851500" s="2036"/>
    </row>
    <row r="851501" spans="94:94" x14ac:dyDescent="0.25">
      <c r="CP851501" s="2014"/>
    </row>
    <row r="851525" spans="94:94" x14ac:dyDescent="0.25">
      <c r="CP851525" s="2036"/>
    </row>
    <row r="851526" spans="94:94" x14ac:dyDescent="0.25">
      <c r="CP851526" s="2014"/>
    </row>
    <row r="851550" spans="94:94" x14ac:dyDescent="0.25">
      <c r="CP851550" s="2036"/>
    </row>
    <row r="851551" spans="94:94" x14ac:dyDescent="0.25">
      <c r="CP851551" s="2014"/>
    </row>
    <row r="851575" spans="94:94" x14ac:dyDescent="0.25">
      <c r="CP851575" s="2036"/>
    </row>
    <row r="851576" spans="94:94" x14ac:dyDescent="0.25">
      <c r="CP851576" s="2014"/>
    </row>
    <row r="851600" spans="94:94" x14ac:dyDescent="0.25">
      <c r="CP851600" s="2036"/>
    </row>
    <row r="851601" spans="94:94" x14ac:dyDescent="0.25">
      <c r="CP851601" s="2014"/>
    </row>
    <row r="851625" spans="94:94" x14ac:dyDescent="0.25">
      <c r="CP851625" s="2036"/>
    </row>
    <row r="851626" spans="94:94" x14ac:dyDescent="0.25">
      <c r="CP851626" s="2014"/>
    </row>
    <row r="851650" spans="94:94" x14ac:dyDescent="0.25">
      <c r="CP851650" s="2036"/>
    </row>
    <row r="851651" spans="94:94" x14ac:dyDescent="0.25">
      <c r="CP851651" s="2014"/>
    </row>
    <row r="851675" spans="94:94" x14ac:dyDescent="0.25">
      <c r="CP851675" s="2036"/>
    </row>
    <row r="851676" spans="94:94" x14ac:dyDescent="0.25">
      <c r="CP851676" s="2014"/>
    </row>
    <row r="851700" spans="94:94" x14ac:dyDescent="0.25">
      <c r="CP851700" s="2036"/>
    </row>
    <row r="851701" spans="94:94" x14ac:dyDescent="0.25">
      <c r="CP851701" s="2014"/>
    </row>
    <row r="851725" spans="94:94" x14ac:dyDescent="0.25">
      <c r="CP851725" s="2036"/>
    </row>
    <row r="851726" spans="94:94" x14ac:dyDescent="0.25">
      <c r="CP851726" s="2014"/>
    </row>
    <row r="851750" spans="94:94" x14ac:dyDescent="0.25">
      <c r="CP851750" s="2036"/>
    </row>
    <row r="851751" spans="94:94" x14ac:dyDescent="0.25">
      <c r="CP851751" s="2014"/>
    </row>
    <row r="851775" spans="94:94" x14ac:dyDescent="0.25">
      <c r="CP851775" s="2036"/>
    </row>
    <row r="851776" spans="94:94" x14ac:dyDescent="0.25">
      <c r="CP851776" s="2014"/>
    </row>
    <row r="851800" spans="94:94" x14ac:dyDescent="0.25">
      <c r="CP851800" s="2036"/>
    </row>
    <row r="851801" spans="94:94" x14ac:dyDescent="0.25">
      <c r="CP851801" s="2014"/>
    </row>
    <row r="851825" spans="94:94" x14ac:dyDescent="0.25">
      <c r="CP851825" s="2036"/>
    </row>
    <row r="851826" spans="94:94" x14ac:dyDescent="0.25">
      <c r="CP851826" s="2014"/>
    </row>
    <row r="851850" spans="94:94" x14ac:dyDescent="0.25">
      <c r="CP851850" s="2036"/>
    </row>
    <row r="851851" spans="94:94" x14ac:dyDescent="0.25">
      <c r="CP851851" s="2014"/>
    </row>
    <row r="851875" spans="94:94" x14ac:dyDescent="0.25">
      <c r="CP851875" s="2036"/>
    </row>
    <row r="851876" spans="94:94" x14ac:dyDescent="0.25">
      <c r="CP851876" s="2014"/>
    </row>
    <row r="851900" spans="94:94" x14ac:dyDescent="0.25">
      <c r="CP851900" s="2036"/>
    </row>
    <row r="851901" spans="94:94" x14ac:dyDescent="0.25">
      <c r="CP851901" s="2014"/>
    </row>
    <row r="851925" spans="94:94" x14ac:dyDescent="0.25">
      <c r="CP851925" s="2036"/>
    </row>
    <row r="851926" spans="94:94" x14ac:dyDescent="0.25">
      <c r="CP851926" s="2014"/>
    </row>
    <row r="851950" spans="94:94" x14ac:dyDescent="0.25">
      <c r="CP851950" s="2036"/>
    </row>
    <row r="851951" spans="94:94" x14ac:dyDescent="0.25">
      <c r="CP851951" s="2014"/>
    </row>
    <row r="851975" spans="94:94" x14ac:dyDescent="0.25">
      <c r="CP851975" s="2036"/>
    </row>
    <row r="851976" spans="94:94" x14ac:dyDescent="0.25">
      <c r="CP851976" s="2014"/>
    </row>
    <row r="852000" spans="94:94" x14ac:dyDescent="0.25">
      <c r="CP852000" s="2036"/>
    </row>
    <row r="852001" spans="94:94" x14ac:dyDescent="0.25">
      <c r="CP852001" s="2014"/>
    </row>
    <row r="852025" spans="94:94" x14ac:dyDescent="0.25">
      <c r="CP852025" s="2036"/>
    </row>
    <row r="852026" spans="94:94" x14ac:dyDescent="0.25">
      <c r="CP852026" s="2014"/>
    </row>
    <row r="852050" spans="94:94" x14ac:dyDescent="0.25">
      <c r="CP852050" s="2036"/>
    </row>
    <row r="852051" spans="94:94" x14ac:dyDescent="0.25">
      <c r="CP852051" s="2014"/>
    </row>
    <row r="852075" spans="94:94" x14ac:dyDescent="0.25">
      <c r="CP852075" s="2036"/>
    </row>
    <row r="852076" spans="94:94" x14ac:dyDescent="0.25">
      <c r="CP852076" s="2014"/>
    </row>
    <row r="852100" spans="94:94" x14ac:dyDescent="0.25">
      <c r="CP852100" s="2036"/>
    </row>
    <row r="852101" spans="94:94" x14ac:dyDescent="0.25">
      <c r="CP852101" s="2014"/>
    </row>
    <row r="852125" spans="94:94" x14ac:dyDescent="0.25">
      <c r="CP852125" s="2036"/>
    </row>
    <row r="852126" spans="94:94" x14ac:dyDescent="0.25">
      <c r="CP852126" s="2014"/>
    </row>
    <row r="852150" spans="94:94" x14ac:dyDescent="0.25">
      <c r="CP852150" s="2036"/>
    </row>
    <row r="852151" spans="94:94" x14ac:dyDescent="0.25">
      <c r="CP852151" s="2014"/>
    </row>
    <row r="852175" spans="94:94" x14ac:dyDescent="0.25">
      <c r="CP852175" s="2036"/>
    </row>
    <row r="852176" spans="94:94" x14ac:dyDescent="0.25">
      <c r="CP852176" s="2014"/>
    </row>
    <row r="852200" spans="94:94" x14ac:dyDescent="0.25">
      <c r="CP852200" s="2036"/>
    </row>
    <row r="852201" spans="94:94" x14ac:dyDescent="0.25">
      <c r="CP852201" s="2014"/>
    </row>
    <row r="852225" spans="94:94" x14ac:dyDescent="0.25">
      <c r="CP852225" s="2036"/>
    </row>
    <row r="852226" spans="94:94" x14ac:dyDescent="0.25">
      <c r="CP852226" s="2014"/>
    </row>
    <row r="852250" spans="94:94" x14ac:dyDescent="0.25">
      <c r="CP852250" s="2036"/>
    </row>
    <row r="852251" spans="94:94" x14ac:dyDescent="0.25">
      <c r="CP852251" s="2014"/>
    </row>
    <row r="852275" spans="94:94" x14ac:dyDescent="0.25">
      <c r="CP852275" s="2036"/>
    </row>
    <row r="852276" spans="94:94" x14ac:dyDescent="0.25">
      <c r="CP852276" s="2014"/>
    </row>
    <row r="852300" spans="94:94" x14ac:dyDescent="0.25">
      <c r="CP852300" s="2036"/>
    </row>
    <row r="852301" spans="94:94" x14ac:dyDescent="0.25">
      <c r="CP852301" s="2014"/>
    </row>
    <row r="852325" spans="94:94" x14ac:dyDescent="0.25">
      <c r="CP852325" s="2036"/>
    </row>
    <row r="852326" spans="94:94" x14ac:dyDescent="0.25">
      <c r="CP852326" s="2014"/>
    </row>
    <row r="852350" spans="94:94" x14ac:dyDescent="0.25">
      <c r="CP852350" s="2036"/>
    </row>
    <row r="852351" spans="94:94" x14ac:dyDescent="0.25">
      <c r="CP852351" s="2014"/>
    </row>
    <row r="852375" spans="94:94" x14ac:dyDescent="0.25">
      <c r="CP852375" s="2036"/>
    </row>
    <row r="852376" spans="94:94" x14ac:dyDescent="0.25">
      <c r="CP852376" s="2014"/>
    </row>
    <row r="852400" spans="94:94" x14ac:dyDescent="0.25">
      <c r="CP852400" s="2036"/>
    </row>
    <row r="852401" spans="94:94" x14ac:dyDescent="0.25">
      <c r="CP852401" s="2014"/>
    </row>
    <row r="852425" spans="94:94" x14ac:dyDescent="0.25">
      <c r="CP852425" s="2036"/>
    </row>
    <row r="852426" spans="94:94" x14ac:dyDescent="0.25">
      <c r="CP852426" s="2014"/>
    </row>
    <row r="852450" spans="94:94" x14ac:dyDescent="0.25">
      <c r="CP852450" s="2036"/>
    </row>
    <row r="852451" spans="94:94" x14ac:dyDescent="0.25">
      <c r="CP852451" s="2014"/>
    </row>
    <row r="852475" spans="94:94" x14ac:dyDescent="0.25">
      <c r="CP852475" s="2036"/>
    </row>
    <row r="852476" spans="94:94" x14ac:dyDescent="0.25">
      <c r="CP852476" s="2014"/>
    </row>
    <row r="852500" spans="94:94" x14ac:dyDescent="0.25">
      <c r="CP852500" s="2036"/>
    </row>
    <row r="852501" spans="94:94" x14ac:dyDescent="0.25">
      <c r="CP852501" s="2014"/>
    </row>
    <row r="852525" spans="94:94" x14ac:dyDescent="0.25">
      <c r="CP852525" s="2036"/>
    </row>
    <row r="852526" spans="94:94" x14ac:dyDescent="0.25">
      <c r="CP852526" s="2014"/>
    </row>
    <row r="852550" spans="94:94" x14ac:dyDescent="0.25">
      <c r="CP852550" s="2036"/>
    </row>
    <row r="852551" spans="94:94" x14ac:dyDescent="0.25">
      <c r="CP852551" s="2014"/>
    </row>
    <row r="852575" spans="94:94" x14ac:dyDescent="0.25">
      <c r="CP852575" s="2036"/>
    </row>
    <row r="852576" spans="94:94" x14ac:dyDescent="0.25">
      <c r="CP852576" s="2014"/>
    </row>
    <row r="852600" spans="94:94" x14ac:dyDescent="0.25">
      <c r="CP852600" s="2036"/>
    </row>
    <row r="852601" spans="94:94" x14ac:dyDescent="0.25">
      <c r="CP852601" s="2014"/>
    </row>
    <row r="852625" spans="94:94" x14ac:dyDescent="0.25">
      <c r="CP852625" s="2036"/>
    </row>
    <row r="852626" spans="94:94" x14ac:dyDescent="0.25">
      <c r="CP852626" s="2014"/>
    </row>
    <row r="852650" spans="94:94" x14ac:dyDescent="0.25">
      <c r="CP852650" s="2036"/>
    </row>
    <row r="852651" spans="94:94" x14ac:dyDescent="0.25">
      <c r="CP852651" s="2014"/>
    </row>
    <row r="852675" spans="94:94" x14ac:dyDescent="0.25">
      <c r="CP852675" s="2036"/>
    </row>
    <row r="852676" spans="94:94" x14ac:dyDescent="0.25">
      <c r="CP852676" s="2014"/>
    </row>
    <row r="852700" spans="94:94" x14ac:dyDescent="0.25">
      <c r="CP852700" s="2036"/>
    </row>
    <row r="852701" spans="94:94" x14ac:dyDescent="0.25">
      <c r="CP852701" s="2014"/>
    </row>
    <row r="852725" spans="94:94" x14ac:dyDescent="0.25">
      <c r="CP852725" s="2036"/>
    </row>
    <row r="852726" spans="94:94" x14ac:dyDescent="0.25">
      <c r="CP852726" s="2014"/>
    </row>
    <row r="852750" spans="94:94" x14ac:dyDescent="0.25">
      <c r="CP852750" s="2036"/>
    </row>
    <row r="852751" spans="94:94" x14ac:dyDescent="0.25">
      <c r="CP852751" s="2014"/>
    </row>
    <row r="852775" spans="94:94" x14ac:dyDescent="0.25">
      <c r="CP852775" s="2036"/>
    </row>
    <row r="852776" spans="94:94" x14ac:dyDescent="0.25">
      <c r="CP852776" s="2014"/>
    </row>
    <row r="852800" spans="94:94" x14ac:dyDescent="0.25">
      <c r="CP852800" s="2036"/>
    </row>
    <row r="852801" spans="94:94" x14ac:dyDescent="0.25">
      <c r="CP852801" s="2014"/>
    </row>
    <row r="852825" spans="94:94" x14ac:dyDescent="0.25">
      <c r="CP852825" s="2036"/>
    </row>
    <row r="852826" spans="94:94" x14ac:dyDescent="0.25">
      <c r="CP852826" s="2014"/>
    </row>
    <row r="852850" spans="94:94" x14ac:dyDescent="0.25">
      <c r="CP852850" s="2036"/>
    </row>
    <row r="852851" spans="94:94" x14ac:dyDescent="0.25">
      <c r="CP852851" s="2014"/>
    </row>
    <row r="852875" spans="94:94" x14ac:dyDescent="0.25">
      <c r="CP852875" s="2036"/>
    </row>
    <row r="852876" spans="94:94" x14ac:dyDescent="0.25">
      <c r="CP852876" s="2014"/>
    </row>
    <row r="852900" spans="94:94" x14ac:dyDescent="0.25">
      <c r="CP852900" s="2036"/>
    </row>
    <row r="852901" spans="94:94" x14ac:dyDescent="0.25">
      <c r="CP852901" s="2014"/>
    </row>
    <row r="852925" spans="94:94" x14ac:dyDescent="0.25">
      <c r="CP852925" s="2036"/>
    </row>
    <row r="852926" spans="94:94" x14ac:dyDescent="0.25">
      <c r="CP852926" s="2014"/>
    </row>
    <row r="852950" spans="94:94" x14ac:dyDescent="0.25">
      <c r="CP852950" s="2036"/>
    </row>
    <row r="852951" spans="94:94" x14ac:dyDescent="0.25">
      <c r="CP852951" s="2014"/>
    </row>
    <row r="852975" spans="94:94" x14ac:dyDescent="0.25">
      <c r="CP852975" s="2036"/>
    </row>
    <row r="852976" spans="94:94" x14ac:dyDescent="0.25">
      <c r="CP852976" s="2014"/>
    </row>
    <row r="853000" spans="94:94" x14ac:dyDescent="0.25">
      <c r="CP853000" s="2036"/>
    </row>
    <row r="853001" spans="94:94" x14ac:dyDescent="0.25">
      <c r="CP853001" s="2014"/>
    </row>
    <row r="853025" spans="94:94" x14ac:dyDescent="0.25">
      <c r="CP853025" s="2036"/>
    </row>
    <row r="853026" spans="94:94" x14ac:dyDescent="0.25">
      <c r="CP853026" s="2014"/>
    </row>
    <row r="853050" spans="94:94" x14ac:dyDescent="0.25">
      <c r="CP853050" s="2036"/>
    </row>
    <row r="853051" spans="94:94" x14ac:dyDescent="0.25">
      <c r="CP853051" s="2014"/>
    </row>
    <row r="853075" spans="94:94" x14ac:dyDescent="0.25">
      <c r="CP853075" s="2036"/>
    </row>
    <row r="853076" spans="94:94" x14ac:dyDescent="0.25">
      <c r="CP853076" s="2014"/>
    </row>
    <row r="853100" spans="94:94" x14ac:dyDescent="0.25">
      <c r="CP853100" s="2036"/>
    </row>
    <row r="853101" spans="94:94" x14ac:dyDescent="0.25">
      <c r="CP853101" s="2014"/>
    </row>
    <row r="853125" spans="94:94" x14ac:dyDescent="0.25">
      <c r="CP853125" s="2036"/>
    </row>
    <row r="853126" spans="94:94" x14ac:dyDescent="0.25">
      <c r="CP853126" s="2014"/>
    </row>
    <row r="853150" spans="94:94" x14ac:dyDescent="0.25">
      <c r="CP853150" s="2036"/>
    </row>
    <row r="853151" spans="94:94" x14ac:dyDescent="0.25">
      <c r="CP853151" s="2014"/>
    </row>
    <row r="853175" spans="94:94" x14ac:dyDescent="0.25">
      <c r="CP853175" s="2036"/>
    </row>
    <row r="853176" spans="94:94" x14ac:dyDescent="0.25">
      <c r="CP853176" s="2014"/>
    </row>
    <row r="853200" spans="94:94" x14ac:dyDescent="0.25">
      <c r="CP853200" s="2036"/>
    </row>
    <row r="853201" spans="94:94" x14ac:dyDescent="0.25">
      <c r="CP853201" s="2014"/>
    </row>
    <row r="853225" spans="94:94" x14ac:dyDescent="0.25">
      <c r="CP853225" s="2036"/>
    </row>
    <row r="853226" spans="94:94" x14ac:dyDescent="0.25">
      <c r="CP853226" s="2014"/>
    </row>
    <row r="853250" spans="94:94" x14ac:dyDescent="0.25">
      <c r="CP853250" s="2036"/>
    </row>
    <row r="853251" spans="94:94" x14ac:dyDescent="0.25">
      <c r="CP853251" s="2014"/>
    </row>
    <row r="853275" spans="94:94" x14ac:dyDescent="0.25">
      <c r="CP853275" s="2036"/>
    </row>
    <row r="853276" spans="94:94" x14ac:dyDescent="0.25">
      <c r="CP853276" s="2014"/>
    </row>
    <row r="853300" spans="94:94" x14ac:dyDescent="0.25">
      <c r="CP853300" s="2036"/>
    </row>
    <row r="853301" spans="94:94" x14ac:dyDescent="0.25">
      <c r="CP853301" s="2014"/>
    </row>
    <row r="853325" spans="94:94" x14ac:dyDescent="0.25">
      <c r="CP853325" s="2036"/>
    </row>
    <row r="853326" spans="94:94" x14ac:dyDescent="0.25">
      <c r="CP853326" s="2014"/>
    </row>
    <row r="853350" spans="94:94" x14ac:dyDescent="0.25">
      <c r="CP853350" s="2036"/>
    </row>
    <row r="853351" spans="94:94" x14ac:dyDescent="0.25">
      <c r="CP853351" s="2014"/>
    </row>
    <row r="853375" spans="94:94" x14ac:dyDescent="0.25">
      <c r="CP853375" s="2036"/>
    </row>
    <row r="853376" spans="94:94" x14ac:dyDescent="0.25">
      <c r="CP853376" s="2014"/>
    </row>
    <row r="853400" spans="94:94" x14ac:dyDescent="0.25">
      <c r="CP853400" s="2036"/>
    </row>
    <row r="853401" spans="94:94" x14ac:dyDescent="0.25">
      <c r="CP853401" s="2014"/>
    </row>
    <row r="853425" spans="94:94" x14ac:dyDescent="0.25">
      <c r="CP853425" s="2036"/>
    </row>
    <row r="853426" spans="94:94" x14ac:dyDescent="0.25">
      <c r="CP853426" s="2014"/>
    </row>
    <row r="853450" spans="94:94" x14ac:dyDescent="0.25">
      <c r="CP853450" s="2036"/>
    </row>
    <row r="853451" spans="94:94" x14ac:dyDescent="0.25">
      <c r="CP853451" s="2014"/>
    </row>
    <row r="853475" spans="94:94" x14ac:dyDescent="0.25">
      <c r="CP853475" s="2036"/>
    </row>
    <row r="853476" spans="94:94" x14ac:dyDescent="0.25">
      <c r="CP853476" s="2014"/>
    </row>
    <row r="853500" spans="94:94" x14ac:dyDescent="0.25">
      <c r="CP853500" s="2036"/>
    </row>
    <row r="853501" spans="94:94" x14ac:dyDescent="0.25">
      <c r="CP853501" s="2014"/>
    </row>
    <row r="853525" spans="94:94" x14ac:dyDescent="0.25">
      <c r="CP853525" s="2036"/>
    </row>
    <row r="853526" spans="94:94" x14ac:dyDescent="0.25">
      <c r="CP853526" s="2014"/>
    </row>
    <row r="853550" spans="94:94" x14ac:dyDescent="0.25">
      <c r="CP853550" s="2036"/>
    </row>
    <row r="853551" spans="94:94" x14ac:dyDescent="0.25">
      <c r="CP853551" s="2014"/>
    </row>
    <row r="853575" spans="94:94" x14ac:dyDescent="0.25">
      <c r="CP853575" s="2036"/>
    </row>
    <row r="853576" spans="94:94" x14ac:dyDescent="0.25">
      <c r="CP853576" s="2014"/>
    </row>
    <row r="853600" spans="94:94" x14ac:dyDescent="0.25">
      <c r="CP853600" s="2036"/>
    </row>
    <row r="853601" spans="94:94" x14ac:dyDescent="0.25">
      <c r="CP853601" s="2014"/>
    </row>
    <row r="853625" spans="94:94" x14ac:dyDescent="0.25">
      <c r="CP853625" s="2036"/>
    </row>
    <row r="853626" spans="94:94" x14ac:dyDescent="0.25">
      <c r="CP853626" s="2014"/>
    </row>
    <row r="853650" spans="94:94" x14ac:dyDescent="0.25">
      <c r="CP853650" s="2036"/>
    </row>
    <row r="853651" spans="94:94" x14ac:dyDescent="0.25">
      <c r="CP853651" s="2014"/>
    </row>
    <row r="853675" spans="94:94" x14ac:dyDescent="0.25">
      <c r="CP853675" s="2036"/>
    </row>
    <row r="853676" spans="94:94" x14ac:dyDescent="0.25">
      <c r="CP853676" s="2014"/>
    </row>
    <row r="853700" spans="94:94" x14ac:dyDescent="0.25">
      <c r="CP853700" s="2036"/>
    </row>
    <row r="853701" spans="94:94" x14ac:dyDescent="0.25">
      <c r="CP853701" s="2014"/>
    </row>
    <row r="853725" spans="94:94" x14ac:dyDescent="0.25">
      <c r="CP853725" s="2036"/>
    </row>
    <row r="853726" spans="94:94" x14ac:dyDescent="0.25">
      <c r="CP853726" s="2014"/>
    </row>
    <row r="853750" spans="94:94" x14ac:dyDescent="0.25">
      <c r="CP853750" s="2036"/>
    </row>
    <row r="853751" spans="94:94" x14ac:dyDescent="0.25">
      <c r="CP853751" s="2014"/>
    </row>
    <row r="853775" spans="94:94" x14ac:dyDescent="0.25">
      <c r="CP853775" s="2036"/>
    </row>
    <row r="853776" spans="94:94" x14ac:dyDescent="0.25">
      <c r="CP853776" s="2014"/>
    </row>
    <row r="853800" spans="94:94" x14ac:dyDescent="0.25">
      <c r="CP853800" s="2036"/>
    </row>
    <row r="853801" spans="94:94" x14ac:dyDescent="0.25">
      <c r="CP853801" s="2014"/>
    </row>
    <row r="853825" spans="94:94" x14ac:dyDescent="0.25">
      <c r="CP853825" s="2036"/>
    </row>
    <row r="853826" spans="94:94" x14ac:dyDescent="0.25">
      <c r="CP853826" s="2014"/>
    </row>
    <row r="853850" spans="94:94" x14ac:dyDescent="0.25">
      <c r="CP853850" s="2036"/>
    </row>
    <row r="853851" spans="94:94" x14ac:dyDescent="0.25">
      <c r="CP853851" s="2014"/>
    </row>
    <row r="853875" spans="94:94" x14ac:dyDescent="0.25">
      <c r="CP853875" s="2036"/>
    </row>
    <row r="853876" spans="94:94" x14ac:dyDescent="0.25">
      <c r="CP853876" s="2014"/>
    </row>
    <row r="853900" spans="94:94" x14ac:dyDescent="0.25">
      <c r="CP853900" s="2036"/>
    </row>
    <row r="853901" spans="94:94" x14ac:dyDescent="0.25">
      <c r="CP853901" s="2014"/>
    </row>
    <row r="853925" spans="94:94" x14ac:dyDescent="0.25">
      <c r="CP853925" s="2036"/>
    </row>
    <row r="853926" spans="94:94" x14ac:dyDescent="0.25">
      <c r="CP853926" s="2014"/>
    </row>
    <row r="853950" spans="94:94" x14ac:dyDescent="0.25">
      <c r="CP853950" s="2036"/>
    </row>
    <row r="853951" spans="94:94" x14ac:dyDescent="0.25">
      <c r="CP853951" s="2014"/>
    </row>
    <row r="853975" spans="94:94" x14ac:dyDescent="0.25">
      <c r="CP853975" s="2036"/>
    </row>
    <row r="853976" spans="94:94" x14ac:dyDescent="0.25">
      <c r="CP853976" s="2014"/>
    </row>
    <row r="854000" spans="94:94" x14ac:dyDescent="0.25">
      <c r="CP854000" s="2036"/>
    </row>
    <row r="854001" spans="94:94" x14ac:dyDescent="0.25">
      <c r="CP854001" s="2014"/>
    </row>
    <row r="854025" spans="94:94" x14ac:dyDescent="0.25">
      <c r="CP854025" s="2036"/>
    </row>
    <row r="854026" spans="94:94" x14ac:dyDescent="0.25">
      <c r="CP854026" s="2014"/>
    </row>
    <row r="854050" spans="94:94" x14ac:dyDescent="0.25">
      <c r="CP854050" s="2036"/>
    </row>
    <row r="854051" spans="94:94" x14ac:dyDescent="0.25">
      <c r="CP854051" s="2014"/>
    </row>
    <row r="854075" spans="94:94" x14ac:dyDescent="0.25">
      <c r="CP854075" s="2036"/>
    </row>
    <row r="854076" spans="94:94" x14ac:dyDescent="0.25">
      <c r="CP854076" s="2014"/>
    </row>
    <row r="854100" spans="94:94" x14ac:dyDescent="0.25">
      <c r="CP854100" s="2036"/>
    </row>
    <row r="854101" spans="94:94" x14ac:dyDescent="0.25">
      <c r="CP854101" s="2014"/>
    </row>
    <row r="854125" spans="94:94" x14ac:dyDescent="0.25">
      <c r="CP854125" s="2036"/>
    </row>
    <row r="854126" spans="94:94" x14ac:dyDescent="0.25">
      <c r="CP854126" s="2014"/>
    </row>
    <row r="854150" spans="94:94" x14ac:dyDescent="0.25">
      <c r="CP854150" s="2036"/>
    </row>
    <row r="854151" spans="94:94" x14ac:dyDescent="0.25">
      <c r="CP854151" s="2014"/>
    </row>
    <row r="854175" spans="94:94" x14ac:dyDescent="0.25">
      <c r="CP854175" s="2036"/>
    </row>
    <row r="854176" spans="94:94" x14ac:dyDescent="0.25">
      <c r="CP854176" s="2014"/>
    </row>
    <row r="854200" spans="94:94" x14ac:dyDescent="0.25">
      <c r="CP854200" s="2036"/>
    </row>
    <row r="854201" spans="94:94" x14ac:dyDescent="0.25">
      <c r="CP854201" s="2014"/>
    </row>
    <row r="854225" spans="94:94" x14ac:dyDescent="0.25">
      <c r="CP854225" s="2036"/>
    </row>
    <row r="854226" spans="94:94" x14ac:dyDescent="0.25">
      <c r="CP854226" s="2014"/>
    </row>
    <row r="854250" spans="94:94" x14ac:dyDescent="0.25">
      <c r="CP854250" s="2036"/>
    </row>
    <row r="854251" spans="94:94" x14ac:dyDescent="0.25">
      <c r="CP854251" s="2014"/>
    </row>
    <row r="854275" spans="94:94" x14ac:dyDescent="0.25">
      <c r="CP854275" s="2036"/>
    </row>
    <row r="854276" spans="94:94" x14ac:dyDescent="0.25">
      <c r="CP854276" s="2014"/>
    </row>
    <row r="854300" spans="94:94" x14ac:dyDescent="0.25">
      <c r="CP854300" s="2036"/>
    </row>
    <row r="854301" spans="94:94" x14ac:dyDescent="0.25">
      <c r="CP854301" s="2014"/>
    </row>
    <row r="854325" spans="94:94" x14ac:dyDescent="0.25">
      <c r="CP854325" s="2036"/>
    </row>
    <row r="854326" spans="94:94" x14ac:dyDescent="0.25">
      <c r="CP854326" s="2014"/>
    </row>
    <row r="854350" spans="94:94" x14ac:dyDescent="0.25">
      <c r="CP854350" s="2036"/>
    </row>
    <row r="854351" spans="94:94" x14ac:dyDescent="0.25">
      <c r="CP854351" s="2014"/>
    </row>
    <row r="854375" spans="94:94" x14ac:dyDescent="0.25">
      <c r="CP854375" s="2036"/>
    </row>
    <row r="854376" spans="94:94" x14ac:dyDescent="0.25">
      <c r="CP854376" s="2014"/>
    </row>
    <row r="854400" spans="94:94" x14ac:dyDescent="0.25">
      <c r="CP854400" s="2036"/>
    </row>
    <row r="854401" spans="94:94" x14ac:dyDescent="0.25">
      <c r="CP854401" s="2014"/>
    </row>
    <row r="854425" spans="94:94" x14ac:dyDescent="0.25">
      <c r="CP854425" s="2036"/>
    </row>
    <row r="854426" spans="94:94" x14ac:dyDescent="0.25">
      <c r="CP854426" s="2014"/>
    </row>
    <row r="854450" spans="94:94" x14ac:dyDescent="0.25">
      <c r="CP854450" s="2036"/>
    </row>
    <row r="854451" spans="94:94" x14ac:dyDescent="0.25">
      <c r="CP854451" s="2014"/>
    </row>
    <row r="854475" spans="94:94" x14ac:dyDescent="0.25">
      <c r="CP854475" s="2036"/>
    </row>
    <row r="854476" spans="94:94" x14ac:dyDescent="0.25">
      <c r="CP854476" s="2014"/>
    </row>
    <row r="854500" spans="94:94" x14ac:dyDescent="0.25">
      <c r="CP854500" s="2036"/>
    </row>
    <row r="854501" spans="94:94" x14ac:dyDescent="0.25">
      <c r="CP854501" s="2014"/>
    </row>
    <row r="854525" spans="94:94" x14ac:dyDescent="0.25">
      <c r="CP854525" s="2036"/>
    </row>
    <row r="854526" spans="94:94" x14ac:dyDescent="0.25">
      <c r="CP854526" s="2014"/>
    </row>
    <row r="854550" spans="94:94" x14ac:dyDescent="0.25">
      <c r="CP854550" s="2036"/>
    </row>
    <row r="854551" spans="94:94" x14ac:dyDescent="0.25">
      <c r="CP854551" s="2014"/>
    </row>
    <row r="854575" spans="94:94" x14ac:dyDescent="0.25">
      <c r="CP854575" s="2036"/>
    </row>
    <row r="854576" spans="94:94" x14ac:dyDescent="0.25">
      <c r="CP854576" s="2014"/>
    </row>
    <row r="854600" spans="94:94" x14ac:dyDescent="0.25">
      <c r="CP854600" s="2036"/>
    </row>
    <row r="854601" spans="94:94" x14ac:dyDescent="0.25">
      <c r="CP854601" s="2014"/>
    </row>
    <row r="854625" spans="94:94" x14ac:dyDescent="0.25">
      <c r="CP854625" s="2036"/>
    </row>
    <row r="854626" spans="94:94" x14ac:dyDescent="0.25">
      <c r="CP854626" s="2014"/>
    </row>
    <row r="854650" spans="94:94" x14ac:dyDescent="0.25">
      <c r="CP854650" s="2036"/>
    </row>
    <row r="854651" spans="94:94" x14ac:dyDescent="0.25">
      <c r="CP854651" s="2014"/>
    </row>
    <row r="854675" spans="94:94" x14ac:dyDescent="0.25">
      <c r="CP854675" s="2036"/>
    </row>
    <row r="854676" spans="94:94" x14ac:dyDescent="0.25">
      <c r="CP854676" s="2014"/>
    </row>
    <row r="854700" spans="94:94" x14ac:dyDescent="0.25">
      <c r="CP854700" s="2036"/>
    </row>
    <row r="854701" spans="94:94" x14ac:dyDescent="0.25">
      <c r="CP854701" s="2014"/>
    </row>
    <row r="854725" spans="94:94" x14ac:dyDescent="0.25">
      <c r="CP854725" s="2036"/>
    </row>
    <row r="854726" spans="94:94" x14ac:dyDescent="0.25">
      <c r="CP854726" s="2014"/>
    </row>
    <row r="854750" spans="94:94" x14ac:dyDescent="0.25">
      <c r="CP854750" s="2036"/>
    </row>
    <row r="854751" spans="94:94" x14ac:dyDescent="0.25">
      <c r="CP854751" s="2014"/>
    </row>
    <row r="854775" spans="94:94" x14ac:dyDescent="0.25">
      <c r="CP854775" s="2036"/>
    </row>
    <row r="854776" spans="94:94" x14ac:dyDescent="0.25">
      <c r="CP854776" s="2014"/>
    </row>
    <row r="854800" spans="94:94" x14ac:dyDescent="0.25">
      <c r="CP854800" s="2036"/>
    </row>
    <row r="854801" spans="94:94" x14ac:dyDescent="0.25">
      <c r="CP854801" s="2014"/>
    </row>
    <row r="854825" spans="94:94" x14ac:dyDescent="0.25">
      <c r="CP854825" s="2036"/>
    </row>
    <row r="854826" spans="94:94" x14ac:dyDescent="0.25">
      <c r="CP854826" s="2014"/>
    </row>
    <row r="854850" spans="94:94" x14ac:dyDescent="0.25">
      <c r="CP854850" s="2036"/>
    </row>
    <row r="854851" spans="94:94" x14ac:dyDescent="0.25">
      <c r="CP854851" s="2014"/>
    </row>
    <row r="854875" spans="94:94" x14ac:dyDescent="0.25">
      <c r="CP854875" s="2036"/>
    </row>
    <row r="854876" spans="94:94" x14ac:dyDescent="0.25">
      <c r="CP854876" s="2014"/>
    </row>
    <row r="854900" spans="94:94" x14ac:dyDescent="0.25">
      <c r="CP854900" s="2036"/>
    </row>
    <row r="854901" spans="94:94" x14ac:dyDescent="0.25">
      <c r="CP854901" s="2014"/>
    </row>
    <row r="854925" spans="94:94" x14ac:dyDescent="0.25">
      <c r="CP854925" s="2036"/>
    </row>
    <row r="854926" spans="94:94" x14ac:dyDescent="0.25">
      <c r="CP854926" s="2014"/>
    </row>
    <row r="854950" spans="94:94" x14ac:dyDescent="0.25">
      <c r="CP854950" s="2036"/>
    </row>
    <row r="854951" spans="94:94" x14ac:dyDescent="0.25">
      <c r="CP854951" s="2014"/>
    </row>
    <row r="854975" spans="94:94" x14ac:dyDescent="0.25">
      <c r="CP854975" s="2036"/>
    </row>
    <row r="854976" spans="94:94" x14ac:dyDescent="0.25">
      <c r="CP854976" s="2014"/>
    </row>
    <row r="855000" spans="94:94" x14ac:dyDescent="0.25">
      <c r="CP855000" s="2036"/>
    </row>
    <row r="855001" spans="94:94" x14ac:dyDescent="0.25">
      <c r="CP855001" s="2014"/>
    </row>
    <row r="855025" spans="94:94" x14ac:dyDescent="0.25">
      <c r="CP855025" s="2036"/>
    </row>
    <row r="855026" spans="94:94" x14ac:dyDescent="0.25">
      <c r="CP855026" s="2014"/>
    </row>
    <row r="855050" spans="94:94" x14ac:dyDescent="0.25">
      <c r="CP855050" s="2036"/>
    </row>
    <row r="855051" spans="94:94" x14ac:dyDescent="0.25">
      <c r="CP855051" s="2014"/>
    </row>
    <row r="855075" spans="94:94" x14ac:dyDescent="0.25">
      <c r="CP855075" s="2036"/>
    </row>
    <row r="855076" spans="94:94" x14ac:dyDescent="0.25">
      <c r="CP855076" s="2014"/>
    </row>
    <row r="855100" spans="94:94" x14ac:dyDescent="0.25">
      <c r="CP855100" s="2036"/>
    </row>
    <row r="855101" spans="94:94" x14ac:dyDescent="0.25">
      <c r="CP855101" s="2014"/>
    </row>
    <row r="855125" spans="94:94" x14ac:dyDescent="0.25">
      <c r="CP855125" s="2036"/>
    </row>
    <row r="855126" spans="94:94" x14ac:dyDescent="0.25">
      <c r="CP855126" s="2014"/>
    </row>
    <row r="855150" spans="94:94" x14ac:dyDescent="0.25">
      <c r="CP855150" s="2036"/>
    </row>
    <row r="855151" spans="94:94" x14ac:dyDescent="0.25">
      <c r="CP855151" s="2014"/>
    </row>
    <row r="855175" spans="94:94" x14ac:dyDescent="0.25">
      <c r="CP855175" s="2036"/>
    </row>
    <row r="855176" spans="94:94" x14ac:dyDescent="0.25">
      <c r="CP855176" s="2014"/>
    </row>
    <row r="855200" spans="94:94" x14ac:dyDescent="0.25">
      <c r="CP855200" s="2036"/>
    </row>
    <row r="855201" spans="94:94" x14ac:dyDescent="0.25">
      <c r="CP855201" s="2014"/>
    </row>
    <row r="855225" spans="94:94" x14ac:dyDescent="0.25">
      <c r="CP855225" s="2036"/>
    </row>
    <row r="855226" spans="94:94" x14ac:dyDescent="0.25">
      <c r="CP855226" s="2014"/>
    </row>
    <row r="855250" spans="94:94" x14ac:dyDescent="0.25">
      <c r="CP855250" s="2036"/>
    </row>
    <row r="855251" spans="94:94" x14ac:dyDescent="0.25">
      <c r="CP855251" s="2014"/>
    </row>
    <row r="855275" spans="94:94" x14ac:dyDescent="0.25">
      <c r="CP855275" s="2036"/>
    </row>
    <row r="855276" spans="94:94" x14ac:dyDescent="0.25">
      <c r="CP855276" s="2014"/>
    </row>
    <row r="855300" spans="94:94" x14ac:dyDescent="0.25">
      <c r="CP855300" s="2036"/>
    </row>
    <row r="855301" spans="94:94" x14ac:dyDescent="0.25">
      <c r="CP855301" s="2014"/>
    </row>
    <row r="855325" spans="94:94" x14ac:dyDescent="0.25">
      <c r="CP855325" s="2036"/>
    </row>
    <row r="855326" spans="94:94" x14ac:dyDescent="0.25">
      <c r="CP855326" s="2014"/>
    </row>
    <row r="855350" spans="94:94" x14ac:dyDescent="0.25">
      <c r="CP855350" s="2036"/>
    </row>
    <row r="855351" spans="94:94" x14ac:dyDescent="0.25">
      <c r="CP855351" s="2014"/>
    </row>
    <row r="855375" spans="94:94" x14ac:dyDescent="0.25">
      <c r="CP855375" s="2036"/>
    </row>
    <row r="855376" spans="94:94" x14ac:dyDescent="0.25">
      <c r="CP855376" s="2014"/>
    </row>
    <row r="855400" spans="94:94" x14ac:dyDescent="0.25">
      <c r="CP855400" s="2036"/>
    </row>
    <row r="855401" spans="94:94" x14ac:dyDescent="0.25">
      <c r="CP855401" s="2014"/>
    </row>
    <row r="855425" spans="94:94" x14ac:dyDescent="0.25">
      <c r="CP855425" s="2036"/>
    </row>
    <row r="855426" spans="94:94" x14ac:dyDescent="0.25">
      <c r="CP855426" s="2014"/>
    </row>
    <row r="855450" spans="94:94" x14ac:dyDescent="0.25">
      <c r="CP855450" s="2036"/>
    </row>
    <row r="855451" spans="94:94" x14ac:dyDescent="0.25">
      <c r="CP855451" s="2014"/>
    </row>
    <row r="855475" spans="94:94" x14ac:dyDescent="0.25">
      <c r="CP855475" s="2036"/>
    </row>
    <row r="855476" spans="94:94" x14ac:dyDescent="0.25">
      <c r="CP855476" s="2014"/>
    </row>
    <row r="855500" spans="94:94" x14ac:dyDescent="0.25">
      <c r="CP855500" s="2036"/>
    </row>
    <row r="855501" spans="94:94" x14ac:dyDescent="0.25">
      <c r="CP855501" s="2014"/>
    </row>
    <row r="855525" spans="94:94" x14ac:dyDescent="0.25">
      <c r="CP855525" s="2036"/>
    </row>
    <row r="855526" spans="94:94" x14ac:dyDescent="0.25">
      <c r="CP855526" s="2014"/>
    </row>
    <row r="855550" spans="94:94" x14ac:dyDescent="0.25">
      <c r="CP855550" s="2036"/>
    </row>
    <row r="855551" spans="94:94" x14ac:dyDescent="0.25">
      <c r="CP855551" s="2014"/>
    </row>
    <row r="855575" spans="94:94" x14ac:dyDescent="0.25">
      <c r="CP855575" s="2036"/>
    </row>
    <row r="855576" spans="94:94" x14ac:dyDescent="0.25">
      <c r="CP855576" s="2014"/>
    </row>
    <row r="855600" spans="94:94" x14ac:dyDescent="0.25">
      <c r="CP855600" s="2036"/>
    </row>
    <row r="855601" spans="94:94" x14ac:dyDescent="0.25">
      <c r="CP855601" s="2014"/>
    </row>
    <row r="855625" spans="94:94" x14ac:dyDescent="0.25">
      <c r="CP855625" s="2036"/>
    </row>
    <row r="855626" spans="94:94" x14ac:dyDescent="0.25">
      <c r="CP855626" s="2014"/>
    </row>
    <row r="855650" spans="94:94" x14ac:dyDescent="0.25">
      <c r="CP855650" s="2036"/>
    </row>
    <row r="855651" spans="94:94" x14ac:dyDescent="0.25">
      <c r="CP855651" s="2014"/>
    </row>
    <row r="855675" spans="94:94" x14ac:dyDescent="0.25">
      <c r="CP855675" s="2036"/>
    </row>
    <row r="855676" spans="94:94" x14ac:dyDescent="0.25">
      <c r="CP855676" s="2014"/>
    </row>
    <row r="855700" spans="94:94" x14ac:dyDescent="0.25">
      <c r="CP855700" s="2036"/>
    </row>
    <row r="855701" spans="94:94" x14ac:dyDescent="0.25">
      <c r="CP855701" s="2014"/>
    </row>
    <row r="855725" spans="94:94" x14ac:dyDescent="0.25">
      <c r="CP855725" s="2036"/>
    </row>
    <row r="855726" spans="94:94" x14ac:dyDescent="0.25">
      <c r="CP855726" s="2014"/>
    </row>
    <row r="855750" spans="94:94" x14ac:dyDescent="0.25">
      <c r="CP855750" s="2036"/>
    </row>
    <row r="855751" spans="94:94" x14ac:dyDescent="0.25">
      <c r="CP855751" s="2014"/>
    </row>
    <row r="855775" spans="94:94" x14ac:dyDescent="0.25">
      <c r="CP855775" s="2036"/>
    </row>
    <row r="855776" spans="94:94" x14ac:dyDescent="0.25">
      <c r="CP855776" s="2014"/>
    </row>
    <row r="855800" spans="94:94" x14ac:dyDescent="0.25">
      <c r="CP855800" s="2036"/>
    </row>
    <row r="855801" spans="94:94" x14ac:dyDescent="0.25">
      <c r="CP855801" s="2014"/>
    </row>
    <row r="855825" spans="94:94" x14ac:dyDescent="0.25">
      <c r="CP855825" s="2036"/>
    </row>
    <row r="855826" spans="94:94" x14ac:dyDescent="0.25">
      <c r="CP855826" s="2014"/>
    </row>
    <row r="855850" spans="94:94" x14ac:dyDescent="0.25">
      <c r="CP855850" s="2036"/>
    </row>
    <row r="855851" spans="94:94" x14ac:dyDescent="0.25">
      <c r="CP855851" s="2014"/>
    </row>
    <row r="855875" spans="94:94" x14ac:dyDescent="0.25">
      <c r="CP855875" s="2036"/>
    </row>
    <row r="855876" spans="94:94" x14ac:dyDescent="0.25">
      <c r="CP855876" s="2014"/>
    </row>
    <row r="855900" spans="94:94" x14ac:dyDescent="0.25">
      <c r="CP855900" s="2036"/>
    </row>
    <row r="855901" spans="94:94" x14ac:dyDescent="0.25">
      <c r="CP855901" s="2014"/>
    </row>
    <row r="855925" spans="94:94" x14ac:dyDescent="0.25">
      <c r="CP855925" s="2036"/>
    </row>
    <row r="855926" spans="94:94" x14ac:dyDescent="0.25">
      <c r="CP855926" s="2014"/>
    </row>
    <row r="855950" spans="94:94" x14ac:dyDescent="0.25">
      <c r="CP855950" s="2036"/>
    </row>
    <row r="855951" spans="94:94" x14ac:dyDescent="0.25">
      <c r="CP855951" s="2014"/>
    </row>
    <row r="855975" spans="94:94" x14ac:dyDescent="0.25">
      <c r="CP855975" s="2036"/>
    </row>
    <row r="855976" spans="94:94" x14ac:dyDescent="0.25">
      <c r="CP855976" s="2014"/>
    </row>
    <row r="856000" spans="94:94" x14ac:dyDescent="0.25">
      <c r="CP856000" s="2036"/>
    </row>
    <row r="856001" spans="94:94" x14ac:dyDescent="0.25">
      <c r="CP856001" s="2014"/>
    </row>
    <row r="856025" spans="94:94" x14ac:dyDescent="0.25">
      <c r="CP856025" s="2036"/>
    </row>
    <row r="856026" spans="94:94" x14ac:dyDescent="0.25">
      <c r="CP856026" s="2014"/>
    </row>
    <row r="856050" spans="94:94" x14ac:dyDescent="0.25">
      <c r="CP856050" s="2036"/>
    </row>
    <row r="856051" spans="94:94" x14ac:dyDescent="0.25">
      <c r="CP856051" s="2014"/>
    </row>
    <row r="856075" spans="94:94" x14ac:dyDescent="0.25">
      <c r="CP856075" s="2036"/>
    </row>
    <row r="856076" spans="94:94" x14ac:dyDescent="0.25">
      <c r="CP856076" s="2014"/>
    </row>
    <row r="856100" spans="94:94" x14ac:dyDescent="0.25">
      <c r="CP856100" s="2036"/>
    </row>
    <row r="856101" spans="94:94" x14ac:dyDescent="0.25">
      <c r="CP856101" s="2014"/>
    </row>
    <row r="856125" spans="94:94" x14ac:dyDescent="0.25">
      <c r="CP856125" s="2036"/>
    </row>
    <row r="856126" spans="94:94" x14ac:dyDescent="0.25">
      <c r="CP856126" s="2014"/>
    </row>
    <row r="856150" spans="94:94" x14ac:dyDescent="0.25">
      <c r="CP856150" s="2036"/>
    </row>
    <row r="856151" spans="94:94" x14ac:dyDescent="0.25">
      <c r="CP856151" s="2014"/>
    </row>
    <row r="856175" spans="94:94" x14ac:dyDescent="0.25">
      <c r="CP856175" s="2036"/>
    </row>
    <row r="856176" spans="94:94" x14ac:dyDescent="0.25">
      <c r="CP856176" s="2014"/>
    </row>
    <row r="856200" spans="94:94" x14ac:dyDescent="0.25">
      <c r="CP856200" s="2036"/>
    </row>
    <row r="856201" spans="94:94" x14ac:dyDescent="0.25">
      <c r="CP856201" s="2014"/>
    </row>
    <row r="856225" spans="94:94" x14ac:dyDescent="0.25">
      <c r="CP856225" s="2036"/>
    </row>
    <row r="856226" spans="94:94" x14ac:dyDescent="0.25">
      <c r="CP856226" s="2014"/>
    </row>
    <row r="856250" spans="94:94" x14ac:dyDescent="0.25">
      <c r="CP856250" s="2036"/>
    </row>
    <row r="856251" spans="94:94" x14ac:dyDescent="0.25">
      <c r="CP856251" s="2014"/>
    </row>
    <row r="856275" spans="94:94" x14ac:dyDescent="0.25">
      <c r="CP856275" s="2036"/>
    </row>
    <row r="856276" spans="94:94" x14ac:dyDescent="0.25">
      <c r="CP856276" s="2014"/>
    </row>
    <row r="856300" spans="94:94" x14ac:dyDescent="0.25">
      <c r="CP856300" s="2036"/>
    </row>
    <row r="856301" spans="94:94" x14ac:dyDescent="0.25">
      <c r="CP856301" s="2014"/>
    </row>
    <row r="856325" spans="94:94" x14ac:dyDescent="0.25">
      <c r="CP856325" s="2036"/>
    </row>
    <row r="856326" spans="94:94" x14ac:dyDescent="0.25">
      <c r="CP856326" s="2014"/>
    </row>
    <row r="856350" spans="94:94" x14ac:dyDescent="0.25">
      <c r="CP856350" s="2036"/>
    </row>
    <row r="856351" spans="94:94" x14ac:dyDescent="0.25">
      <c r="CP856351" s="2014"/>
    </row>
    <row r="856375" spans="94:94" x14ac:dyDescent="0.25">
      <c r="CP856375" s="2036"/>
    </row>
    <row r="856376" spans="94:94" x14ac:dyDescent="0.25">
      <c r="CP856376" s="2014"/>
    </row>
    <row r="856400" spans="94:94" x14ac:dyDescent="0.25">
      <c r="CP856400" s="2036"/>
    </row>
    <row r="856401" spans="94:94" x14ac:dyDescent="0.25">
      <c r="CP856401" s="2014"/>
    </row>
    <row r="856425" spans="94:94" x14ac:dyDescent="0.25">
      <c r="CP856425" s="2036"/>
    </row>
    <row r="856426" spans="94:94" x14ac:dyDescent="0.25">
      <c r="CP856426" s="2014"/>
    </row>
    <row r="856450" spans="94:94" x14ac:dyDescent="0.25">
      <c r="CP856450" s="2036"/>
    </row>
    <row r="856451" spans="94:94" x14ac:dyDescent="0.25">
      <c r="CP856451" s="2014"/>
    </row>
    <row r="856475" spans="94:94" x14ac:dyDescent="0.25">
      <c r="CP856475" s="2036"/>
    </row>
    <row r="856476" spans="94:94" x14ac:dyDescent="0.25">
      <c r="CP856476" s="2014"/>
    </row>
    <row r="856500" spans="94:94" x14ac:dyDescent="0.25">
      <c r="CP856500" s="2036"/>
    </row>
    <row r="856501" spans="94:94" x14ac:dyDescent="0.25">
      <c r="CP856501" s="2014"/>
    </row>
    <row r="856525" spans="94:94" x14ac:dyDescent="0.25">
      <c r="CP856525" s="2036"/>
    </row>
    <row r="856526" spans="94:94" x14ac:dyDescent="0.25">
      <c r="CP856526" s="2014"/>
    </row>
    <row r="856550" spans="94:94" x14ac:dyDescent="0.25">
      <c r="CP856550" s="2036"/>
    </row>
    <row r="856551" spans="94:94" x14ac:dyDescent="0.25">
      <c r="CP856551" s="2014"/>
    </row>
    <row r="856575" spans="94:94" x14ac:dyDescent="0.25">
      <c r="CP856575" s="2036"/>
    </row>
    <row r="856576" spans="94:94" x14ac:dyDescent="0.25">
      <c r="CP856576" s="2014"/>
    </row>
    <row r="856600" spans="94:94" x14ac:dyDescent="0.25">
      <c r="CP856600" s="2036"/>
    </row>
    <row r="856601" spans="94:94" x14ac:dyDescent="0.25">
      <c r="CP856601" s="2014"/>
    </row>
    <row r="856625" spans="94:94" x14ac:dyDescent="0.25">
      <c r="CP856625" s="2036"/>
    </row>
    <row r="856626" spans="94:94" x14ac:dyDescent="0.25">
      <c r="CP856626" s="2014"/>
    </row>
    <row r="856650" spans="94:94" x14ac:dyDescent="0.25">
      <c r="CP856650" s="2036"/>
    </row>
    <row r="856651" spans="94:94" x14ac:dyDescent="0.25">
      <c r="CP856651" s="2014"/>
    </row>
    <row r="856675" spans="94:94" x14ac:dyDescent="0.25">
      <c r="CP856675" s="2036"/>
    </row>
    <row r="856676" spans="94:94" x14ac:dyDescent="0.25">
      <c r="CP856676" s="2014"/>
    </row>
    <row r="856700" spans="94:94" x14ac:dyDescent="0.25">
      <c r="CP856700" s="2036"/>
    </row>
    <row r="856701" spans="94:94" x14ac:dyDescent="0.25">
      <c r="CP856701" s="2014"/>
    </row>
    <row r="856725" spans="94:94" x14ac:dyDescent="0.25">
      <c r="CP856725" s="2036"/>
    </row>
    <row r="856726" spans="94:94" x14ac:dyDescent="0.25">
      <c r="CP856726" s="2014"/>
    </row>
    <row r="856750" spans="94:94" x14ac:dyDescent="0.25">
      <c r="CP856750" s="2036"/>
    </row>
    <row r="856751" spans="94:94" x14ac:dyDescent="0.25">
      <c r="CP856751" s="2014"/>
    </row>
    <row r="856775" spans="94:94" x14ac:dyDescent="0.25">
      <c r="CP856775" s="2036"/>
    </row>
    <row r="856776" spans="94:94" x14ac:dyDescent="0.25">
      <c r="CP856776" s="2014"/>
    </row>
    <row r="856800" spans="94:94" x14ac:dyDescent="0.25">
      <c r="CP856800" s="2036"/>
    </row>
    <row r="856801" spans="94:94" x14ac:dyDescent="0.25">
      <c r="CP856801" s="2014"/>
    </row>
    <row r="856825" spans="94:94" x14ac:dyDescent="0.25">
      <c r="CP856825" s="2036"/>
    </row>
    <row r="856826" spans="94:94" x14ac:dyDescent="0.25">
      <c r="CP856826" s="2014"/>
    </row>
    <row r="856850" spans="94:94" x14ac:dyDescent="0.25">
      <c r="CP856850" s="2036"/>
    </row>
    <row r="856851" spans="94:94" x14ac:dyDescent="0.25">
      <c r="CP856851" s="2014"/>
    </row>
    <row r="856875" spans="94:94" x14ac:dyDescent="0.25">
      <c r="CP856875" s="2036"/>
    </row>
    <row r="856876" spans="94:94" x14ac:dyDescent="0.25">
      <c r="CP856876" s="2014"/>
    </row>
    <row r="856900" spans="94:94" x14ac:dyDescent="0.25">
      <c r="CP856900" s="2036"/>
    </row>
    <row r="856901" spans="94:94" x14ac:dyDescent="0.25">
      <c r="CP856901" s="2014"/>
    </row>
    <row r="856925" spans="94:94" x14ac:dyDescent="0.25">
      <c r="CP856925" s="2036"/>
    </row>
    <row r="856926" spans="94:94" x14ac:dyDescent="0.25">
      <c r="CP856926" s="2014"/>
    </row>
    <row r="856950" spans="94:94" x14ac:dyDescent="0.25">
      <c r="CP856950" s="2036"/>
    </row>
    <row r="856951" spans="94:94" x14ac:dyDescent="0.25">
      <c r="CP856951" s="2014"/>
    </row>
    <row r="856975" spans="94:94" x14ac:dyDescent="0.25">
      <c r="CP856975" s="2036"/>
    </row>
    <row r="856976" spans="94:94" x14ac:dyDescent="0.25">
      <c r="CP856976" s="2014"/>
    </row>
    <row r="857000" spans="94:94" x14ac:dyDescent="0.25">
      <c r="CP857000" s="2036"/>
    </row>
    <row r="857001" spans="94:94" x14ac:dyDescent="0.25">
      <c r="CP857001" s="2014"/>
    </row>
    <row r="857025" spans="94:94" x14ac:dyDescent="0.25">
      <c r="CP857025" s="2036"/>
    </row>
    <row r="857026" spans="94:94" x14ac:dyDescent="0.25">
      <c r="CP857026" s="2014"/>
    </row>
    <row r="857050" spans="94:94" x14ac:dyDescent="0.25">
      <c r="CP857050" s="2036"/>
    </row>
    <row r="857051" spans="94:94" x14ac:dyDescent="0.25">
      <c r="CP857051" s="2014"/>
    </row>
    <row r="857075" spans="94:94" x14ac:dyDescent="0.25">
      <c r="CP857075" s="2036"/>
    </row>
    <row r="857076" spans="94:94" x14ac:dyDescent="0.25">
      <c r="CP857076" s="2014"/>
    </row>
    <row r="857100" spans="94:94" x14ac:dyDescent="0.25">
      <c r="CP857100" s="2036"/>
    </row>
    <row r="857101" spans="94:94" x14ac:dyDescent="0.25">
      <c r="CP857101" s="2014"/>
    </row>
    <row r="857125" spans="94:94" x14ac:dyDescent="0.25">
      <c r="CP857125" s="2036"/>
    </row>
    <row r="857126" spans="94:94" x14ac:dyDescent="0.25">
      <c r="CP857126" s="2014"/>
    </row>
    <row r="857150" spans="94:94" x14ac:dyDescent="0.25">
      <c r="CP857150" s="2036"/>
    </row>
    <row r="857151" spans="94:94" x14ac:dyDescent="0.25">
      <c r="CP857151" s="2014"/>
    </row>
    <row r="857175" spans="94:94" x14ac:dyDescent="0.25">
      <c r="CP857175" s="2036"/>
    </row>
    <row r="857176" spans="94:94" x14ac:dyDescent="0.25">
      <c r="CP857176" s="2014"/>
    </row>
    <row r="857200" spans="94:94" x14ac:dyDescent="0.25">
      <c r="CP857200" s="2036"/>
    </row>
    <row r="857201" spans="94:94" x14ac:dyDescent="0.25">
      <c r="CP857201" s="2014"/>
    </row>
    <row r="857225" spans="94:94" x14ac:dyDescent="0.25">
      <c r="CP857225" s="2036"/>
    </row>
    <row r="857226" spans="94:94" x14ac:dyDescent="0.25">
      <c r="CP857226" s="2014"/>
    </row>
    <row r="857250" spans="94:94" x14ac:dyDescent="0.25">
      <c r="CP857250" s="2036"/>
    </row>
    <row r="857251" spans="94:94" x14ac:dyDescent="0.25">
      <c r="CP857251" s="2014"/>
    </row>
    <row r="857275" spans="94:94" x14ac:dyDescent="0.25">
      <c r="CP857275" s="2036"/>
    </row>
    <row r="857276" spans="94:94" x14ac:dyDescent="0.25">
      <c r="CP857276" s="2014"/>
    </row>
    <row r="857300" spans="94:94" x14ac:dyDescent="0.25">
      <c r="CP857300" s="2036"/>
    </row>
    <row r="857301" spans="94:94" x14ac:dyDescent="0.25">
      <c r="CP857301" s="2014"/>
    </row>
    <row r="857325" spans="94:94" x14ac:dyDescent="0.25">
      <c r="CP857325" s="2036"/>
    </row>
    <row r="857326" spans="94:94" x14ac:dyDescent="0.25">
      <c r="CP857326" s="2014"/>
    </row>
    <row r="857350" spans="94:94" x14ac:dyDescent="0.25">
      <c r="CP857350" s="2036"/>
    </row>
    <row r="857351" spans="94:94" x14ac:dyDescent="0.25">
      <c r="CP857351" s="2014"/>
    </row>
    <row r="857375" spans="94:94" x14ac:dyDescent="0.25">
      <c r="CP857375" s="2036"/>
    </row>
    <row r="857376" spans="94:94" x14ac:dyDescent="0.25">
      <c r="CP857376" s="2014"/>
    </row>
    <row r="857400" spans="94:94" x14ac:dyDescent="0.25">
      <c r="CP857400" s="2036"/>
    </row>
    <row r="857401" spans="94:94" x14ac:dyDescent="0.25">
      <c r="CP857401" s="2014"/>
    </row>
    <row r="857425" spans="94:94" x14ac:dyDescent="0.25">
      <c r="CP857425" s="2036"/>
    </row>
    <row r="857426" spans="94:94" x14ac:dyDescent="0.25">
      <c r="CP857426" s="2014"/>
    </row>
    <row r="857450" spans="94:94" x14ac:dyDescent="0.25">
      <c r="CP857450" s="2036"/>
    </row>
    <row r="857451" spans="94:94" x14ac:dyDescent="0.25">
      <c r="CP857451" s="2014"/>
    </row>
    <row r="857475" spans="94:94" x14ac:dyDescent="0.25">
      <c r="CP857475" s="2036"/>
    </row>
    <row r="857476" spans="94:94" x14ac:dyDescent="0.25">
      <c r="CP857476" s="2014"/>
    </row>
    <row r="857500" spans="94:94" x14ac:dyDescent="0.25">
      <c r="CP857500" s="2036"/>
    </row>
    <row r="857501" spans="94:94" x14ac:dyDescent="0.25">
      <c r="CP857501" s="2014"/>
    </row>
    <row r="857525" spans="94:94" x14ac:dyDescent="0.25">
      <c r="CP857525" s="2036"/>
    </row>
    <row r="857526" spans="94:94" x14ac:dyDescent="0.25">
      <c r="CP857526" s="2014"/>
    </row>
    <row r="857550" spans="94:94" x14ac:dyDescent="0.25">
      <c r="CP857550" s="2036"/>
    </row>
    <row r="857551" spans="94:94" x14ac:dyDescent="0.25">
      <c r="CP857551" s="2014"/>
    </row>
    <row r="857575" spans="94:94" x14ac:dyDescent="0.25">
      <c r="CP857575" s="2036"/>
    </row>
    <row r="857576" spans="94:94" x14ac:dyDescent="0.25">
      <c r="CP857576" s="2014"/>
    </row>
    <row r="857600" spans="94:94" x14ac:dyDescent="0.25">
      <c r="CP857600" s="2036"/>
    </row>
    <row r="857601" spans="94:94" x14ac:dyDescent="0.25">
      <c r="CP857601" s="2014"/>
    </row>
    <row r="857625" spans="94:94" x14ac:dyDescent="0.25">
      <c r="CP857625" s="2036"/>
    </row>
    <row r="857626" spans="94:94" x14ac:dyDescent="0.25">
      <c r="CP857626" s="2014"/>
    </row>
    <row r="857650" spans="94:94" x14ac:dyDescent="0.25">
      <c r="CP857650" s="2036"/>
    </row>
    <row r="857651" spans="94:94" x14ac:dyDescent="0.25">
      <c r="CP857651" s="2014"/>
    </row>
    <row r="857675" spans="94:94" x14ac:dyDescent="0.25">
      <c r="CP857675" s="2036"/>
    </row>
    <row r="857676" spans="94:94" x14ac:dyDescent="0.25">
      <c r="CP857676" s="2014"/>
    </row>
    <row r="857700" spans="94:94" x14ac:dyDescent="0.25">
      <c r="CP857700" s="2036"/>
    </row>
    <row r="857701" spans="94:94" x14ac:dyDescent="0.25">
      <c r="CP857701" s="2014"/>
    </row>
    <row r="857725" spans="94:94" x14ac:dyDescent="0.25">
      <c r="CP857725" s="2036"/>
    </row>
    <row r="857726" spans="94:94" x14ac:dyDescent="0.25">
      <c r="CP857726" s="2014"/>
    </row>
    <row r="857750" spans="94:94" x14ac:dyDescent="0.25">
      <c r="CP857750" s="2036"/>
    </row>
    <row r="857751" spans="94:94" x14ac:dyDescent="0.25">
      <c r="CP857751" s="2014"/>
    </row>
    <row r="857775" spans="94:94" x14ac:dyDescent="0.25">
      <c r="CP857775" s="2036"/>
    </row>
    <row r="857776" spans="94:94" x14ac:dyDescent="0.25">
      <c r="CP857776" s="2014"/>
    </row>
    <row r="857800" spans="94:94" x14ac:dyDescent="0.25">
      <c r="CP857800" s="2036"/>
    </row>
    <row r="857801" spans="94:94" x14ac:dyDescent="0.25">
      <c r="CP857801" s="2014"/>
    </row>
    <row r="857825" spans="94:94" x14ac:dyDescent="0.25">
      <c r="CP857825" s="2036"/>
    </row>
    <row r="857826" spans="94:94" x14ac:dyDescent="0.25">
      <c r="CP857826" s="2014"/>
    </row>
    <row r="857850" spans="94:94" x14ac:dyDescent="0.25">
      <c r="CP857850" s="2036"/>
    </row>
    <row r="857851" spans="94:94" x14ac:dyDescent="0.25">
      <c r="CP857851" s="2014"/>
    </row>
    <row r="857875" spans="94:94" x14ac:dyDescent="0.25">
      <c r="CP857875" s="2036"/>
    </row>
    <row r="857876" spans="94:94" x14ac:dyDescent="0.25">
      <c r="CP857876" s="2014"/>
    </row>
    <row r="857900" spans="94:94" x14ac:dyDescent="0.25">
      <c r="CP857900" s="2036"/>
    </row>
    <row r="857901" spans="94:94" x14ac:dyDescent="0.25">
      <c r="CP857901" s="2014"/>
    </row>
    <row r="857925" spans="94:94" x14ac:dyDescent="0.25">
      <c r="CP857925" s="2036"/>
    </row>
    <row r="857926" spans="94:94" x14ac:dyDescent="0.25">
      <c r="CP857926" s="2014"/>
    </row>
    <row r="857950" spans="94:94" x14ac:dyDescent="0.25">
      <c r="CP857950" s="2036"/>
    </row>
    <row r="857951" spans="94:94" x14ac:dyDescent="0.25">
      <c r="CP857951" s="2014"/>
    </row>
    <row r="857975" spans="94:94" x14ac:dyDescent="0.25">
      <c r="CP857975" s="2036"/>
    </row>
    <row r="857976" spans="94:94" x14ac:dyDescent="0.25">
      <c r="CP857976" s="2014"/>
    </row>
    <row r="858000" spans="94:94" x14ac:dyDescent="0.25">
      <c r="CP858000" s="2036"/>
    </row>
    <row r="858001" spans="94:94" x14ac:dyDescent="0.25">
      <c r="CP858001" s="2014"/>
    </row>
    <row r="858025" spans="94:94" x14ac:dyDescent="0.25">
      <c r="CP858025" s="2036"/>
    </row>
    <row r="858026" spans="94:94" x14ac:dyDescent="0.25">
      <c r="CP858026" s="2014"/>
    </row>
    <row r="858050" spans="94:94" x14ac:dyDescent="0.25">
      <c r="CP858050" s="2036"/>
    </row>
    <row r="858051" spans="94:94" x14ac:dyDescent="0.25">
      <c r="CP858051" s="2014"/>
    </row>
    <row r="858075" spans="94:94" x14ac:dyDescent="0.25">
      <c r="CP858075" s="2036"/>
    </row>
    <row r="858076" spans="94:94" x14ac:dyDescent="0.25">
      <c r="CP858076" s="2014"/>
    </row>
    <row r="858100" spans="94:94" x14ac:dyDescent="0.25">
      <c r="CP858100" s="2036"/>
    </row>
    <row r="858101" spans="94:94" x14ac:dyDescent="0.25">
      <c r="CP858101" s="2014"/>
    </row>
    <row r="858125" spans="94:94" x14ac:dyDescent="0.25">
      <c r="CP858125" s="2036"/>
    </row>
    <row r="858126" spans="94:94" x14ac:dyDescent="0.25">
      <c r="CP858126" s="2014"/>
    </row>
    <row r="858150" spans="94:94" x14ac:dyDescent="0.25">
      <c r="CP858150" s="2036"/>
    </row>
    <row r="858151" spans="94:94" x14ac:dyDescent="0.25">
      <c r="CP858151" s="2014"/>
    </row>
    <row r="858175" spans="94:94" x14ac:dyDescent="0.25">
      <c r="CP858175" s="2036"/>
    </row>
    <row r="858176" spans="94:94" x14ac:dyDescent="0.25">
      <c r="CP858176" s="2014"/>
    </row>
    <row r="858200" spans="94:94" x14ac:dyDescent="0.25">
      <c r="CP858200" s="2036"/>
    </row>
    <row r="858201" spans="94:94" x14ac:dyDescent="0.25">
      <c r="CP858201" s="2014"/>
    </row>
    <row r="858225" spans="94:94" x14ac:dyDescent="0.25">
      <c r="CP858225" s="2036"/>
    </row>
    <row r="858226" spans="94:94" x14ac:dyDescent="0.25">
      <c r="CP858226" s="2014"/>
    </row>
    <row r="858250" spans="94:94" x14ac:dyDescent="0.25">
      <c r="CP858250" s="2036"/>
    </row>
    <row r="858251" spans="94:94" x14ac:dyDescent="0.25">
      <c r="CP858251" s="2014"/>
    </row>
    <row r="858275" spans="94:94" x14ac:dyDescent="0.25">
      <c r="CP858275" s="2036"/>
    </row>
    <row r="858276" spans="94:94" x14ac:dyDescent="0.25">
      <c r="CP858276" s="2014"/>
    </row>
    <row r="858300" spans="94:94" x14ac:dyDescent="0.25">
      <c r="CP858300" s="2036"/>
    </row>
    <row r="858301" spans="94:94" x14ac:dyDescent="0.25">
      <c r="CP858301" s="2014"/>
    </row>
    <row r="858325" spans="94:94" x14ac:dyDescent="0.25">
      <c r="CP858325" s="2036"/>
    </row>
    <row r="858326" spans="94:94" x14ac:dyDescent="0.25">
      <c r="CP858326" s="2014"/>
    </row>
    <row r="858350" spans="94:94" x14ac:dyDescent="0.25">
      <c r="CP858350" s="2036"/>
    </row>
    <row r="858351" spans="94:94" x14ac:dyDescent="0.25">
      <c r="CP858351" s="2014"/>
    </row>
    <row r="858375" spans="94:94" x14ac:dyDescent="0.25">
      <c r="CP858375" s="2036"/>
    </row>
    <row r="858376" spans="94:94" x14ac:dyDescent="0.25">
      <c r="CP858376" s="2014"/>
    </row>
    <row r="858400" spans="94:94" x14ac:dyDescent="0.25">
      <c r="CP858400" s="2036"/>
    </row>
    <row r="858401" spans="94:94" x14ac:dyDescent="0.25">
      <c r="CP858401" s="2014"/>
    </row>
    <row r="858425" spans="94:94" x14ac:dyDescent="0.25">
      <c r="CP858425" s="2036"/>
    </row>
    <row r="858426" spans="94:94" x14ac:dyDescent="0.25">
      <c r="CP858426" s="2014"/>
    </row>
    <row r="858450" spans="94:94" x14ac:dyDescent="0.25">
      <c r="CP858450" s="2036"/>
    </row>
    <row r="858451" spans="94:94" x14ac:dyDescent="0.25">
      <c r="CP858451" s="2014"/>
    </row>
    <row r="858475" spans="94:94" x14ac:dyDescent="0.25">
      <c r="CP858475" s="2036"/>
    </row>
    <row r="858476" spans="94:94" x14ac:dyDescent="0.25">
      <c r="CP858476" s="2014"/>
    </row>
    <row r="858500" spans="94:94" x14ac:dyDescent="0.25">
      <c r="CP858500" s="2036"/>
    </row>
    <row r="858501" spans="94:94" x14ac:dyDescent="0.25">
      <c r="CP858501" s="2014"/>
    </row>
    <row r="858525" spans="94:94" x14ac:dyDescent="0.25">
      <c r="CP858525" s="2036"/>
    </row>
    <row r="858526" spans="94:94" x14ac:dyDescent="0.25">
      <c r="CP858526" s="2014"/>
    </row>
    <row r="858550" spans="94:94" x14ac:dyDescent="0.25">
      <c r="CP858550" s="2036"/>
    </row>
    <row r="858551" spans="94:94" x14ac:dyDescent="0.25">
      <c r="CP858551" s="2014"/>
    </row>
    <row r="858575" spans="94:94" x14ac:dyDescent="0.25">
      <c r="CP858575" s="2036"/>
    </row>
    <row r="858576" spans="94:94" x14ac:dyDescent="0.25">
      <c r="CP858576" s="2014"/>
    </row>
    <row r="858600" spans="94:94" x14ac:dyDescent="0.25">
      <c r="CP858600" s="2036"/>
    </row>
    <row r="858601" spans="94:94" x14ac:dyDescent="0.25">
      <c r="CP858601" s="2014"/>
    </row>
    <row r="858625" spans="94:94" x14ac:dyDescent="0.25">
      <c r="CP858625" s="2036"/>
    </row>
    <row r="858626" spans="94:94" x14ac:dyDescent="0.25">
      <c r="CP858626" s="2014"/>
    </row>
    <row r="858650" spans="94:94" x14ac:dyDescent="0.25">
      <c r="CP858650" s="2036"/>
    </row>
    <row r="858651" spans="94:94" x14ac:dyDescent="0.25">
      <c r="CP858651" s="2014"/>
    </row>
    <row r="858675" spans="94:94" x14ac:dyDescent="0.25">
      <c r="CP858675" s="2036"/>
    </row>
    <row r="858676" spans="94:94" x14ac:dyDescent="0.25">
      <c r="CP858676" s="2014"/>
    </row>
    <row r="858700" spans="94:94" x14ac:dyDescent="0.25">
      <c r="CP858700" s="2036"/>
    </row>
    <row r="858701" spans="94:94" x14ac:dyDescent="0.25">
      <c r="CP858701" s="2014"/>
    </row>
    <row r="858725" spans="94:94" x14ac:dyDescent="0.25">
      <c r="CP858725" s="2036"/>
    </row>
    <row r="858726" spans="94:94" x14ac:dyDescent="0.25">
      <c r="CP858726" s="2014"/>
    </row>
    <row r="858750" spans="94:94" x14ac:dyDescent="0.25">
      <c r="CP858750" s="2036"/>
    </row>
    <row r="858751" spans="94:94" x14ac:dyDescent="0.25">
      <c r="CP858751" s="2014"/>
    </row>
    <row r="858775" spans="94:94" x14ac:dyDescent="0.25">
      <c r="CP858775" s="2036"/>
    </row>
    <row r="858776" spans="94:94" x14ac:dyDescent="0.25">
      <c r="CP858776" s="2014"/>
    </row>
    <row r="858800" spans="94:94" x14ac:dyDescent="0.25">
      <c r="CP858800" s="2036"/>
    </row>
    <row r="858801" spans="94:94" x14ac:dyDescent="0.25">
      <c r="CP858801" s="2014"/>
    </row>
    <row r="858825" spans="94:94" x14ac:dyDescent="0.25">
      <c r="CP858825" s="2036"/>
    </row>
    <row r="858826" spans="94:94" x14ac:dyDescent="0.25">
      <c r="CP858826" s="2014"/>
    </row>
    <row r="858850" spans="94:94" x14ac:dyDescent="0.25">
      <c r="CP858850" s="2036"/>
    </row>
    <row r="858851" spans="94:94" x14ac:dyDescent="0.25">
      <c r="CP858851" s="2014"/>
    </row>
    <row r="858875" spans="94:94" x14ac:dyDescent="0.25">
      <c r="CP858875" s="2036"/>
    </row>
    <row r="858876" spans="94:94" x14ac:dyDescent="0.25">
      <c r="CP858876" s="2014"/>
    </row>
    <row r="858900" spans="94:94" x14ac:dyDescent="0.25">
      <c r="CP858900" s="2036"/>
    </row>
    <row r="858901" spans="94:94" x14ac:dyDescent="0.25">
      <c r="CP858901" s="2014"/>
    </row>
    <row r="858925" spans="94:94" x14ac:dyDescent="0.25">
      <c r="CP858925" s="2036"/>
    </row>
    <row r="858926" spans="94:94" x14ac:dyDescent="0.25">
      <c r="CP858926" s="2014"/>
    </row>
    <row r="858950" spans="94:94" x14ac:dyDescent="0.25">
      <c r="CP858950" s="2036"/>
    </row>
    <row r="858951" spans="94:94" x14ac:dyDescent="0.25">
      <c r="CP858951" s="2014"/>
    </row>
    <row r="858975" spans="94:94" x14ac:dyDescent="0.25">
      <c r="CP858975" s="2036"/>
    </row>
    <row r="858976" spans="94:94" x14ac:dyDescent="0.25">
      <c r="CP858976" s="2014"/>
    </row>
    <row r="859000" spans="94:94" x14ac:dyDescent="0.25">
      <c r="CP859000" s="2036"/>
    </row>
    <row r="859001" spans="94:94" x14ac:dyDescent="0.25">
      <c r="CP859001" s="2014"/>
    </row>
    <row r="859025" spans="94:94" x14ac:dyDescent="0.25">
      <c r="CP859025" s="2036"/>
    </row>
    <row r="859026" spans="94:94" x14ac:dyDescent="0.25">
      <c r="CP859026" s="2014"/>
    </row>
    <row r="859050" spans="94:94" x14ac:dyDescent="0.25">
      <c r="CP859050" s="2036"/>
    </row>
    <row r="859051" spans="94:94" x14ac:dyDescent="0.25">
      <c r="CP859051" s="2014"/>
    </row>
    <row r="859075" spans="94:94" x14ac:dyDescent="0.25">
      <c r="CP859075" s="2036"/>
    </row>
    <row r="859076" spans="94:94" x14ac:dyDescent="0.25">
      <c r="CP859076" s="2014"/>
    </row>
    <row r="859100" spans="94:94" x14ac:dyDescent="0.25">
      <c r="CP859100" s="2036"/>
    </row>
    <row r="859101" spans="94:94" x14ac:dyDescent="0.25">
      <c r="CP859101" s="2014"/>
    </row>
    <row r="859125" spans="94:94" x14ac:dyDescent="0.25">
      <c r="CP859125" s="2036"/>
    </row>
    <row r="859126" spans="94:94" x14ac:dyDescent="0.25">
      <c r="CP859126" s="2014"/>
    </row>
    <row r="859150" spans="94:94" x14ac:dyDescent="0.25">
      <c r="CP859150" s="2036"/>
    </row>
    <row r="859151" spans="94:94" x14ac:dyDescent="0.25">
      <c r="CP859151" s="2014"/>
    </row>
    <row r="859175" spans="94:94" x14ac:dyDescent="0.25">
      <c r="CP859175" s="2036"/>
    </row>
    <row r="859176" spans="94:94" x14ac:dyDescent="0.25">
      <c r="CP859176" s="2014"/>
    </row>
    <row r="859200" spans="94:94" x14ac:dyDescent="0.25">
      <c r="CP859200" s="2036"/>
    </row>
    <row r="859201" spans="94:94" x14ac:dyDescent="0.25">
      <c r="CP859201" s="2014"/>
    </row>
    <row r="859225" spans="94:94" x14ac:dyDescent="0.25">
      <c r="CP859225" s="2036"/>
    </row>
    <row r="859226" spans="94:94" x14ac:dyDescent="0.25">
      <c r="CP859226" s="2014"/>
    </row>
    <row r="859250" spans="94:94" x14ac:dyDescent="0.25">
      <c r="CP859250" s="2036"/>
    </row>
    <row r="859251" spans="94:94" x14ac:dyDescent="0.25">
      <c r="CP859251" s="2014"/>
    </row>
    <row r="859275" spans="94:94" x14ac:dyDescent="0.25">
      <c r="CP859275" s="2036"/>
    </row>
    <row r="859276" spans="94:94" x14ac:dyDescent="0.25">
      <c r="CP859276" s="2014"/>
    </row>
    <row r="859300" spans="94:94" x14ac:dyDescent="0.25">
      <c r="CP859300" s="2036"/>
    </row>
    <row r="859301" spans="94:94" x14ac:dyDescent="0.25">
      <c r="CP859301" s="2014"/>
    </row>
    <row r="859325" spans="94:94" x14ac:dyDescent="0.25">
      <c r="CP859325" s="2036"/>
    </row>
    <row r="859326" spans="94:94" x14ac:dyDescent="0.25">
      <c r="CP859326" s="2014"/>
    </row>
    <row r="859350" spans="94:94" x14ac:dyDescent="0.25">
      <c r="CP859350" s="2036"/>
    </row>
    <row r="859351" spans="94:94" x14ac:dyDescent="0.25">
      <c r="CP859351" s="2014"/>
    </row>
    <row r="859375" spans="94:94" x14ac:dyDescent="0.25">
      <c r="CP859375" s="2036"/>
    </row>
    <row r="859376" spans="94:94" x14ac:dyDescent="0.25">
      <c r="CP859376" s="2014"/>
    </row>
    <row r="859400" spans="94:94" x14ac:dyDescent="0.25">
      <c r="CP859400" s="2036"/>
    </row>
    <row r="859401" spans="94:94" x14ac:dyDescent="0.25">
      <c r="CP859401" s="2014"/>
    </row>
    <row r="859425" spans="94:94" x14ac:dyDescent="0.25">
      <c r="CP859425" s="2036"/>
    </row>
    <row r="859426" spans="94:94" x14ac:dyDescent="0.25">
      <c r="CP859426" s="2014"/>
    </row>
    <row r="859450" spans="94:94" x14ac:dyDescent="0.25">
      <c r="CP859450" s="2036"/>
    </row>
    <row r="859451" spans="94:94" x14ac:dyDescent="0.25">
      <c r="CP859451" s="2014"/>
    </row>
    <row r="859475" spans="94:94" x14ac:dyDescent="0.25">
      <c r="CP859475" s="2036"/>
    </row>
    <row r="859476" spans="94:94" x14ac:dyDescent="0.25">
      <c r="CP859476" s="2014"/>
    </row>
    <row r="859500" spans="94:94" x14ac:dyDescent="0.25">
      <c r="CP859500" s="2036"/>
    </row>
    <row r="859501" spans="94:94" x14ac:dyDescent="0.25">
      <c r="CP859501" s="2014"/>
    </row>
    <row r="859525" spans="94:94" x14ac:dyDescent="0.25">
      <c r="CP859525" s="2036"/>
    </row>
    <row r="859526" spans="94:94" x14ac:dyDescent="0.25">
      <c r="CP859526" s="2014"/>
    </row>
    <row r="859550" spans="94:94" x14ac:dyDescent="0.25">
      <c r="CP859550" s="2036"/>
    </row>
    <row r="859551" spans="94:94" x14ac:dyDescent="0.25">
      <c r="CP859551" s="2014"/>
    </row>
    <row r="859575" spans="94:94" x14ac:dyDescent="0.25">
      <c r="CP859575" s="2036"/>
    </row>
    <row r="859576" spans="94:94" x14ac:dyDescent="0.25">
      <c r="CP859576" s="2014"/>
    </row>
    <row r="859600" spans="94:94" x14ac:dyDescent="0.25">
      <c r="CP859600" s="2036"/>
    </row>
    <row r="859601" spans="94:94" x14ac:dyDescent="0.25">
      <c r="CP859601" s="2014"/>
    </row>
    <row r="859625" spans="94:94" x14ac:dyDescent="0.25">
      <c r="CP859625" s="2036"/>
    </row>
    <row r="859626" spans="94:94" x14ac:dyDescent="0.25">
      <c r="CP859626" s="2014"/>
    </row>
    <row r="859650" spans="94:94" x14ac:dyDescent="0.25">
      <c r="CP859650" s="2036"/>
    </row>
    <row r="859651" spans="94:94" x14ac:dyDescent="0.25">
      <c r="CP859651" s="2014"/>
    </row>
    <row r="859675" spans="94:94" x14ac:dyDescent="0.25">
      <c r="CP859675" s="2036"/>
    </row>
    <row r="859676" spans="94:94" x14ac:dyDescent="0.25">
      <c r="CP859676" s="2014"/>
    </row>
    <row r="859700" spans="94:94" x14ac:dyDescent="0.25">
      <c r="CP859700" s="2036"/>
    </row>
    <row r="859701" spans="94:94" x14ac:dyDescent="0.25">
      <c r="CP859701" s="2014"/>
    </row>
    <row r="859725" spans="94:94" x14ac:dyDescent="0.25">
      <c r="CP859725" s="2036"/>
    </row>
    <row r="859726" spans="94:94" x14ac:dyDescent="0.25">
      <c r="CP859726" s="2014"/>
    </row>
    <row r="859750" spans="94:94" x14ac:dyDescent="0.25">
      <c r="CP859750" s="2036"/>
    </row>
    <row r="859751" spans="94:94" x14ac:dyDescent="0.25">
      <c r="CP859751" s="2014"/>
    </row>
    <row r="859775" spans="94:94" x14ac:dyDescent="0.25">
      <c r="CP859775" s="2036"/>
    </row>
    <row r="859776" spans="94:94" x14ac:dyDescent="0.25">
      <c r="CP859776" s="2014"/>
    </row>
    <row r="859800" spans="94:94" x14ac:dyDescent="0.25">
      <c r="CP859800" s="2036"/>
    </row>
    <row r="859801" spans="94:94" x14ac:dyDescent="0.25">
      <c r="CP859801" s="2014"/>
    </row>
    <row r="859825" spans="94:94" x14ac:dyDescent="0.25">
      <c r="CP859825" s="2036"/>
    </row>
    <row r="859826" spans="94:94" x14ac:dyDescent="0.25">
      <c r="CP859826" s="2014"/>
    </row>
    <row r="859850" spans="94:94" x14ac:dyDescent="0.25">
      <c r="CP859850" s="2036"/>
    </row>
    <row r="859851" spans="94:94" x14ac:dyDescent="0.25">
      <c r="CP859851" s="2014"/>
    </row>
    <row r="859875" spans="94:94" x14ac:dyDescent="0.25">
      <c r="CP859875" s="2036"/>
    </row>
    <row r="859876" spans="94:94" x14ac:dyDescent="0.25">
      <c r="CP859876" s="2014"/>
    </row>
    <row r="859900" spans="94:94" x14ac:dyDescent="0.25">
      <c r="CP859900" s="2036"/>
    </row>
    <row r="859901" spans="94:94" x14ac:dyDescent="0.25">
      <c r="CP859901" s="2014"/>
    </row>
    <row r="859925" spans="94:94" x14ac:dyDescent="0.25">
      <c r="CP859925" s="2036"/>
    </row>
    <row r="859926" spans="94:94" x14ac:dyDescent="0.25">
      <c r="CP859926" s="2014"/>
    </row>
    <row r="859950" spans="94:94" x14ac:dyDescent="0.25">
      <c r="CP859950" s="2036"/>
    </row>
    <row r="859951" spans="94:94" x14ac:dyDescent="0.25">
      <c r="CP859951" s="2014"/>
    </row>
    <row r="859975" spans="94:94" x14ac:dyDescent="0.25">
      <c r="CP859975" s="2036"/>
    </row>
    <row r="859976" spans="94:94" x14ac:dyDescent="0.25">
      <c r="CP859976" s="2014"/>
    </row>
    <row r="860000" spans="94:94" x14ac:dyDescent="0.25">
      <c r="CP860000" s="2036"/>
    </row>
    <row r="860001" spans="94:94" x14ac:dyDescent="0.25">
      <c r="CP860001" s="2014"/>
    </row>
    <row r="860025" spans="94:94" x14ac:dyDescent="0.25">
      <c r="CP860025" s="2036"/>
    </row>
    <row r="860026" spans="94:94" x14ac:dyDescent="0.25">
      <c r="CP860026" s="2014"/>
    </row>
    <row r="860050" spans="94:94" x14ac:dyDescent="0.25">
      <c r="CP860050" s="2036"/>
    </row>
    <row r="860051" spans="94:94" x14ac:dyDescent="0.25">
      <c r="CP860051" s="2014"/>
    </row>
    <row r="860075" spans="94:94" x14ac:dyDescent="0.25">
      <c r="CP860075" s="2036"/>
    </row>
    <row r="860076" spans="94:94" x14ac:dyDescent="0.25">
      <c r="CP860076" s="2014"/>
    </row>
    <row r="860100" spans="94:94" x14ac:dyDescent="0.25">
      <c r="CP860100" s="2036"/>
    </row>
    <row r="860101" spans="94:94" x14ac:dyDescent="0.25">
      <c r="CP860101" s="2014"/>
    </row>
    <row r="860125" spans="94:94" x14ac:dyDescent="0.25">
      <c r="CP860125" s="2036"/>
    </row>
    <row r="860126" spans="94:94" x14ac:dyDescent="0.25">
      <c r="CP860126" s="2014"/>
    </row>
    <row r="860150" spans="94:94" x14ac:dyDescent="0.25">
      <c r="CP860150" s="2036"/>
    </row>
    <row r="860151" spans="94:94" x14ac:dyDescent="0.25">
      <c r="CP860151" s="2014"/>
    </row>
    <row r="860175" spans="94:94" x14ac:dyDescent="0.25">
      <c r="CP860175" s="2036"/>
    </row>
    <row r="860176" spans="94:94" x14ac:dyDescent="0.25">
      <c r="CP860176" s="2014"/>
    </row>
    <row r="860200" spans="94:94" x14ac:dyDescent="0.25">
      <c r="CP860200" s="2036"/>
    </row>
    <row r="860201" spans="94:94" x14ac:dyDescent="0.25">
      <c r="CP860201" s="2014"/>
    </row>
    <row r="860225" spans="94:94" x14ac:dyDescent="0.25">
      <c r="CP860225" s="2036"/>
    </row>
    <row r="860226" spans="94:94" x14ac:dyDescent="0.25">
      <c r="CP860226" s="2014"/>
    </row>
    <row r="860250" spans="94:94" x14ac:dyDescent="0.25">
      <c r="CP860250" s="2036"/>
    </row>
    <row r="860251" spans="94:94" x14ac:dyDescent="0.25">
      <c r="CP860251" s="2014"/>
    </row>
    <row r="860275" spans="94:94" x14ac:dyDescent="0.25">
      <c r="CP860275" s="2036"/>
    </row>
    <row r="860276" spans="94:94" x14ac:dyDescent="0.25">
      <c r="CP860276" s="2014"/>
    </row>
    <row r="860300" spans="94:94" x14ac:dyDescent="0.25">
      <c r="CP860300" s="2036"/>
    </row>
    <row r="860301" spans="94:94" x14ac:dyDescent="0.25">
      <c r="CP860301" s="2014"/>
    </row>
    <row r="860325" spans="94:94" x14ac:dyDescent="0.25">
      <c r="CP860325" s="2036"/>
    </row>
    <row r="860326" spans="94:94" x14ac:dyDescent="0.25">
      <c r="CP860326" s="2014"/>
    </row>
    <row r="860350" spans="94:94" x14ac:dyDescent="0.25">
      <c r="CP860350" s="2036"/>
    </row>
    <row r="860351" spans="94:94" x14ac:dyDescent="0.25">
      <c r="CP860351" s="2014"/>
    </row>
    <row r="860375" spans="94:94" x14ac:dyDescent="0.25">
      <c r="CP860375" s="2036"/>
    </row>
    <row r="860376" spans="94:94" x14ac:dyDescent="0.25">
      <c r="CP860376" s="2014"/>
    </row>
    <row r="860400" spans="94:94" x14ac:dyDescent="0.25">
      <c r="CP860400" s="2036"/>
    </row>
    <row r="860401" spans="94:94" x14ac:dyDescent="0.25">
      <c r="CP860401" s="2014"/>
    </row>
    <row r="860425" spans="94:94" x14ac:dyDescent="0.25">
      <c r="CP860425" s="2036"/>
    </row>
    <row r="860426" spans="94:94" x14ac:dyDescent="0.25">
      <c r="CP860426" s="2014"/>
    </row>
    <row r="860450" spans="94:94" x14ac:dyDescent="0.25">
      <c r="CP860450" s="2036"/>
    </row>
    <row r="860451" spans="94:94" x14ac:dyDescent="0.25">
      <c r="CP860451" s="2014"/>
    </row>
    <row r="860475" spans="94:94" x14ac:dyDescent="0.25">
      <c r="CP860475" s="2036"/>
    </row>
    <row r="860476" spans="94:94" x14ac:dyDescent="0.25">
      <c r="CP860476" s="2014"/>
    </row>
    <row r="860500" spans="94:94" x14ac:dyDescent="0.25">
      <c r="CP860500" s="2036"/>
    </row>
    <row r="860501" spans="94:94" x14ac:dyDescent="0.25">
      <c r="CP860501" s="2014"/>
    </row>
    <row r="860525" spans="94:94" x14ac:dyDescent="0.25">
      <c r="CP860525" s="2036"/>
    </row>
    <row r="860526" spans="94:94" x14ac:dyDescent="0.25">
      <c r="CP860526" s="2014"/>
    </row>
    <row r="860550" spans="94:94" x14ac:dyDescent="0.25">
      <c r="CP860550" s="2036"/>
    </row>
    <row r="860551" spans="94:94" x14ac:dyDescent="0.25">
      <c r="CP860551" s="2014"/>
    </row>
    <row r="860575" spans="94:94" x14ac:dyDescent="0.25">
      <c r="CP860575" s="2036"/>
    </row>
    <row r="860576" spans="94:94" x14ac:dyDescent="0.25">
      <c r="CP860576" s="2014"/>
    </row>
    <row r="860600" spans="94:94" x14ac:dyDescent="0.25">
      <c r="CP860600" s="2036"/>
    </row>
    <row r="860601" spans="94:94" x14ac:dyDescent="0.25">
      <c r="CP860601" s="2014"/>
    </row>
    <row r="860625" spans="94:94" x14ac:dyDescent="0.25">
      <c r="CP860625" s="2036"/>
    </row>
    <row r="860626" spans="94:94" x14ac:dyDescent="0.25">
      <c r="CP860626" s="2014"/>
    </row>
    <row r="860650" spans="94:94" x14ac:dyDescent="0.25">
      <c r="CP860650" s="2036"/>
    </row>
    <row r="860651" spans="94:94" x14ac:dyDescent="0.25">
      <c r="CP860651" s="2014"/>
    </row>
    <row r="860675" spans="94:94" x14ac:dyDescent="0.25">
      <c r="CP860675" s="2036"/>
    </row>
    <row r="860676" spans="94:94" x14ac:dyDescent="0.25">
      <c r="CP860676" s="2014"/>
    </row>
    <row r="860700" spans="94:94" x14ac:dyDescent="0.25">
      <c r="CP860700" s="2036"/>
    </row>
    <row r="860701" spans="94:94" x14ac:dyDescent="0.25">
      <c r="CP860701" s="2014"/>
    </row>
    <row r="860725" spans="94:94" x14ac:dyDescent="0.25">
      <c r="CP860725" s="2036"/>
    </row>
    <row r="860726" spans="94:94" x14ac:dyDescent="0.25">
      <c r="CP860726" s="2014"/>
    </row>
    <row r="860750" spans="94:94" x14ac:dyDescent="0.25">
      <c r="CP860750" s="2036"/>
    </row>
    <row r="860751" spans="94:94" x14ac:dyDescent="0.25">
      <c r="CP860751" s="2014"/>
    </row>
    <row r="860775" spans="94:94" x14ac:dyDescent="0.25">
      <c r="CP860775" s="2036"/>
    </row>
    <row r="860776" spans="94:94" x14ac:dyDescent="0.25">
      <c r="CP860776" s="2014"/>
    </row>
    <row r="860800" spans="94:94" x14ac:dyDescent="0.25">
      <c r="CP860800" s="2036"/>
    </row>
    <row r="860801" spans="94:94" x14ac:dyDescent="0.25">
      <c r="CP860801" s="2014"/>
    </row>
    <row r="860825" spans="94:94" x14ac:dyDescent="0.25">
      <c r="CP860825" s="2036"/>
    </row>
    <row r="860826" spans="94:94" x14ac:dyDescent="0.25">
      <c r="CP860826" s="2014"/>
    </row>
    <row r="860850" spans="94:94" x14ac:dyDescent="0.25">
      <c r="CP860850" s="2036"/>
    </row>
    <row r="860851" spans="94:94" x14ac:dyDescent="0.25">
      <c r="CP860851" s="2014"/>
    </row>
    <row r="860875" spans="94:94" x14ac:dyDescent="0.25">
      <c r="CP860875" s="2036"/>
    </row>
    <row r="860876" spans="94:94" x14ac:dyDescent="0.25">
      <c r="CP860876" s="2014"/>
    </row>
    <row r="860900" spans="94:94" x14ac:dyDescent="0.25">
      <c r="CP860900" s="2036"/>
    </row>
    <row r="860901" spans="94:94" x14ac:dyDescent="0.25">
      <c r="CP860901" s="2014"/>
    </row>
    <row r="860925" spans="94:94" x14ac:dyDescent="0.25">
      <c r="CP860925" s="2036"/>
    </row>
    <row r="860926" spans="94:94" x14ac:dyDescent="0.25">
      <c r="CP860926" s="2014"/>
    </row>
    <row r="860950" spans="94:94" x14ac:dyDescent="0.25">
      <c r="CP860950" s="2036"/>
    </row>
    <row r="860951" spans="94:94" x14ac:dyDescent="0.25">
      <c r="CP860951" s="2014"/>
    </row>
    <row r="860975" spans="94:94" x14ac:dyDescent="0.25">
      <c r="CP860975" s="2036"/>
    </row>
    <row r="860976" spans="94:94" x14ac:dyDescent="0.25">
      <c r="CP860976" s="2014"/>
    </row>
    <row r="861000" spans="94:94" x14ac:dyDescent="0.25">
      <c r="CP861000" s="2036"/>
    </row>
    <row r="861001" spans="94:94" x14ac:dyDescent="0.25">
      <c r="CP861001" s="2014"/>
    </row>
    <row r="861025" spans="94:94" x14ac:dyDescent="0.25">
      <c r="CP861025" s="2036"/>
    </row>
    <row r="861026" spans="94:94" x14ac:dyDescent="0.25">
      <c r="CP861026" s="2014"/>
    </row>
    <row r="861050" spans="94:94" x14ac:dyDescent="0.25">
      <c r="CP861050" s="2036"/>
    </row>
    <row r="861051" spans="94:94" x14ac:dyDescent="0.25">
      <c r="CP861051" s="2014"/>
    </row>
    <row r="861075" spans="94:94" x14ac:dyDescent="0.25">
      <c r="CP861075" s="2036"/>
    </row>
    <row r="861076" spans="94:94" x14ac:dyDescent="0.25">
      <c r="CP861076" s="2014"/>
    </row>
    <row r="861100" spans="94:94" x14ac:dyDescent="0.25">
      <c r="CP861100" s="2036"/>
    </row>
    <row r="861101" spans="94:94" x14ac:dyDescent="0.25">
      <c r="CP861101" s="2014"/>
    </row>
    <row r="861125" spans="94:94" x14ac:dyDescent="0.25">
      <c r="CP861125" s="2036"/>
    </row>
    <row r="861126" spans="94:94" x14ac:dyDescent="0.25">
      <c r="CP861126" s="2014"/>
    </row>
    <row r="861150" spans="94:94" x14ac:dyDescent="0.25">
      <c r="CP861150" s="2036"/>
    </row>
    <row r="861151" spans="94:94" x14ac:dyDescent="0.25">
      <c r="CP861151" s="2014"/>
    </row>
    <row r="861175" spans="94:94" x14ac:dyDescent="0.25">
      <c r="CP861175" s="2036"/>
    </row>
    <row r="861176" spans="94:94" x14ac:dyDescent="0.25">
      <c r="CP861176" s="2014"/>
    </row>
    <row r="861200" spans="94:94" x14ac:dyDescent="0.25">
      <c r="CP861200" s="2036"/>
    </row>
    <row r="861201" spans="94:94" x14ac:dyDescent="0.25">
      <c r="CP861201" s="2014"/>
    </row>
    <row r="861225" spans="94:94" x14ac:dyDescent="0.25">
      <c r="CP861225" s="2036"/>
    </row>
    <row r="861226" spans="94:94" x14ac:dyDescent="0.25">
      <c r="CP861226" s="2014"/>
    </row>
    <row r="861250" spans="94:94" x14ac:dyDescent="0.25">
      <c r="CP861250" s="2036"/>
    </row>
    <row r="861251" spans="94:94" x14ac:dyDescent="0.25">
      <c r="CP861251" s="2014"/>
    </row>
    <row r="861275" spans="94:94" x14ac:dyDescent="0.25">
      <c r="CP861275" s="2036"/>
    </row>
    <row r="861276" spans="94:94" x14ac:dyDescent="0.25">
      <c r="CP861276" s="2014"/>
    </row>
    <row r="861300" spans="94:94" x14ac:dyDescent="0.25">
      <c r="CP861300" s="2036"/>
    </row>
    <row r="861301" spans="94:94" x14ac:dyDescent="0.25">
      <c r="CP861301" s="2014"/>
    </row>
    <row r="861325" spans="94:94" x14ac:dyDescent="0.25">
      <c r="CP861325" s="2036"/>
    </row>
    <row r="861326" spans="94:94" x14ac:dyDescent="0.25">
      <c r="CP861326" s="2014"/>
    </row>
    <row r="861350" spans="94:94" x14ac:dyDescent="0.25">
      <c r="CP861350" s="2036"/>
    </row>
    <row r="861351" spans="94:94" x14ac:dyDescent="0.25">
      <c r="CP861351" s="2014"/>
    </row>
    <row r="861375" spans="94:94" x14ac:dyDescent="0.25">
      <c r="CP861375" s="2036"/>
    </row>
    <row r="861376" spans="94:94" x14ac:dyDescent="0.25">
      <c r="CP861376" s="2014"/>
    </row>
    <row r="861400" spans="94:94" x14ac:dyDescent="0.25">
      <c r="CP861400" s="2036"/>
    </row>
    <row r="861401" spans="94:94" x14ac:dyDescent="0.25">
      <c r="CP861401" s="2014"/>
    </row>
    <row r="861425" spans="94:94" x14ac:dyDescent="0.25">
      <c r="CP861425" s="2036"/>
    </row>
    <row r="861426" spans="94:94" x14ac:dyDescent="0.25">
      <c r="CP861426" s="2014"/>
    </row>
    <row r="861450" spans="94:94" x14ac:dyDescent="0.25">
      <c r="CP861450" s="2036"/>
    </row>
    <row r="861451" spans="94:94" x14ac:dyDescent="0.25">
      <c r="CP861451" s="2014"/>
    </row>
    <row r="861475" spans="94:94" x14ac:dyDescent="0.25">
      <c r="CP861475" s="2036"/>
    </row>
    <row r="861476" spans="94:94" x14ac:dyDescent="0.25">
      <c r="CP861476" s="2014"/>
    </row>
    <row r="861500" spans="94:94" x14ac:dyDescent="0.25">
      <c r="CP861500" s="2036"/>
    </row>
    <row r="861501" spans="94:94" x14ac:dyDescent="0.25">
      <c r="CP861501" s="2014"/>
    </row>
    <row r="861525" spans="94:94" x14ac:dyDescent="0.25">
      <c r="CP861525" s="2036"/>
    </row>
    <row r="861526" spans="94:94" x14ac:dyDescent="0.25">
      <c r="CP861526" s="2014"/>
    </row>
    <row r="861550" spans="94:94" x14ac:dyDescent="0.25">
      <c r="CP861550" s="2036"/>
    </row>
    <row r="861551" spans="94:94" x14ac:dyDescent="0.25">
      <c r="CP861551" s="2014"/>
    </row>
    <row r="861575" spans="94:94" x14ac:dyDescent="0.25">
      <c r="CP861575" s="2036"/>
    </row>
    <row r="861576" spans="94:94" x14ac:dyDescent="0.25">
      <c r="CP861576" s="2014"/>
    </row>
    <row r="861600" spans="94:94" x14ac:dyDescent="0.25">
      <c r="CP861600" s="2036"/>
    </row>
    <row r="861601" spans="94:94" x14ac:dyDescent="0.25">
      <c r="CP861601" s="2014"/>
    </row>
    <row r="861625" spans="94:94" x14ac:dyDescent="0.25">
      <c r="CP861625" s="2036"/>
    </row>
    <row r="861626" spans="94:94" x14ac:dyDescent="0.25">
      <c r="CP861626" s="2014"/>
    </row>
    <row r="861650" spans="94:94" x14ac:dyDescent="0.25">
      <c r="CP861650" s="2036"/>
    </row>
    <row r="861651" spans="94:94" x14ac:dyDescent="0.25">
      <c r="CP861651" s="2014"/>
    </row>
    <row r="861675" spans="94:94" x14ac:dyDescent="0.25">
      <c r="CP861675" s="2036"/>
    </row>
    <row r="861676" spans="94:94" x14ac:dyDescent="0.25">
      <c r="CP861676" s="2014"/>
    </row>
    <row r="861700" spans="94:94" x14ac:dyDescent="0.25">
      <c r="CP861700" s="2036"/>
    </row>
    <row r="861701" spans="94:94" x14ac:dyDescent="0.25">
      <c r="CP861701" s="2014"/>
    </row>
    <row r="861725" spans="94:94" x14ac:dyDescent="0.25">
      <c r="CP861725" s="2036"/>
    </row>
    <row r="861726" spans="94:94" x14ac:dyDescent="0.25">
      <c r="CP861726" s="2014"/>
    </row>
    <row r="861750" spans="94:94" x14ac:dyDescent="0.25">
      <c r="CP861750" s="2036"/>
    </row>
    <row r="861751" spans="94:94" x14ac:dyDescent="0.25">
      <c r="CP861751" s="2014"/>
    </row>
    <row r="861775" spans="94:94" x14ac:dyDescent="0.25">
      <c r="CP861775" s="2036"/>
    </row>
    <row r="861776" spans="94:94" x14ac:dyDescent="0.25">
      <c r="CP861776" s="2014"/>
    </row>
    <row r="861800" spans="94:94" x14ac:dyDescent="0.25">
      <c r="CP861800" s="2036"/>
    </row>
    <row r="861801" spans="94:94" x14ac:dyDescent="0.25">
      <c r="CP861801" s="2014"/>
    </row>
    <row r="861825" spans="94:94" x14ac:dyDescent="0.25">
      <c r="CP861825" s="2036"/>
    </row>
    <row r="861826" spans="94:94" x14ac:dyDescent="0.25">
      <c r="CP861826" s="2014"/>
    </row>
    <row r="861850" spans="94:94" x14ac:dyDescent="0.25">
      <c r="CP861850" s="2036"/>
    </row>
    <row r="861851" spans="94:94" x14ac:dyDescent="0.25">
      <c r="CP861851" s="2014"/>
    </row>
    <row r="861875" spans="94:94" x14ac:dyDescent="0.25">
      <c r="CP861875" s="2036"/>
    </row>
    <row r="861876" spans="94:94" x14ac:dyDescent="0.25">
      <c r="CP861876" s="2014"/>
    </row>
    <row r="861900" spans="94:94" x14ac:dyDescent="0.25">
      <c r="CP861900" s="2036"/>
    </row>
    <row r="861901" spans="94:94" x14ac:dyDescent="0.25">
      <c r="CP861901" s="2014"/>
    </row>
    <row r="861925" spans="94:94" x14ac:dyDescent="0.25">
      <c r="CP861925" s="2036"/>
    </row>
    <row r="861926" spans="94:94" x14ac:dyDescent="0.25">
      <c r="CP861926" s="2014"/>
    </row>
    <row r="861950" spans="94:94" x14ac:dyDescent="0.25">
      <c r="CP861950" s="2036"/>
    </row>
    <row r="861951" spans="94:94" x14ac:dyDescent="0.25">
      <c r="CP861951" s="2014"/>
    </row>
    <row r="861975" spans="94:94" x14ac:dyDescent="0.25">
      <c r="CP861975" s="2036"/>
    </row>
    <row r="861976" spans="94:94" x14ac:dyDescent="0.25">
      <c r="CP861976" s="2014"/>
    </row>
    <row r="862000" spans="94:94" x14ac:dyDescent="0.25">
      <c r="CP862000" s="2036"/>
    </row>
    <row r="862001" spans="94:94" x14ac:dyDescent="0.25">
      <c r="CP862001" s="2014"/>
    </row>
    <row r="862025" spans="94:94" x14ac:dyDescent="0.25">
      <c r="CP862025" s="2036"/>
    </row>
    <row r="862026" spans="94:94" x14ac:dyDescent="0.25">
      <c r="CP862026" s="2014"/>
    </row>
    <row r="862050" spans="94:94" x14ac:dyDescent="0.25">
      <c r="CP862050" s="2036"/>
    </row>
    <row r="862051" spans="94:94" x14ac:dyDescent="0.25">
      <c r="CP862051" s="2014"/>
    </row>
    <row r="862075" spans="94:94" x14ac:dyDescent="0.25">
      <c r="CP862075" s="2036"/>
    </row>
    <row r="862076" spans="94:94" x14ac:dyDescent="0.25">
      <c r="CP862076" s="2014"/>
    </row>
    <row r="862100" spans="94:94" x14ac:dyDescent="0.25">
      <c r="CP862100" s="2036"/>
    </row>
    <row r="862101" spans="94:94" x14ac:dyDescent="0.25">
      <c r="CP862101" s="2014"/>
    </row>
    <row r="862125" spans="94:94" x14ac:dyDescent="0.25">
      <c r="CP862125" s="2036"/>
    </row>
    <row r="862126" spans="94:94" x14ac:dyDescent="0.25">
      <c r="CP862126" s="2014"/>
    </row>
    <row r="862150" spans="94:94" x14ac:dyDescent="0.25">
      <c r="CP862150" s="2036"/>
    </row>
    <row r="862151" spans="94:94" x14ac:dyDescent="0.25">
      <c r="CP862151" s="2014"/>
    </row>
    <row r="862175" spans="94:94" x14ac:dyDescent="0.25">
      <c r="CP862175" s="2036"/>
    </row>
    <row r="862176" spans="94:94" x14ac:dyDescent="0.25">
      <c r="CP862176" s="2014"/>
    </row>
    <row r="862200" spans="94:94" x14ac:dyDescent="0.25">
      <c r="CP862200" s="2036"/>
    </row>
    <row r="862201" spans="94:94" x14ac:dyDescent="0.25">
      <c r="CP862201" s="2014"/>
    </row>
    <row r="862225" spans="94:94" x14ac:dyDescent="0.25">
      <c r="CP862225" s="2036"/>
    </row>
    <row r="862226" spans="94:94" x14ac:dyDescent="0.25">
      <c r="CP862226" s="2014"/>
    </row>
    <row r="862250" spans="94:94" x14ac:dyDescent="0.25">
      <c r="CP862250" s="2036"/>
    </row>
    <row r="862251" spans="94:94" x14ac:dyDescent="0.25">
      <c r="CP862251" s="2014"/>
    </row>
    <row r="862275" spans="94:94" x14ac:dyDescent="0.25">
      <c r="CP862275" s="2036"/>
    </row>
    <row r="862276" spans="94:94" x14ac:dyDescent="0.25">
      <c r="CP862276" s="2014"/>
    </row>
    <row r="862300" spans="94:94" x14ac:dyDescent="0.25">
      <c r="CP862300" s="2036"/>
    </row>
    <row r="862301" spans="94:94" x14ac:dyDescent="0.25">
      <c r="CP862301" s="2014"/>
    </row>
    <row r="862325" spans="94:94" x14ac:dyDescent="0.25">
      <c r="CP862325" s="2036"/>
    </row>
    <row r="862326" spans="94:94" x14ac:dyDescent="0.25">
      <c r="CP862326" s="2014"/>
    </row>
    <row r="862350" spans="94:94" x14ac:dyDescent="0.25">
      <c r="CP862350" s="2036"/>
    </row>
    <row r="862351" spans="94:94" x14ac:dyDescent="0.25">
      <c r="CP862351" s="2014"/>
    </row>
    <row r="862375" spans="94:94" x14ac:dyDescent="0.25">
      <c r="CP862375" s="2036"/>
    </row>
    <row r="862376" spans="94:94" x14ac:dyDescent="0.25">
      <c r="CP862376" s="2014"/>
    </row>
    <row r="862400" spans="94:94" x14ac:dyDescent="0.25">
      <c r="CP862400" s="2036"/>
    </row>
    <row r="862401" spans="94:94" x14ac:dyDescent="0.25">
      <c r="CP862401" s="2014"/>
    </row>
    <row r="862425" spans="94:94" x14ac:dyDescent="0.25">
      <c r="CP862425" s="2036"/>
    </row>
    <row r="862426" spans="94:94" x14ac:dyDescent="0.25">
      <c r="CP862426" s="2014"/>
    </row>
    <row r="862450" spans="94:94" x14ac:dyDescent="0.25">
      <c r="CP862450" s="2036"/>
    </row>
    <row r="862451" spans="94:94" x14ac:dyDescent="0.25">
      <c r="CP862451" s="2014"/>
    </row>
    <row r="862475" spans="94:94" x14ac:dyDescent="0.25">
      <c r="CP862475" s="2036"/>
    </row>
    <row r="862476" spans="94:94" x14ac:dyDescent="0.25">
      <c r="CP862476" s="2014"/>
    </row>
    <row r="862500" spans="94:94" x14ac:dyDescent="0.25">
      <c r="CP862500" s="2036"/>
    </row>
    <row r="862501" spans="94:94" x14ac:dyDescent="0.25">
      <c r="CP862501" s="2014"/>
    </row>
    <row r="862525" spans="94:94" x14ac:dyDescent="0.25">
      <c r="CP862525" s="2036"/>
    </row>
    <row r="862526" spans="94:94" x14ac:dyDescent="0.25">
      <c r="CP862526" s="2014"/>
    </row>
    <row r="862550" spans="94:94" x14ac:dyDescent="0.25">
      <c r="CP862550" s="2036"/>
    </row>
    <row r="862551" spans="94:94" x14ac:dyDescent="0.25">
      <c r="CP862551" s="2014"/>
    </row>
    <row r="862575" spans="94:94" x14ac:dyDescent="0.25">
      <c r="CP862575" s="2036"/>
    </row>
    <row r="862576" spans="94:94" x14ac:dyDescent="0.25">
      <c r="CP862576" s="2014"/>
    </row>
    <row r="862600" spans="94:94" x14ac:dyDescent="0.25">
      <c r="CP862600" s="2036"/>
    </row>
    <row r="862601" spans="94:94" x14ac:dyDescent="0.25">
      <c r="CP862601" s="2014"/>
    </row>
    <row r="862625" spans="94:94" x14ac:dyDescent="0.25">
      <c r="CP862625" s="2036"/>
    </row>
    <row r="862626" spans="94:94" x14ac:dyDescent="0.25">
      <c r="CP862626" s="2014"/>
    </row>
    <row r="862650" spans="94:94" x14ac:dyDescent="0.25">
      <c r="CP862650" s="2036"/>
    </row>
    <row r="862651" spans="94:94" x14ac:dyDescent="0.25">
      <c r="CP862651" s="2014"/>
    </row>
    <row r="862675" spans="94:94" x14ac:dyDescent="0.25">
      <c r="CP862675" s="2036"/>
    </row>
    <row r="862676" spans="94:94" x14ac:dyDescent="0.25">
      <c r="CP862676" s="2014"/>
    </row>
    <row r="862700" spans="94:94" x14ac:dyDescent="0.25">
      <c r="CP862700" s="2036"/>
    </row>
    <row r="862701" spans="94:94" x14ac:dyDescent="0.25">
      <c r="CP862701" s="2014"/>
    </row>
    <row r="862725" spans="94:94" x14ac:dyDescent="0.25">
      <c r="CP862725" s="2036"/>
    </row>
    <row r="862726" spans="94:94" x14ac:dyDescent="0.25">
      <c r="CP862726" s="2014"/>
    </row>
    <row r="862750" spans="94:94" x14ac:dyDescent="0.25">
      <c r="CP862750" s="2036"/>
    </row>
    <row r="862751" spans="94:94" x14ac:dyDescent="0.25">
      <c r="CP862751" s="2014"/>
    </row>
    <row r="862775" spans="94:94" x14ac:dyDescent="0.25">
      <c r="CP862775" s="2036"/>
    </row>
    <row r="862776" spans="94:94" x14ac:dyDescent="0.25">
      <c r="CP862776" s="2014"/>
    </row>
    <row r="862800" spans="94:94" x14ac:dyDescent="0.25">
      <c r="CP862800" s="2036"/>
    </row>
    <row r="862801" spans="94:94" x14ac:dyDescent="0.25">
      <c r="CP862801" s="2014"/>
    </row>
    <row r="862825" spans="94:94" x14ac:dyDescent="0.25">
      <c r="CP862825" s="2036"/>
    </row>
    <row r="862826" spans="94:94" x14ac:dyDescent="0.25">
      <c r="CP862826" s="2014"/>
    </row>
    <row r="862850" spans="94:94" x14ac:dyDescent="0.25">
      <c r="CP862850" s="2036"/>
    </row>
    <row r="862851" spans="94:94" x14ac:dyDescent="0.25">
      <c r="CP862851" s="2014"/>
    </row>
    <row r="862875" spans="94:94" x14ac:dyDescent="0.25">
      <c r="CP862875" s="2036"/>
    </row>
    <row r="862876" spans="94:94" x14ac:dyDescent="0.25">
      <c r="CP862876" s="2014"/>
    </row>
    <row r="862900" spans="94:94" x14ac:dyDescent="0.25">
      <c r="CP862900" s="2036"/>
    </row>
    <row r="862901" spans="94:94" x14ac:dyDescent="0.25">
      <c r="CP862901" s="2014"/>
    </row>
    <row r="862925" spans="94:94" x14ac:dyDescent="0.25">
      <c r="CP862925" s="2036"/>
    </row>
    <row r="862926" spans="94:94" x14ac:dyDescent="0.25">
      <c r="CP862926" s="2014"/>
    </row>
    <row r="862950" spans="94:94" x14ac:dyDescent="0.25">
      <c r="CP862950" s="2036"/>
    </row>
    <row r="862951" spans="94:94" x14ac:dyDescent="0.25">
      <c r="CP862951" s="2014"/>
    </row>
    <row r="862975" spans="94:94" x14ac:dyDescent="0.25">
      <c r="CP862975" s="2036"/>
    </row>
    <row r="862976" spans="94:94" x14ac:dyDescent="0.25">
      <c r="CP862976" s="2014"/>
    </row>
    <row r="863000" spans="94:94" x14ac:dyDescent="0.25">
      <c r="CP863000" s="2036"/>
    </row>
    <row r="863001" spans="94:94" x14ac:dyDescent="0.25">
      <c r="CP863001" s="2014"/>
    </row>
    <row r="863025" spans="94:94" x14ac:dyDescent="0.25">
      <c r="CP863025" s="2036"/>
    </row>
    <row r="863026" spans="94:94" x14ac:dyDescent="0.25">
      <c r="CP863026" s="2014"/>
    </row>
    <row r="863050" spans="94:94" x14ac:dyDescent="0.25">
      <c r="CP863050" s="2036"/>
    </row>
    <row r="863051" spans="94:94" x14ac:dyDescent="0.25">
      <c r="CP863051" s="2014"/>
    </row>
    <row r="863075" spans="94:94" x14ac:dyDescent="0.25">
      <c r="CP863075" s="2036"/>
    </row>
    <row r="863076" spans="94:94" x14ac:dyDescent="0.25">
      <c r="CP863076" s="2014"/>
    </row>
    <row r="863100" spans="94:94" x14ac:dyDescent="0.25">
      <c r="CP863100" s="2036"/>
    </row>
    <row r="863101" spans="94:94" x14ac:dyDescent="0.25">
      <c r="CP863101" s="2014"/>
    </row>
    <row r="863125" spans="94:94" x14ac:dyDescent="0.25">
      <c r="CP863125" s="2036"/>
    </row>
    <row r="863126" spans="94:94" x14ac:dyDescent="0.25">
      <c r="CP863126" s="2014"/>
    </row>
    <row r="863150" spans="94:94" x14ac:dyDescent="0.25">
      <c r="CP863150" s="2036"/>
    </row>
    <row r="863151" spans="94:94" x14ac:dyDescent="0.25">
      <c r="CP863151" s="2014"/>
    </row>
    <row r="863175" spans="94:94" x14ac:dyDescent="0.25">
      <c r="CP863175" s="2036"/>
    </row>
    <row r="863176" spans="94:94" x14ac:dyDescent="0.25">
      <c r="CP863176" s="2014"/>
    </row>
    <row r="863200" spans="94:94" x14ac:dyDescent="0.25">
      <c r="CP863200" s="2036"/>
    </row>
    <row r="863201" spans="94:94" x14ac:dyDescent="0.25">
      <c r="CP863201" s="2014"/>
    </row>
    <row r="863225" spans="94:94" x14ac:dyDescent="0.25">
      <c r="CP863225" s="2036"/>
    </row>
    <row r="863226" spans="94:94" x14ac:dyDescent="0.25">
      <c r="CP863226" s="2014"/>
    </row>
    <row r="863250" spans="94:94" x14ac:dyDescent="0.25">
      <c r="CP863250" s="2036"/>
    </row>
    <row r="863251" spans="94:94" x14ac:dyDescent="0.25">
      <c r="CP863251" s="2014"/>
    </row>
    <row r="863275" spans="94:94" x14ac:dyDescent="0.25">
      <c r="CP863275" s="2036"/>
    </row>
    <row r="863276" spans="94:94" x14ac:dyDescent="0.25">
      <c r="CP863276" s="2014"/>
    </row>
    <row r="863300" spans="94:94" x14ac:dyDescent="0.25">
      <c r="CP863300" s="2036"/>
    </row>
    <row r="863301" spans="94:94" x14ac:dyDescent="0.25">
      <c r="CP863301" s="2014"/>
    </row>
    <row r="863325" spans="94:94" x14ac:dyDescent="0.25">
      <c r="CP863325" s="2036"/>
    </row>
    <row r="863326" spans="94:94" x14ac:dyDescent="0.25">
      <c r="CP863326" s="2014"/>
    </row>
    <row r="863350" spans="94:94" x14ac:dyDescent="0.25">
      <c r="CP863350" s="2036"/>
    </row>
    <row r="863351" spans="94:94" x14ac:dyDescent="0.25">
      <c r="CP863351" s="2014"/>
    </row>
    <row r="863375" spans="94:94" x14ac:dyDescent="0.25">
      <c r="CP863375" s="2036"/>
    </row>
    <row r="863376" spans="94:94" x14ac:dyDescent="0.25">
      <c r="CP863376" s="2014"/>
    </row>
    <row r="863400" spans="94:94" x14ac:dyDescent="0.25">
      <c r="CP863400" s="2036"/>
    </row>
    <row r="863401" spans="94:94" x14ac:dyDescent="0.25">
      <c r="CP863401" s="2014"/>
    </row>
    <row r="863425" spans="94:94" x14ac:dyDescent="0.25">
      <c r="CP863425" s="2036"/>
    </row>
    <row r="863426" spans="94:94" x14ac:dyDescent="0.25">
      <c r="CP863426" s="2014"/>
    </row>
    <row r="863450" spans="94:94" x14ac:dyDescent="0.25">
      <c r="CP863450" s="2036"/>
    </row>
    <row r="863451" spans="94:94" x14ac:dyDescent="0.25">
      <c r="CP863451" s="2014"/>
    </row>
    <row r="863475" spans="94:94" x14ac:dyDescent="0.25">
      <c r="CP863475" s="2036"/>
    </row>
    <row r="863476" spans="94:94" x14ac:dyDescent="0.25">
      <c r="CP863476" s="2014"/>
    </row>
    <row r="863500" spans="94:94" x14ac:dyDescent="0.25">
      <c r="CP863500" s="2036"/>
    </row>
    <row r="863501" spans="94:94" x14ac:dyDescent="0.25">
      <c r="CP863501" s="2014"/>
    </row>
    <row r="863525" spans="94:94" x14ac:dyDescent="0.25">
      <c r="CP863525" s="2036"/>
    </row>
    <row r="863526" spans="94:94" x14ac:dyDescent="0.25">
      <c r="CP863526" s="2014"/>
    </row>
    <row r="863550" spans="94:94" x14ac:dyDescent="0.25">
      <c r="CP863550" s="2036"/>
    </row>
    <row r="863551" spans="94:94" x14ac:dyDescent="0.25">
      <c r="CP863551" s="2014"/>
    </row>
    <row r="863575" spans="94:94" x14ac:dyDescent="0.25">
      <c r="CP863575" s="2036"/>
    </row>
    <row r="863576" spans="94:94" x14ac:dyDescent="0.25">
      <c r="CP863576" s="2014"/>
    </row>
    <row r="863600" spans="94:94" x14ac:dyDescent="0.25">
      <c r="CP863600" s="2036"/>
    </row>
    <row r="863601" spans="94:94" x14ac:dyDescent="0.25">
      <c r="CP863601" s="2014"/>
    </row>
    <row r="863625" spans="94:94" x14ac:dyDescent="0.25">
      <c r="CP863625" s="2036"/>
    </row>
    <row r="863626" spans="94:94" x14ac:dyDescent="0.25">
      <c r="CP863626" s="2014"/>
    </row>
    <row r="863650" spans="94:94" x14ac:dyDescent="0.25">
      <c r="CP863650" s="2036"/>
    </row>
    <row r="863651" spans="94:94" x14ac:dyDescent="0.25">
      <c r="CP863651" s="2014"/>
    </row>
    <row r="863675" spans="94:94" x14ac:dyDescent="0.25">
      <c r="CP863675" s="2036"/>
    </row>
    <row r="863676" spans="94:94" x14ac:dyDescent="0.25">
      <c r="CP863676" s="2014"/>
    </row>
    <row r="863700" spans="94:94" x14ac:dyDescent="0.25">
      <c r="CP863700" s="2036"/>
    </row>
    <row r="863701" spans="94:94" x14ac:dyDescent="0.25">
      <c r="CP863701" s="2014"/>
    </row>
    <row r="863725" spans="94:94" x14ac:dyDescent="0.25">
      <c r="CP863725" s="2036"/>
    </row>
    <row r="863726" spans="94:94" x14ac:dyDescent="0.25">
      <c r="CP863726" s="2014"/>
    </row>
    <row r="863750" spans="94:94" x14ac:dyDescent="0.25">
      <c r="CP863750" s="2036"/>
    </row>
    <row r="863751" spans="94:94" x14ac:dyDescent="0.25">
      <c r="CP863751" s="2014"/>
    </row>
    <row r="863775" spans="94:94" x14ac:dyDescent="0.25">
      <c r="CP863775" s="2036"/>
    </row>
    <row r="863776" spans="94:94" x14ac:dyDescent="0.25">
      <c r="CP863776" s="2014"/>
    </row>
    <row r="863800" spans="94:94" x14ac:dyDescent="0.25">
      <c r="CP863800" s="2036"/>
    </row>
    <row r="863801" spans="94:94" x14ac:dyDescent="0.25">
      <c r="CP863801" s="2014"/>
    </row>
    <row r="863825" spans="94:94" x14ac:dyDescent="0.25">
      <c r="CP863825" s="2036"/>
    </row>
    <row r="863826" spans="94:94" x14ac:dyDescent="0.25">
      <c r="CP863826" s="2014"/>
    </row>
    <row r="863850" spans="94:94" x14ac:dyDescent="0.25">
      <c r="CP863850" s="2036"/>
    </row>
    <row r="863851" spans="94:94" x14ac:dyDescent="0.25">
      <c r="CP863851" s="2014"/>
    </row>
    <row r="863875" spans="94:94" x14ac:dyDescent="0.25">
      <c r="CP863875" s="2036"/>
    </row>
    <row r="863876" spans="94:94" x14ac:dyDescent="0.25">
      <c r="CP863876" s="2014"/>
    </row>
    <row r="863900" spans="94:94" x14ac:dyDescent="0.25">
      <c r="CP863900" s="2036"/>
    </row>
    <row r="863901" spans="94:94" x14ac:dyDescent="0.25">
      <c r="CP863901" s="2014"/>
    </row>
    <row r="863925" spans="94:94" x14ac:dyDescent="0.25">
      <c r="CP863925" s="2036"/>
    </row>
    <row r="863926" spans="94:94" x14ac:dyDescent="0.25">
      <c r="CP863926" s="2014"/>
    </row>
    <row r="863950" spans="94:94" x14ac:dyDescent="0.25">
      <c r="CP863950" s="2036"/>
    </row>
    <row r="863951" spans="94:94" x14ac:dyDescent="0.25">
      <c r="CP863951" s="2014"/>
    </row>
    <row r="863975" spans="94:94" x14ac:dyDescent="0.25">
      <c r="CP863975" s="2036"/>
    </row>
    <row r="863976" spans="94:94" x14ac:dyDescent="0.25">
      <c r="CP863976" s="2014"/>
    </row>
    <row r="864000" spans="94:94" x14ac:dyDescent="0.25">
      <c r="CP864000" s="2036"/>
    </row>
    <row r="864001" spans="94:94" x14ac:dyDescent="0.25">
      <c r="CP864001" s="2014"/>
    </row>
    <row r="864025" spans="94:94" x14ac:dyDescent="0.25">
      <c r="CP864025" s="2036"/>
    </row>
    <row r="864026" spans="94:94" x14ac:dyDescent="0.25">
      <c r="CP864026" s="2014"/>
    </row>
    <row r="864050" spans="94:94" x14ac:dyDescent="0.25">
      <c r="CP864050" s="2036"/>
    </row>
    <row r="864051" spans="94:94" x14ac:dyDescent="0.25">
      <c r="CP864051" s="2014"/>
    </row>
    <row r="864075" spans="94:94" x14ac:dyDescent="0.25">
      <c r="CP864075" s="2036"/>
    </row>
    <row r="864076" spans="94:94" x14ac:dyDescent="0.25">
      <c r="CP864076" s="2014"/>
    </row>
    <row r="864100" spans="94:94" x14ac:dyDescent="0.25">
      <c r="CP864100" s="2036"/>
    </row>
    <row r="864101" spans="94:94" x14ac:dyDescent="0.25">
      <c r="CP864101" s="2014"/>
    </row>
    <row r="864125" spans="94:94" x14ac:dyDescent="0.25">
      <c r="CP864125" s="2036"/>
    </row>
    <row r="864126" spans="94:94" x14ac:dyDescent="0.25">
      <c r="CP864126" s="2014"/>
    </row>
    <row r="864150" spans="94:94" x14ac:dyDescent="0.25">
      <c r="CP864150" s="2036"/>
    </row>
    <row r="864151" spans="94:94" x14ac:dyDescent="0.25">
      <c r="CP864151" s="2014"/>
    </row>
    <row r="864175" spans="94:94" x14ac:dyDescent="0.25">
      <c r="CP864175" s="2036"/>
    </row>
    <row r="864176" spans="94:94" x14ac:dyDescent="0.25">
      <c r="CP864176" s="2014"/>
    </row>
    <row r="864200" spans="94:94" x14ac:dyDescent="0.25">
      <c r="CP864200" s="2036"/>
    </row>
    <row r="864201" spans="94:94" x14ac:dyDescent="0.25">
      <c r="CP864201" s="2014"/>
    </row>
    <row r="864225" spans="94:94" x14ac:dyDescent="0.25">
      <c r="CP864225" s="2036"/>
    </row>
    <row r="864226" spans="94:94" x14ac:dyDescent="0.25">
      <c r="CP864226" s="2014"/>
    </row>
    <row r="864250" spans="94:94" x14ac:dyDescent="0.25">
      <c r="CP864250" s="2036"/>
    </row>
    <row r="864251" spans="94:94" x14ac:dyDescent="0.25">
      <c r="CP864251" s="2014"/>
    </row>
    <row r="864275" spans="94:94" x14ac:dyDescent="0.25">
      <c r="CP864275" s="2036"/>
    </row>
    <row r="864276" spans="94:94" x14ac:dyDescent="0.25">
      <c r="CP864276" s="2014"/>
    </row>
    <row r="864300" spans="94:94" x14ac:dyDescent="0.25">
      <c r="CP864300" s="2036"/>
    </row>
    <row r="864301" spans="94:94" x14ac:dyDescent="0.25">
      <c r="CP864301" s="2014"/>
    </row>
    <row r="864325" spans="94:94" x14ac:dyDescent="0.25">
      <c r="CP864325" s="2036"/>
    </row>
    <row r="864326" spans="94:94" x14ac:dyDescent="0.25">
      <c r="CP864326" s="2014"/>
    </row>
    <row r="864350" spans="94:94" x14ac:dyDescent="0.25">
      <c r="CP864350" s="2036"/>
    </row>
    <row r="864351" spans="94:94" x14ac:dyDescent="0.25">
      <c r="CP864351" s="2014"/>
    </row>
    <row r="864375" spans="94:94" x14ac:dyDescent="0.25">
      <c r="CP864375" s="2036"/>
    </row>
    <row r="864376" spans="94:94" x14ac:dyDescent="0.25">
      <c r="CP864376" s="2014"/>
    </row>
    <row r="864400" spans="94:94" x14ac:dyDescent="0.25">
      <c r="CP864400" s="2036"/>
    </row>
    <row r="864401" spans="94:94" x14ac:dyDescent="0.25">
      <c r="CP864401" s="2014"/>
    </row>
    <row r="864425" spans="94:94" x14ac:dyDescent="0.25">
      <c r="CP864425" s="2036"/>
    </row>
    <row r="864426" spans="94:94" x14ac:dyDescent="0.25">
      <c r="CP864426" s="2014"/>
    </row>
    <row r="864450" spans="94:94" x14ac:dyDescent="0.25">
      <c r="CP864450" s="2036"/>
    </row>
    <row r="864451" spans="94:94" x14ac:dyDescent="0.25">
      <c r="CP864451" s="2014"/>
    </row>
    <row r="864475" spans="94:94" x14ac:dyDescent="0.25">
      <c r="CP864475" s="2036"/>
    </row>
    <row r="864476" spans="94:94" x14ac:dyDescent="0.25">
      <c r="CP864476" s="2014"/>
    </row>
    <row r="864500" spans="94:94" x14ac:dyDescent="0.25">
      <c r="CP864500" s="2036"/>
    </row>
    <row r="864501" spans="94:94" x14ac:dyDescent="0.25">
      <c r="CP864501" s="2014"/>
    </row>
    <row r="864525" spans="94:94" x14ac:dyDescent="0.25">
      <c r="CP864525" s="2036"/>
    </row>
    <row r="864526" spans="94:94" x14ac:dyDescent="0.25">
      <c r="CP864526" s="2014"/>
    </row>
    <row r="864550" spans="94:94" x14ac:dyDescent="0.25">
      <c r="CP864550" s="2036"/>
    </row>
    <row r="864551" spans="94:94" x14ac:dyDescent="0.25">
      <c r="CP864551" s="2014"/>
    </row>
    <row r="864575" spans="94:94" x14ac:dyDescent="0.25">
      <c r="CP864575" s="2036"/>
    </row>
    <row r="864576" spans="94:94" x14ac:dyDescent="0.25">
      <c r="CP864576" s="2014"/>
    </row>
    <row r="864600" spans="94:94" x14ac:dyDescent="0.25">
      <c r="CP864600" s="2036"/>
    </row>
    <row r="864601" spans="94:94" x14ac:dyDescent="0.25">
      <c r="CP864601" s="2014"/>
    </row>
    <row r="864625" spans="94:94" x14ac:dyDescent="0.25">
      <c r="CP864625" s="2036"/>
    </row>
    <row r="864626" spans="94:94" x14ac:dyDescent="0.25">
      <c r="CP864626" s="2014"/>
    </row>
    <row r="864650" spans="94:94" x14ac:dyDescent="0.25">
      <c r="CP864650" s="2036"/>
    </row>
    <row r="864651" spans="94:94" x14ac:dyDescent="0.25">
      <c r="CP864651" s="2014"/>
    </row>
    <row r="864675" spans="94:94" x14ac:dyDescent="0.25">
      <c r="CP864675" s="2036"/>
    </row>
    <row r="864676" spans="94:94" x14ac:dyDescent="0.25">
      <c r="CP864676" s="2014"/>
    </row>
    <row r="864700" spans="94:94" x14ac:dyDescent="0.25">
      <c r="CP864700" s="2036"/>
    </row>
    <row r="864701" spans="94:94" x14ac:dyDescent="0.25">
      <c r="CP864701" s="2014"/>
    </row>
    <row r="864725" spans="94:94" x14ac:dyDescent="0.25">
      <c r="CP864725" s="2036"/>
    </row>
    <row r="864726" spans="94:94" x14ac:dyDescent="0.25">
      <c r="CP864726" s="2014"/>
    </row>
    <row r="864750" spans="94:94" x14ac:dyDescent="0.25">
      <c r="CP864750" s="2036"/>
    </row>
    <row r="864751" spans="94:94" x14ac:dyDescent="0.25">
      <c r="CP864751" s="2014"/>
    </row>
    <row r="864775" spans="94:94" x14ac:dyDescent="0.25">
      <c r="CP864775" s="2036"/>
    </row>
    <row r="864776" spans="94:94" x14ac:dyDescent="0.25">
      <c r="CP864776" s="2014"/>
    </row>
    <row r="864800" spans="94:94" x14ac:dyDescent="0.25">
      <c r="CP864800" s="2036"/>
    </row>
    <row r="864801" spans="94:94" x14ac:dyDescent="0.25">
      <c r="CP864801" s="2014"/>
    </row>
    <row r="864825" spans="94:94" x14ac:dyDescent="0.25">
      <c r="CP864825" s="2036"/>
    </row>
    <row r="864826" spans="94:94" x14ac:dyDescent="0.25">
      <c r="CP864826" s="2014"/>
    </row>
    <row r="864850" spans="94:94" x14ac:dyDescent="0.25">
      <c r="CP864850" s="2036"/>
    </row>
    <row r="864851" spans="94:94" x14ac:dyDescent="0.25">
      <c r="CP864851" s="2014"/>
    </row>
    <row r="864875" spans="94:94" x14ac:dyDescent="0.25">
      <c r="CP864875" s="2036"/>
    </row>
    <row r="864876" spans="94:94" x14ac:dyDescent="0.25">
      <c r="CP864876" s="2014"/>
    </row>
    <row r="864900" spans="94:94" x14ac:dyDescent="0.25">
      <c r="CP864900" s="2036"/>
    </row>
    <row r="864901" spans="94:94" x14ac:dyDescent="0.25">
      <c r="CP864901" s="2014"/>
    </row>
    <row r="864925" spans="94:94" x14ac:dyDescent="0.25">
      <c r="CP864925" s="2036"/>
    </row>
    <row r="864926" spans="94:94" x14ac:dyDescent="0.25">
      <c r="CP864926" s="2014"/>
    </row>
    <row r="864950" spans="94:94" x14ac:dyDescent="0.25">
      <c r="CP864950" s="2036"/>
    </row>
    <row r="864951" spans="94:94" x14ac:dyDescent="0.25">
      <c r="CP864951" s="2014"/>
    </row>
    <row r="864975" spans="94:94" x14ac:dyDescent="0.25">
      <c r="CP864975" s="2036"/>
    </row>
    <row r="864976" spans="94:94" x14ac:dyDescent="0.25">
      <c r="CP864976" s="2014"/>
    </row>
    <row r="865000" spans="94:94" x14ac:dyDescent="0.25">
      <c r="CP865000" s="2036"/>
    </row>
    <row r="865001" spans="94:94" x14ac:dyDescent="0.25">
      <c r="CP865001" s="2014"/>
    </row>
    <row r="865025" spans="94:94" x14ac:dyDescent="0.25">
      <c r="CP865025" s="2036"/>
    </row>
    <row r="865026" spans="94:94" x14ac:dyDescent="0.25">
      <c r="CP865026" s="2014"/>
    </row>
    <row r="865050" spans="94:94" x14ac:dyDescent="0.25">
      <c r="CP865050" s="2036"/>
    </row>
    <row r="865051" spans="94:94" x14ac:dyDescent="0.25">
      <c r="CP865051" s="2014"/>
    </row>
    <row r="865075" spans="94:94" x14ac:dyDescent="0.25">
      <c r="CP865075" s="2036"/>
    </row>
    <row r="865076" spans="94:94" x14ac:dyDescent="0.25">
      <c r="CP865076" s="2014"/>
    </row>
    <row r="865100" spans="94:94" x14ac:dyDescent="0.25">
      <c r="CP865100" s="2036"/>
    </row>
    <row r="865101" spans="94:94" x14ac:dyDescent="0.25">
      <c r="CP865101" s="2014"/>
    </row>
    <row r="865125" spans="94:94" x14ac:dyDescent="0.25">
      <c r="CP865125" s="2036"/>
    </row>
    <row r="865126" spans="94:94" x14ac:dyDescent="0.25">
      <c r="CP865126" s="2014"/>
    </row>
    <row r="865150" spans="94:94" x14ac:dyDescent="0.25">
      <c r="CP865150" s="2036"/>
    </row>
    <row r="865151" spans="94:94" x14ac:dyDescent="0.25">
      <c r="CP865151" s="2014"/>
    </row>
    <row r="865175" spans="94:94" x14ac:dyDescent="0.25">
      <c r="CP865175" s="2036"/>
    </row>
    <row r="865176" spans="94:94" x14ac:dyDescent="0.25">
      <c r="CP865176" s="2014"/>
    </row>
    <row r="865200" spans="94:94" x14ac:dyDescent="0.25">
      <c r="CP865200" s="2036"/>
    </row>
    <row r="865201" spans="94:94" x14ac:dyDescent="0.25">
      <c r="CP865201" s="2014"/>
    </row>
    <row r="865225" spans="94:94" x14ac:dyDescent="0.25">
      <c r="CP865225" s="2036"/>
    </row>
    <row r="865226" spans="94:94" x14ac:dyDescent="0.25">
      <c r="CP865226" s="2014"/>
    </row>
    <row r="865250" spans="94:94" x14ac:dyDescent="0.25">
      <c r="CP865250" s="2036"/>
    </row>
    <row r="865251" spans="94:94" x14ac:dyDescent="0.25">
      <c r="CP865251" s="2014"/>
    </row>
    <row r="865275" spans="94:94" x14ac:dyDescent="0.25">
      <c r="CP865275" s="2036"/>
    </row>
    <row r="865276" spans="94:94" x14ac:dyDescent="0.25">
      <c r="CP865276" s="2014"/>
    </row>
    <row r="865300" spans="94:94" x14ac:dyDescent="0.25">
      <c r="CP865300" s="2036"/>
    </row>
    <row r="865301" spans="94:94" x14ac:dyDescent="0.25">
      <c r="CP865301" s="2014"/>
    </row>
    <row r="865325" spans="94:94" x14ac:dyDescent="0.25">
      <c r="CP865325" s="2036"/>
    </row>
    <row r="865326" spans="94:94" x14ac:dyDescent="0.25">
      <c r="CP865326" s="2014"/>
    </row>
    <row r="865350" spans="94:94" x14ac:dyDescent="0.25">
      <c r="CP865350" s="2036"/>
    </row>
    <row r="865351" spans="94:94" x14ac:dyDescent="0.25">
      <c r="CP865351" s="2014"/>
    </row>
    <row r="865375" spans="94:94" x14ac:dyDescent="0.25">
      <c r="CP865375" s="2036"/>
    </row>
    <row r="865376" spans="94:94" x14ac:dyDescent="0.25">
      <c r="CP865376" s="2014"/>
    </row>
    <row r="865400" spans="94:94" x14ac:dyDescent="0.25">
      <c r="CP865400" s="2036"/>
    </row>
    <row r="865401" spans="94:94" x14ac:dyDescent="0.25">
      <c r="CP865401" s="2014"/>
    </row>
    <row r="865425" spans="94:94" x14ac:dyDescent="0.25">
      <c r="CP865425" s="2036"/>
    </row>
    <row r="865426" spans="94:94" x14ac:dyDescent="0.25">
      <c r="CP865426" s="2014"/>
    </row>
    <row r="865450" spans="94:94" x14ac:dyDescent="0.25">
      <c r="CP865450" s="2036"/>
    </row>
    <row r="865451" spans="94:94" x14ac:dyDescent="0.25">
      <c r="CP865451" s="2014"/>
    </row>
    <row r="865475" spans="94:94" x14ac:dyDescent="0.25">
      <c r="CP865475" s="2036"/>
    </row>
    <row r="865476" spans="94:94" x14ac:dyDescent="0.25">
      <c r="CP865476" s="2014"/>
    </row>
    <row r="865500" spans="94:94" x14ac:dyDescent="0.25">
      <c r="CP865500" s="2036"/>
    </row>
    <row r="865501" spans="94:94" x14ac:dyDescent="0.25">
      <c r="CP865501" s="2014"/>
    </row>
    <row r="865525" spans="94:94" x14ac:dyDescent="0.25">
      <c r="CP865525" s="2036"/>
    </row>
    <row r="865526" spans="94:94" x14ac:dyDescent="0.25">
      <c r="CP865526" s="2014"/>
    </row>
    <row r="865550" spans="94:94" x14ac:dyDescent="0.25">
      <c r="CP865550" s="2036"/>
    </row>
    <row r="865551" spans="94:94" x14ac:dyDescent="0.25">
      <c r="CP865551" s="2014"/>
    </row>
    <row r="865575" spans="94:94" x14ac:dyDescent="0.25">
      <c r="CP865575" s="2036"/>
    </row>
    <row r="865576" spans="94:94" x14ac:dyDescent="0.25">
      <c r="CP865576" s="2014"/>
    </row>
    <row r="865600" spans="94:94" x14ac:dyDescent="0.25">
      <c r="CP865600" s="2036"/>
    </row>
    <row r="865601" spans="94:94" x14ac:dyDescent="0.25">
      <c r="CP865601" s="2014"/>
    </row>
    <row r="865625" spans="94:94" x14ac:dyDescent="0.25">
      <c r="CP865625" s="2036"/>
    </row>
    <row r="865626" spans="94:94" x14ac:dyDescent="0.25">
      <c r="CP865626" s="2014"/>
    </row>
    <row r="865650" spans="94:94" x14ac:dyDescent="0.25">
      <c r="CP865650" s="2036"/>
    </row>
    <row r="865651" spans="94:94" x14ac:dyDescent="0.25">
      <c r="CP865651" s="2014"/>
    </row>
    <row r="865675" spans="94:94" x14ac:dyDescent="0.25">
      <c r="CP865675" s="2036"/>
    </row>
    <row r="865676" spans="94:94" x14ac:dyDescent="0.25">
      <c r="CP865676" s="2014"/>
    </row>
    <row r="865700" spans="94:94" x14ac:dyDescent="0.25">
      <c r="CP865700" s="2036"/>
    </row>
    <row r="865701" spans="94:94" x14ac:dyDescent="0.25">
      <c r="CP865701" s="2014"/>
    </row>
    <row r="865725" spans="94:94" x14ac:dyDescent="0.25">
      <c r="CP865725" s="2036"/>
    </row>
    <row r="865726" spans="94:94" x14ac:dyDescent="0.25">
      <c r="CP865726" s="2014"/>
    </row>
    <row r="865750" spans="94:94" x14ac:dyDescent="0.25">
      <c r="CP865750" s="2036"/>
    </row>
    <row r="865751" spans="94:94" x14ac:dyDescent="0.25">
      <c r="CP865751" s="2014"/>
    </row>
    <row r="865775" spans="94:94" x14ac:dyDescent="0.25">
      <c r="CP865775" s="2036"/>
    </row>
    <row r="865776" spans="94:94" x14ac:dyDescent="0.25">
      <c r="CP865776" s="2014"/>
    </row>
    <row r="865800" spans="94:94" x14ac:dyDescent="0.25">
      <c r="CP865800" s="2036"/>
    </row>
    <row r="865801" spans="94:94" x14ac:dyDescent="0.25">
      <c r="CP865801" s="2014"/>
    </row>
    <row r="865825" spans="94:94" x14ac:dyDescent="0.25">
      <c r="CP865825" s="2036"/>
    </row>
    <row r="865826" spans="94:94" x14ac:dyDescent="0.25">
      <c r="CP865826" s="2014"/>
    </row>
    <row r="865850" spans="94:94" x14ac:dyDescent="0.25">
      <c r="CP865850" s="2036"/>
    </row>
    <row r="865851" spans="94:94" x14ac:dyDescent="0.25">
      <c r="CP865851" s="2014"/>
    </row>
    <row r="865875" spans="94:94" x14ac:dyDescent="0.25">
      <c r="CP865875" s="2036"/>
    </row>
    <row r="865876" spans="94:94" x14ac:dyDescent="0.25">
      <c r="CP865876" s="2014"/>
    </row>
    <row r="865900" spans="94:94" x14ac:dyDescent="0.25">
      <c r="CP865900" s="2036"/>
    </row>
    <row r="865901" spans="94:94" x14ac:dyDescent="0.25">
      <c r="CP865901" s="2014"/>
    </row>
    <row r="865925" spans="94:94" x14ac:dyDescent="0.25">
      <c r="CP865925" s="2036"/>
    </row>
    <row r="865926" spans="94:94" x14ac:dyDescent="0.25">
      <c r="CP865926" s="2014"/>
    </row>
    <row r="865950" spans="94:94" x14ac:dyDescent="0.25">
      <c r="CP865950" s="2036"/>
    </row>
    <row r="865951" spans="94:94" x14ac:dyDescent="0.25">
      <c r="CP865951" s="2014"/>
    </row>
    <row r="865975" spans="94:94" x14ac:dyDescent="0.25">
      <c r="CP865975" s="2036"/>
    </row>
    <row r="865976" spans="94:94" x14ac:dyDescent="0.25">
      <c r="CP865976" s="2014"/>
    </row>
    <row r="866000" spans="94:94" x14ac:dyDescent="0.25">
      <c r="CP866000" s="2036"/>
    </row>
    <row r="866001" spans="94:94" x14ac:dyDescent="0.25">
      <c r="CP866001" s="2014"/>
    </row>
    <row r="866025" spans="94:94" x14ac:dyDescent="0.25">
      <c r="CP866025" s="2036"/>
    </row>
    <row r="866026" spans="94:94" x14ac:dyDescent="0.25">
      <c r="CP866026" s="2014"/>
    </row>
    <row r="866050" spans="94:94" x14ac:dyDescent="0.25">
      <c r="CP866050" s="2036"/>
    </row>
    <row r="866051" spans="94:94" x14ac:dyDescent="0.25">
      <c r="CP866051" s="2014"/>
    </row>
    <row r="866075" spans="94:94" x14ac:dyDescent="0.25">
      <c r="CP866075" s="2036"/>
    </row>
    <row r="866076" spans="94:94" x14ac:dyDescent="0.25">
      <c r="CP866076" s="2014"/>
    </row>
    <row r="866100" spans="94:94" x14ac:dyDescent="0.25">
      <c r="CP866100" s="2036"/>
    </row>
    <row r="866101" spans="94:94" x14ac:dyDescent="0.25">
      <c r="CP866101" s="2014"/>
    </row>
    <row r="866125" spans="94:94" x14ac:dyDescent="0.25">
      <c r="CP866125" s="2036"/>
    </row>
    <row r="866126" spans="94:94" x14ac:dyDescent="0.25">
      <c r="CP866126" s="2014"/>
    </row>
    <row r="866150" spans="94:94" x14ac:dyDescent="0.25">
      <c r="CP866150" s="2036"/>
    </row>
    <row r="866151" spans="94:94" x14ac:dyDescent="0.25">
      <c r="CP866151" s="2014"/>
    </row>
    <row r="866175" spans="94:94" x14ac:dyDescent="0.25">
      <c r="CP866175" s="2036"/>
    </row>
    <row r="866176" spans="94:94" x14ac:dyDescent="0.25">
      <c r="CP866176" s="2014"/>
    </row>
    <row r="866200" spans="94:94" x14ac:dyDescent="0.25">
      <c r="CP866200" s="2036"/>
    </row>
    <row r="866201" spans="94:94" x14ac:dyDescent="0.25">
      <c r="CP866201" s="2014"/>
    </row>
    <row r="866225" spans="94:94" x14ac:dyDescent="0.25">
      <c r="CP866225" s="2036"/>
    </row>
    <row r="866226" spans="94:94" x14ac:dyDescent="0.25">
      <c r="CP866226" s="2014"/>
    </row>
    <row r="866250" spans="94:94" x14ac:dyDescent="0.25">
      <c r="CP866250" s="2036"/>
    </row>
    <row r="866251" spans="94:94" x14ac:dyDescent="0.25">
      <c r="CP866251" s="2014"/>
    </row>
    <row r="866275" spans="94:94" x14ac:dyDescent="0.25">
      <c r="CP866275" s="2036"/>
    </row>
    <row r="866276" spans="94:94" x14ac:dyDescent="0.25">
      <c r="CP866276" s="2014"/>
    </row>
    <row r="866300" spans="94:94" x14ac:dyDescent="0.25">
      <c r="CP866300" s="2036"/>
    </row>
    <row r="866301" spans="94:94" x14ac:dyDescent="0.25">
      <c r="CP866301" s="2014"/>
    </row>
    <row r="866325" spans="94:94" x14ac:dyDescent="0.25">
      <c r="CP866325" s="2036"/>
    </row>
    <row r="866326" spans="94:94" x14ac:dyDescent="0.25">
      <c r="CP866326" s="2014"/>
    </row>
    <row r="866350" spans="94:94" x14ac:dyDescent="0.25">
      <c r="CP866350" s="2036"/>
    </row>
    <row r="866351" spans="94:94" x14ac:dyDescent="0.25">
      <c r="CP866351" s="2014"/>
    </row>
    <row r="866375" spans="94:94" x14ac:dyDescent="0.25">
      <c r="CP866375" s="2036"/>
    </row>
    <row r="866376" spans="94:94" x14ac:dyDescent="0.25">
      <c r="CP866376" s="2014"/>
    </row>
    <row r="866400" spans="94:94" x14ac:dyDescent="0.25">
      <c r="CP866400" s="2036"/>
    </row>
    <row r="866401" spans="94:94" x14ac:dyDescent="0.25">
      <c r="CP866401" s="2014"/>
    </row>
    <row r="866425" spans="94:94" x14ac:dyDescent="0.25">
      <c r="CP866425" s="2036"/>
    </row>
    <row r="866426" spans="94:94" x14ac:dyDescent="0.25">
      <c r="CP866426" s="2014"/>
    </row>
    <row r="866450" spans="94:94" x14ac:dyDescent="0.25">
      <c r="CP866450" s="2036"/>
    </row>
    <row r="866451" spans="94:94" x14ac:dyDescent="0.25">
      <c r="CP866451" s="2014"/>
    </row>
    <row r="866475" spans="94:94" x14ac:dyDescent="0.25">
      <c r="CP866475" s="2036"/>
    </row>
    <row r="866476" spans="94:94" x14ac:dyDescent="0.25">
      <c r="CP866476" s="2014"/>
    </row>
    <row r="866500" spans="94:94" x14ac:dyDescent="0.25">
      <c r="CP866500" s="2036"/>
    </row>
    <row r="866501" spans="94:94" x14ac:dyDescent="0.25">
      <c r="CP866501" s="2014"/>
    </row>
    <row r="866525" spans="94:94" x14ac:dyDescent="0.25">
      <c r="CP866525" s="2036"/>
    </row>
    <row r="866526" spans="94:94" x14ac:dyDescent="0.25">
      <c r="CP866526" s="2014"/>
    </row>
    <row r="866550" spans="94:94" x14ac:dyDescent="0.25">
      <c r="CP866550" s="2036"/>
    </row>
    <row r="866551" spans="94:94" x14ac:dyDescent="0.25">
      <c r="CP866551" s="2014"/>
    </row>
    <row r="866575" spans="94:94" x14ac:dyDescent="0.25">
      <c r="CP866575" s="2036"/>
    </row>
    <row r="866576" spans="94:94" x14ac:dyDescent="0.25">
      <c r="CP866576" s="2014"/>
    </row>
    <row r="866600" spans="94:94" x14ac:dyDescent="0.25">
      <c r="CP866600" s="2036"/>
    </row>
    <row r="866601" spans="94:94" x14ac:dyDescent="0.25">
      <c r="CP866601" s="2014"/>
    </row>
    <row r="866625" spans="94:94" x14ac:dyDescent="0.25">
      <c r="CP866625" s="2036"/>
    </row>
    <row r="866626" spans="94:94" x14ac:dyDescent="0.25">
      <c r="CP866626" s="2014"/>
    </row>
    <row r="866650" spans="94:94" x14ac:dyDescent="0.25">
      <c r="CP866650" s="2036"/>
    </row>
    <row r="866651" spans="94:94" x14ac:dyDescent="0.25">
      <c r="CP866651" s="2014"/>
    </row>
    <row r="866675" spans="94:94" x14ac:dyDescent="0.25">
      <c r="CP866675" s="2036"/>
    </row>
    <row r="866676" spans="94:94" x14ac:dyDescent="0.25">
      <c r="CP866676" s="2014"/>
    </row>
    <row r="866700" spans="94:94" x14ac:dyDescent="0.25">
      <c r="CP866700" s="2036"/>
    </row>
    <row r="866701" spans="94:94" x14ac:dyDescent="0.25">
      <c r="CP866701" s="2014"/>
    </row>
    <row r="866725" spans="94:94" x14ac:dyDescent="0.25">
      <c r="CP866725" s="2036"/>
    </row>
    <row r="866726" spans="94:94" x14ac:dyDescent="0.25">
      <c r="CP866726" s="2014"/>
    </row>
    <row r="866750" spans="94:94" x14ac:dyDescent="0.25">
      <c r="CP866750" s="2036"/>
    </row>
    <row r="866751" spans="94:94" x14ac:dyDescent="0.25">
      <c r="CP866751" s="2014"/>
    </row>
    <row r="866775" spans="94:94" x14ac:dyDescent="0.25">
      <c r="CP866775" s="2036"/>
    </row>
    <row r="866776" spans="94:94" x14ac:dyDescent="0.25">
      <c r="CP866776" s="2014"/>
    </row>
    <row r="866800" spans="94:94" x14ac:dyDescent="0.25">
      <c r="CP866800" s="2036"/>
    </row>
    <row r="866801" spans="94:94" x14ac:dyDescent="0.25">
      <c r="CP866801" s="2014"/>
    </row>
    <row r="866825" spans="94:94" x14ac:dyDescent="0.25">
      <c r="CP866825" s="2036"/>
    </row>
    <row r="866826" spans="94:94" x14ac:dyDescent="0.25">
      <c r="CP866826" s="2014"/>
    </row>
    <row r="866850" spans="94:94" x14ac:dyDescent="0.25">
      <c r="CP866850" s="2036"/>
    </row>
    <row r="866851" spans="94:94" x14ac:dyDescent="0.25">
      <c r="CP866851" s="2014"/>
    </row>
    <row r="866875" spans="94:94" x14ac:dyDescent="0.25">
      <c r="CP866875" s="2036"/>
    </row>
    <row r="866876" spans="94:94" x14ac:dyDescent="0.25">
      <c r="CP866876" s="2014"/>
    </row>
    <row r="866900" spans="94:94" x14ac:dyDescent="0.25">
      <c r="CP866900" s="2036"/>
    </row>
    <row r="866901" spans="94:94" x14ac:dyDescent="0.25">
      <c r="CP866901" s="2014"/>
    </row>
    <row r="866925" spans="94:94" x14ac:dyDescent="0.25">
      <c r="CP866925" s="2036"/>
    </row>
    <row r="866926" spans="94:94" x14ac:dyDescent="0.25">
      <c r="CP866926" s="2014"/>
    </row>
    <row r="866950" spans="94:94" x14ac:dyDescent="0.25">
      <c r="CP866950" s="2036"/>
    </row>
    <row r="866951" spans="94:94" x14ac:dyDescent="0.25">
      <c r="CP866951" s="2014"/>
    </row>
    <row r="866975" spans="94:94" x14ac:dyDescent="0.25">
      <c r="CP866975" s="2036"/>
    </row>
    <row r="866976" spans="94:94" x14ac:dyDescent="0.25">
      <c r="CP866976" s="2014"/>
    </row>
    <row r="867000" spans="94:94" x14ac:dyDescent="0.25">
      <c r="CP867000" s="2036"/>
    </row>
    <row r="867001" spans="94:94" x14ac:dyDescent="0.25">
      <c r="CP867001" s="2014"/>
    </row>
    <row r="867025" spans="94:94" x14ac:dyDescent="0.25">
      <c r="CP867025" s="2036"/>
    </row>
    <row r="867026" spans="94:94" x14ac:dyDescent="0.25">
      <c r="CP867026" s="2014"/>
    </row>
    <row r="867050" spans="94:94" x14ac:dyDescent="0.25">
      <c r="CP867050" s="2036"/>
    </row>
    <row r="867051" spans="94:94" x14ac:dyDescent="0.25">
      <c r="CP867051" s="2014"/>
    </row>
    <row r="867075" spans="94:94" x14ac:dyDescent="0.25">
      <c r="CP867075" s="2036"/>
    </row>
    <row r="867076" spans="94:94" x14ac:dyDescent="0.25">
      <c r="CP867076" s="2014"/>
    </row>
    <row r="867100" spans="94:94" x14ac:dyDescent="0.25">
      <c r="CP867100" s="2036"/>
    </row>
    <row r="867101" spans="94:94" x14ac:dyDescent="0.25">
      <c r="CP867101" s="2014"/>
    </row>
    <row r="867125" spans="94:94" x14ac:dyDescent="0.25">
      <c r="CP867125" s="2036"/>
    </row>
    <row r="867126" spans="94:94" x14ac:dyDescent="0.25">
      <c r="CP867126" s="2014"/>
    </row>
    <row r="867150" spans="94:94" x14ac:dyDescent="0.25">
      <c r="CP867150" s="2036"/>
    </row>
    <row r="867151" spans="94:94" x14ac:dyDescent="0.25">
      <c r="CP867151" s="2014"/>
    </row>
    <row r="867175" spans="94:94" x14ac:dyDescent="0.25">
      <c r="CP867175" s="2036"/>
    </row>
    <row r="867176" spans="94:94" x14ac:dyDescent="0.25">
      <c r="CP867176" s="2014"/>
    </row>
    <row r="867200" spans="94:94" x14ac:dyDescent="0.25">
      <c r="CP867200" s="2036"/>
    </row>
    <row r="867201" spans="94:94" x14ac:dyDescent="0.25">
      <c r="CP867201" s="2014"/>
    </row>
    <row r="867225" spans="94:94" x14ac:dyDescent="0.25">
      <c r="CP867225" s="2036"/>
    </row>
    <row r="867226" spans="94:94" x14ac:dyDescent="0.25">
      <c r="CP867226" s="2014"/>
    </row>
    <row r="867250" spans="94:94" x14ac:dyDescent="0.25">
      <c r="CP867250" s="2036"/>
    </row>
    <row r="867251" spans="94:94" x14ac:dyDescent="0.25">
      <c r="CP867251" s="2014"/>
    </row>
    <row r="867275" spans="94:94" x14ac:dyDescent="0.25">
      <c r="CP867275" s="2036"/>
    </row>
    <row r="867276" spans="94:94" x14ac:dyDescent="0.25">
      <c r="CP867276" s="2014"/>
    </row>
    <row r="867300" spans="94:94" x14ac:dyDescent="0.25">
      <c r="CP867300" s="2036"/>
    </row>
    <row r="867301" spans="94:94" x14ac:dyDescent="0.25">
      <c r="CP867301" s="2014"/>
    </row>
    <row r="867325" spans="94:94" x14ac:dyDescent="0.25">
      <c r="CP867325" s="2036"/>
    </row>
    <row r="867326" spans="94:94" x14ac:dyDescent="0.25">
      <c r="CP867326" s="2014"/>
    </row>
    <row r="867350" spans="94:94" x14ac:dyDescent="0.25">
      <c r="CP867350" s="2036"/>
    </row>
    <row r="867351" spans="94:94" x14ac:dyDescent="0.25">
      <c r="CP867351" s="2014"/>
    </row>
    <row r="867375" spans="94:94" x14ac:dyDescent="0.25">
      <c r="CP867375" s="2036"/>
    </row>
    <row r="867376" spans="94:94" x14ac:dyDescent="0.25">
      <c r="CP867376" s="2014"/>
    </row>
    <row r="867400" spans="94:94" x14ac:dyDescent="0.25">
      <c r="CP867400" s="2036"/>
    </row>
    <row r="867401" spans="94:94" x14ac:dyDescent="0.25">
      <c r="CP867401" s="2014"/>
    </row>
    <row r="867425" spans="94:94" x14ac:dyDescent="0.25">
      <c r="CP867425" s="2036"/>
    </row>
    <row r="867426" spans="94:94" x14ac:dyDescent="0.25">
      <c r="CP867426" s="2014"/>
    </row>
    <row r="867450" spans="94:94" x14ac:dyDescent="0.25">
      <c r="CP867450" s="2036"/>
    </row>
    <row r="867451" spans="94:94" x14ac:dyDescent="0.25">
      <c r="CP867451" s="2014"/>
    </row>
    <row r="867475" spans="94:94" x14ac:dyDescent="0.25">
      <c r="CP867475" s="2036"/>
    </row>
    <row r="867476" spans="94:94" x14ac:dyDescent="0.25">
      <c r="CP867476" s="2014"/>
    </row>
    <row r="867500" spans="94:94" x14ac:dyDescent="0.25">
      <c r="CP867500" s="2036"/>
    </row>
    <row r="867501" spans="94:94" x14ac:dyDescent="0.25">
      <c r="CP867501" s="2014"/>
    </row>
    <row r="867525" spans="94:94" x14ac:dyDescent="0.25">
      <c r="CP867525" s="2036"/>
    </row>
    <row r="867526" spans="94:94" x14ac:dyDescent="0.25">
      <c r="CP867526" s="2014"/>
    </row>
    <row r="867550" spans="94:94" x14ac:dyDescent="0.25">
      <c r="CP867550" s="2036"/>
    </row>
    <row r="867551" spans="94:94" x14ac:dyDescent="0.25">
      <c r="CP867551" s="2014"/>
    </row>
    <row r="867575" spans="94:94" x14ac:dyDescent="0.25">
      <c r="CP867575" s="2036"/>
    </row>
    <row r="867576" spans="94:94" x14ac:dyDescent="0.25">
      <c r="CP867576" s="2014"/>
    </row>
    <row r="867600" spans="94:94" x14ac:dyDescent="0.25">
      <c r="CP867600" s="2036"/>
    </row>
    <row r="867601" spans="94:94" x14ac:dyDescent="0.25">
      <c r="CP867601" s="2014"/>
    </row>
    <row r="867625" spans="94:94" x14ac:dyDescent="0.25">
      <c r="CP867625" s="2036"/>
    </row>
    <row r="867626" spans="94:94" x14ac:dyDescent="0.25">
      <c r="CP867626" s="2014"/>
    </row>
    <row r="867650" spans="94:94" x14ac:dyDescent="0.25">
      <c r="CP867650" s="2036"/>
    </row>
    <row r="867651" spans="94:94" x14ac:dyDescent="0.25">
      <c r="CP867651" s="2014"/>
    </row>
    <row r="867675" spans="94:94" x14ac:dyDescent="0.25">
      <c r="CP867675" s="2036"/>
    </row>
    <row r="867676" spans="94:94" x14ac:dyDescent="0.25">
      <c r="CP867676" s="2014"/>
    </row>
    <row r="867700" spans="94:94" x14ac:dyDescent="0.25">
      <c r="CP867700" s="2036"/>
    </row>
    <row r="867701" spans="94:94" x14ac:dyDescent="0.25">
      <c r="CP867701" s="2014"/>
    </row>
    <row r="867725" spans="94:94" x14ac:dyDescent="0.25">
      <c r="CP867725" s="2036"/>
    </row>
    <row r="867726" spans="94:94" x14ac:dyDescent="0.25">
      <c r="CP867726" s="2014"/>
    </row>
    <row r="867750" spans="94:94" x14ac:dyDescent="0.25">
      <c r="CP867750" s="2036"/>
    </row>
    <row r="867751" spans="94:94" x14ac:dyDescent="0.25">
      <c r="CP867751" s="2014"/>
    </row>
    <row r="867775" spans="94:94" x14ac:dyDescent="0.25">
      <c r="CP867775" s="2036"/>
    </row>
    <row r="867776" spans="94:94" x14ac:dyDescent="0.25">
      <c r="CP867776" s="2014"/>
    </row>
    <row r="867800" spans="94:94" x14ac:dyDescent="0.25">
      <c r="CP867800" s="2036"/>
    </row>
    <row r="867801" spans="94:94" x14ac:dyDescent="0.25">
      <c r="CP867801" s="2014"/>
    </row>
    <row r="867825" spans="94:94" x14ac:dyDescent="0.25">
      <c r="CP867825" s="2036"/>
    </row>
    <row r="867826" spans="94:94" x14ac:dyDescent="0.25">
      <c r="CP867826" s="2014"/>
    </row>
    <row r="867850" spans="94:94" x14ac:dyDescent="0.25">
      <c r="CP867850" s="2036"/>
    </row>
    <row r="867851" spans="94:94" x14ac:dyDescent="0.25">
      <c r="CP867851" s="2014"/>
    </row>
    <row r="867875" spans="94:94" x14ac:dyDescent="0.25">
      <c r="CP867875" s="2036"/>
    </row>
    <row r="867876" spans="94:94" x14ac:dyDescent="0.25">
      <c r="CP867876" s="2014"/>
    </row>
    <row r="867900" spans="94:94" x14ac:dyDescent="0.25">
      <c r="CP867900" s="2036"/>
    </row>
    <row r="867901" spans="94:94" x14ac:dyDescent="0.25">
      <c r="CP867901" s="2014"/>
    </row>
    <row r="867925" spans="94:94" x14ac:dyDescent="0.25">
      <c r="CP867925" s="2036"/>
    </row>
    <row r="867926" spans="94:94" x14ac:dyDescent="0.25">
      <c r="CP867926" s="2014"/>
    </row>
    <row r="867950" spans="94:94" x14ac:dyDescent="0.25">
      <c r="CP867950" s="2036"/>
    </row>
    <row r="867951" spans="94:94" x14ac:dyDescent="0.25">
      <c r="CP867951" s="2014"/>
    </row>
    <row r="867975" spans="94:94" x14ac:dyDescent="0.25">
      <c r="CP867975" s="2036"/>
    </row>
    <row r="867976" spans="94:94" x14ac:dyDescent="0.25">
      <c r="CP867976" s="2014"/>
    </row>
    <row r="868000" spans="94:94" x14ac:dyDescent="0.25">
      <c r="CP868000" s="2036"/>
    </row>
    <row r="868001" spans="94:94" x14ac:dyDescent="0.25">
      <c r="CP868001" s="2014"/>
    </row>
    <row r="868025" spans="94:94" x14ac:dyDescent="0.25">
      <c r="CP868025" s="2036"/>
    </row>
    <row r="868026" spans="94:94" x14ac:dyDescent="0.25">
      <c r="CP868026" s="2014"/>
    </row>
    <row r="868050" spans="94:94" x14ac:dyDescent="0.25">
      <c r="CP868050" s="2036"/>
    </row>
    <row r="868051" spans="94:94" x14ac:dyDescent="0.25">
      <c r="CP868051" s="2014"/>
    </row>
    <row r="868075" spans="94:94" x14ac:dyDescent="0.25">
      <c r="CP868075" s="2036"/>
    </row>
    <row r="868076" spans="94:94" x14ac:dyDescent="0.25">
      <c r="CP868076" s="2014"/>
    </row>
    <row r="868100" spans="94:94" x14ac:dyDescent="0.25">
      <c r="CP868100" s="2036"/>
    </row>
    <row r="868101" spans="94:94" x14ac:dyDescent="0.25">
      <c r="CP868101" s="2014"/>
    </row>
    <row r="868125" spans="94:94" x14ac:dyDescent="0.25">
      <c r="CP868125" s="2036"/>
    </row>
    <row r="868126" spans="94:94" x14ac:dyDescent="0.25">
      <c r="CP868126" s="2014"/>
    </row>
    <row r="868150" spans="94:94" x14ac:dyDescent="0.25">
      <c r="CP868150" s="2036"/>
    </row>
    <row r="868151" spans="94:94" x14ac:dyDescent="0.25">
      <c r="CP868151" s="2014"/>
    </row>
    <row r="868175" spans="94:94" x14ac:dyDescent="0.25">
      <c r="CP868175" s="2036"/>
    </row>
    <row r="868176" spans="94:94" x14ac:dyDescent="0.25">
      <c r="CP868176" s="2014"/>
    </row>
    <row r="868200" spans="94:94" x14ac:dyDescent="0.25">
      <c r="CP868200" s="2036"/>
    </row>
    <row r="868201" spans="94:94" x14ac:dyDescent="0.25">
      <c r="CP868201" s="2014"/>
    </row>
    <row r="868225" spans="94:94" x14ac:dyDescent="0.25">
      <c r="CP868225" s="2036"/>
    </row>
    <row r="868226" spans="94:94" x14ac:dyDescent="0.25">
      <c r="CP868226" s="2014"/>
    </row>
    <row r="868250" spans="94:94" x14ac:dyDescent="0.25">
      <c r="CP868250" s="2036"/>
    </row>
    <row r="868251" spans="94:94" x14ac:dyDescent="0.25">
      <c r="CP868251" s="2014"/>
    </row>
    <row r="868275" spans="94:94" x14ac:dyDescent="0.25">
      <c r="CP868275" s="2036"/>
    </row>
    <row r="868276" spans="94:94" x14ac:dyDescent="0.25">
      <c r="CP868276" s="2014"/>
    </row>
    <row r="868300" spans="94:94" x14ac:dyDescent="0.25">
      <c r="CP868300" s="2036"/>
    </row>
    <row r="868301" spans="94:94" x14ac:dyDescent="0.25">
      <c r="CP868301" s="2014"/>
    </row>
    <row r="868325" spans="94:94" x14ac:dyDescent="0.25">
      <c r="CP868325" s="2036"/>
    </row>
    <row r="868326" spans="94:94" x14ac:dyDescent="0.25">
      <c r="CP868326" s="2014"/>
    </row>
    <row r="868350" spans="94:94" x14ac:dyDescent="0.25">
      <c r="CP868350" s="2036"/>
    </row>
    <row r="868351" spans="94:94" x14ac:dyDescent="0.25">
      <c r="CP868351" s="2014"/>
    </row>
    <row r="868375" spans="94:94" x14ac:dyDescent="0.25">
      <c r="CP868375" s="2036"/>
    </row>
    <row r="868376" spans="94:94" x14ac:dyDescent="0.25">
      <c r="CP868376" s="2014"/>
    </row>
    <row r="868400" spans="94:94" x14ac:dyDescent="0.25">
      <c r="CP868400" s="2036"/>
    </row>
    <row r="868401" spans="94:94" x14ac:dyDescent="0.25">
      <c r="CP868401" s="2014"/>
    </row>
    <row r="868425" spans="94:94" x14ac:dyDescent="0.25">
      <c r="CP868425" s="2036"/>
    </row>
    <row r="868426" spans="94:94" x14ac:dyDescent="0.25">
      <c r="CP868426" s="2014"/>
    </row>
    <row r="868450" spans="94:94" x14ac:dyDescent="0.25">
      <c r="CP868450" s="2036"/>
    </row>
    <row r="868451" spans="94:94" x14ac:dyDescent="0.25">
      <c r="CP868451" s="2014"/>
    </row>
    <row r="868475" spans="94:94" x14ac:dyDescent="0.25">
      <c r="CP868475" s="2036"/>
    </row>
    <row r="868476" spans="94:94" x14ac:dyDescent="0.25">
      <c r="CP868476" s="2014"/>
    </row>
    <row r="868500" spans="94:94" x14ac:dyDescent="0.25">
      <c r="CP868500" s="2036"/>
    </row>
    <row r="868501" spans="94:94" x14ac:dyDescent="0.25">
      <c r="CP868501" s="2014"/>
    </row>
    <row r="868525" spans="94:94" x14ac:dyDescent="0.25">
      <c r="CP868525" s="2036"/>
    </row>
    <row r="868526" spans="94:94" x14ac:dyDescent="0.25">
      <c r="CP868526" s="2014"/>
    </row>
    <row r="868550" spans="94:94" x14ac:dyDescent="0.25">
      <c r="CP868550" s="2036"/>
    </row>
    <row r="868551" spans="94:94" x14ac:dyDescent="0.25">
      <c r="CP868551" s="2014"/>
    </row>
    <row r="868575" spans="94:94" x14ac:dyDescent="0.25">
      <c r="CP868575" s="2036"/>
    </row>
    <row r="868576" spans="94:94" x14ac:dyDescent="0.25">
      <c r="CP868576" s="2014"/>
    </row>
    <row r="868600" spans="94:94" x14ac:dyDescent="0.25">
      <c r="CP868600" s="2036"/>
    </row>
    <row r="868601" spans="94:94" x14ac:dyDescent="0.25">
      <c r="CP868601" s="2014"/>
    </row>
    <row r="868625" spans="94:94" x14ac:dyDescent="0.25">
      <c r="CP868625" s="2036"/>
    </row>
    <row r="868626" spans="94:94" x14ac:dyDescent="0.25">
      <c r="CP868626" s="2014"/>
    </row>
    <row r="868650" spans="94:94" x14ac:dyDescent="0.25">
      <c r="CP868650" s="2036"/>
    </row>
    <row r="868651" spans="94:94" x14ac:dyDescent="0.25">
      <c r="CP868651" s="2014"/>
    </row>
    <row r="868675" spans="94:94" x14ac:dyDescent="0.25">
      <c r="CP868675" s="2036"/>
    </row>
    <row r="868676" spans="94:94" x14ac:dyDescent="0.25">
      <c r="CP868676" s="2014"/>
    </row>
    <row r="868700" spans="94:94" x14ac:dyDescent="0.25">
      <c r="CP868700" s="2036"/>
    </row>
    <row r="868701" spans="94:94" x14ac:dyDescent="0.25">
      <c r="CP868701" s="2014"/>
    </row>
    <row r="868725" spans="94:94" x14ac:dyDescent="0.25">
      <c r="CP868725" s="2036"/>
    </row>
    <row r="868726" spans="94:94" x14ac:dyDescent="0.25">
      <c r="CP868726" s="2014"/>
    </row>
    <row r="868750" spans="94:94" x14ac:dyDescent="0.25">
      <c r="CP868750" s="2036"/>
    </row>
    <row r="868751" spans="94:94" x14ac:dyDescent="0.25">
      <c r="CP868751" s="2014"/>
    </row>
    <row r="868775" spans="94:94" x14ac:dyDescent="0.25">
      <c r="CP868775" s="2036"/>
    </row>
    <row r="868776" spans="94:94" x14ac:dyDescent="0.25">
      <c r="CP868776" s="2014"/>
    </row>
    <row r="868800" spans="94:94" x14ac:dyDescent="0.25">
      <c r="CP868800" s="2036"/>
    </row>
    <row r="868801" spans="94:94" x14ac:dyDescent="0.25">
      <c r="CP868801" s="2014"/>
    </row>
    <row r="868825" spans="94:94" x14ac:dyDescent="0.25">
      <c r="CP868825" s="2036"/>
    </row>
    <row r="868826" spans="94:94" x14ac:dyDescent="0.25">
      <c r="CP868826" s="2014"/>
    </row>
    <row r="868850" spans="94:94" x14ac:dyDescent="0.25">
      <c r="CP868850" s="2036"/>
    </row>
    <row r="868851" spans="94:94" x14ac:dyDescent="0.25">
      <c r="CP868851" s="2014"/>
    </row>
    <row r="868875" spans="94:94" x14ac:dyDescent="0.25">
      <c r="CP868875" s="2036"/>
    </row>
    <row r="868876" spans="94:94" x14ac:dyDescent="0.25">
      <c r="CP868876" s="2014"/>
    </row>
    <row r="868900" spans="94:94" x14ac:dyDescent="0.25">
      <c r="CP868900" s="2036"/>
    </row>
    <row r="868901" spans="94:94" x14ac:dyDescent="0.25">
      <c r="CP868901" s="2014"/>
    </row>
    <row r="868925" spans="94:94" x14ac:dyDescent="0.25">
      <c r="CP868925" s="2036"/>
    </row>
    <row r="868926" spans="94:94" x14ac:dyDescent="0.25">
      <c r="CP868926" s="2014"/>
    </row>
    <row r="868950" spans="94:94" x14ac:dyDescent="0.25">
      <c r="CP868950" s="2036"/>
    </row>
    <row r="868951" spans="94:94" x14ac:dyDescent="0.25">
      <c r="CP868951" s="2014"/>
    </row>
    <row r="868975" spans="94:94" x14ac:dyDescent="0.25">
      <c r="CP868975" s="2036"/>
    </row>
    <row r="868976" spans="94:94" x14ac:dyDescent="0.25">
      <c r="CP868976" s="2014"/>
    </row>
    <row r="869000" spans="94:94" x14ac:dyDescent="0.25">
      <c r="CP869000" s="2036"/>
    </row>
    <row r="869001" spans="94:94" x14ac:dyDescent="0.25">
      <c r="CP869001" s="2014"/>
    </row>
    <row r="869025" spans="94:94" x14ac:dyDescent="0.25">
      <c r="CP869025" s="2036"/>
    </row>
    <row r="869026" spans="94:94" x14ac:dyDescent="0.25">
      <c r="CP869026" s="2014"/>
    </row>
    <row r="869050" spans="94:94" x14ac:dyDescent="0.25">
      <c r="CP869050" s="2036"/>
    </row>
    <row r="869051" spans="94:94" x14ac:dyDescent="0.25">
      <c r="CP869051" s="2014"/>
    </row>
    <row r="869075" spans="94:94" x14ac:dyDescent="0.25">
      <c r="CP869075" s="2036"/>
    </row>
    <row r="869076" spans="94:94" x14ac:dyDescent="0.25">
      <c r="CP869076" s="2014"/>
    </row>
    <row r="869100" spans="94:94" x14ac:dyDescent="0.25">
      <c r="CP869100" s="2036"/>
    </row>
    <row r="869101" spans="94:94" x14ac:dyDescent="0.25">
      <c r="CP869101" s="2014"/>
    </row>
    <row r="869125" spans="94:94" x14ac:dyDescent="0.25">
      <c r="CP869125" s="2036"/>
    </row>
    <row r="869126" spans="94:94" x14ac:dyDescent="0.25">
      <c r="CP869126" s="2014"/>
    </row>
    <row r="869150" spans="94:94" x14ac:dyDescent="0.25">
      <c r="CP869150" s="2036"/>
    </row>
    <row r="869151" spans="94:94" x14ac:dyDescent="0.25">
      <c r="CP869151" s="2014"/>
    </row>
    <row r="869175" spans="94:94" x14ac:dyDescent="0.25">
      <c r="CP869175" s="2036"/>
    </row>
    <row r="869176" spans="94:94" x14ac:dyDescent="0.25">
      <c r="CP869176" s="2014"/>
    </row>
    <row r="869200" spans="94:94" x14ac:dyDescent="0.25">
      <c r="CP869200" s="2036"/>
    </row>
    <row r="869201" spans="94:94" x14ac:dyDescent="0.25">
      <c r="CP869201" s="2014"/>
    </row>
    <row r="869225" spans="94:94" x14ac:dyDescent="0.25">
      <c r="CP869225" s="2036"/>
    </row>
    <row r="869226" spans="94:94" x14ac:dyDescent="0.25">
      <c r="CP869226" s="2014"/>
    </row>
    <row r="869250" spans="94:94" x14ac:dyDescent="0.25">
      <c r="CP869250" s="2036"/>
    </row>
    <row r="869251" spans="94:94" x14ac:dyDescent="0.25">
      <c r="CP869251" s="2014"/>
    </row>
    <row r="869275" spans="94:94" x14ac:dyDescent="0.25">
      <c r="CP869275" s="2036"/>
    </row>
    <row r="869276" spans="94:94" x14ac:dyDescent="0.25">
      <c r="CP869276" s="2014"/>
    </row>
    <row r="869300" spans="94:94" x14ac:dyDescent="0.25">
      <c r="CP869300" s="2036"/>
    </row>
    <row r="869301" spans="94:94" x14ac:dyDescent="0.25">
      <c r="CP869301" s="2014"/>
    </row>
    <row r="869325" spans="94:94" x14ac:dyDescent="0.25">
      <c r="CP869325" s="2036"/>
    </row>
    <row r="869326" spans="94:94" x14ac:dyDescent="0.25">
      <c r="CP869326" s="2014"/>
    </row>
    <row r="869350" spans="94:94" x14ac:dyDescent="0.25">
      <c r="CP869350" s="2036"/>
    </row>
    <row r="869351" spans="94:94" x14ac:dyDescent="0.25">
      <c r="CP869351" s="2014"/>
    </row>
    <row r="869375" spans="94:94" x14ac:dyDescent="0.25">
      <c r="CP869375" s="2036"/>
    </row>
    <row r="869376" spans="94:94" x14ac:dyDescent="0.25">
      <c r="CP869376" s="2014"/>
    </row>
    <row r="869400" spans="94:94" x14ac:dyDescent="0.25">
      <c r="CP869400" s="2036"/>
    </row>
    <row r="869401" spans="94:94" x14ac:dyDescent="0.25">
      <c r="CP869401" s="2014"/>
    </row>
    <row r="869425" spans="94:94" x14ac:dyDescent="0.25">
      <c r="CP869425" s="2036"/>
    </row>
    <row r="869426" spans="94:94" x14ac:dyDescent="0.25">
      <c r="CP869426" s="2014"/>
    </row>
    <row r="869450" spans="94:94" x14ac:dyDescent="0.25">
      <c r="CP869450" s="2036"/>
    </row>
    <row r="869451" spans="94:94" x14ac:dyDescent="0.25">
      <c r="CP869451" s="2014"/>
    </row>
    <row r="869475" spans="94:94" x14ac:dyDescent="0.25">
      <c r="CP869475" s="2036"/>
    </row>
    <row r="869476" spans="94:94" x14ac:dyDescent="0.25">
      <c r="CP869476" s="2014"/>
    </row>
    <row r="869500" spans="94:94" x14ac:dyDescent="0.25">
      <c r="CP869500" s="2036"/>
    </row>
    <row r="869501" spans="94:94" x14ac:dyDescent="0.25">
      <c r="CP869501" s="2014"/>
    </row>
    <row r="869525" spans="94:94" x14ac:dyDescent="0.25">
      <c r="CP869525" s="2036"/>
    </row>
    <row r="869526" spans="94:94" x14ac:dyDescent="0.25">
      <c r="CP869526" s="2014"/>
    </row>
    <row r="869550" spans="94:94" x14ac:dyDescent="0.25">
      <c r="CP869550" s="2036"/>
    </row>
    <row r="869551" spans="94:94" x14ac:dyDescent="0.25">
      <c r="CP869551" s="2014"/>
    </row>
    <row r="869575" spans="94:94" x14ac:dyDescent="0.25">
      <c r="CP869575" s="2036"/>
    </row>
    <row r="869576" spans="94:94" x14ac:dyDescent="0.25">
      <c r="CP869576" s="2014"/>
    </row>
    <row r="869600" spans="94:94" x14ac:dyDescent="0.25">
      <c r="CP869600" s="2036"/>
    </row>
    <row r="869601" spans="94:94" x14ac:dyDescent="0.25">
      <c r="CP869601" s="2014"/>
    </row>
    <row r="869625" spans="94:94" x14ac:dyDescent="0.25">
      <c r="CP869625" s="2036"/>
    </row>
    <row r="869626" spans="94:94" x14ac:dyDescent="0.25">
      <c r="CP869626" s="2014"/>
    </row>
    <row r="869650" spans="94:94" x14ac:dyDescent="0.25">
      <c r="CP869650" s="2036"/>
    </row>
    <row r="869651" spans="94:94" x14ac:dyDescent="0.25">
      <c r="CP869651" s="2014"/>
    </row>
    <row r="869675" spans="94:94" x14ac:dyDescent="0.25">
      <c r="CP869675" s="2036"/>
    </row>
    <row r="869676" spans="94:94" x14ac:dyDescent="0.25">
      <c r="CP869676" s="2014"/>
    </row>
    <row r="869700" spans="94:94" x14ac:dyDescent="0.25">
      <c r="CP869700" s="2036"/>
    </row>
    <row r="869701" spans="94:94" x14ac:dyDescent="0.25">
      <c r="CP869701" s="2014"/>
    </row>
    <row r="869725" spans="94:94" x14ac:dyDescent="0.25">
      <c r="CP869725" s="2036"/>
    </row>
    <row r="869726" spans="94:94" x14ac:dyDescent="0.25">
      <c r="CP869726" s="2014"/>
    </row>
    <row r="869750" spans="94:94" x14ac:dyDescent="0.25">
      <c r="CP869750" s="2036"/>
    </row>
    <row r="869751" spans="94:94" x14ac:dyDescent="0.25">
      <c r="CP869751" s="2014"/>
    </row>
    <row r="869775" spans="94:94" x14ac:dyDescent="0.25">
      <c r="CP869775" s="2036"/>
    </row>
    <row r="869776" spans="94:94" x14ac:dyDescent="0.25">
      <c r="CP869776" s="2014"/>
    </row>
    <row r="869800" spans="94:94" x14ac:dyDescent="0.25">
      <c r="CP869800" s="2036"/>
    </row>
    <row r="869801" spans="94:94" x14ac:dyDescent="0.25">
      <c r="CP869801" s="2014"/>
    </row>
    <row r="869825" spans="94:94" x14ac:dyDescent="0.25">
      <c r="CP869825" s="2036"/>
    </row>
    <row r="869826" spans="94:94" x14ac:dyDescent="0.25">
      <c r="CP869826" s="2014"/>
    </row>
    <row r="869850" spans="94:94" x14ac:dyDescent="0.25">
      <c r="CP869850" s="2036"/>
    </row>
    <row r="869851" spans="94:94" x14ac:dyDescent="0.25">
      <c r="CP869851" s="2014"/>
    </row>
    <row r="869875" spans="94:94" x14ac:dyDescent="0.25">
      <c r="CP869875" s="2036"/>
    </row>
    <row r="869876" spans="94:94" x14ac:dyDescent="0.25">
      <c r="CP869876" s="2014"/>
    </row>
    <row r="869900" spans="94:94" x14ac:dyDescent="0.25">
      <c r="CP869900" s="2036"/>
    </row>
    <row r="869901" spans="94:94" x14ac:dyDescent="0.25">
      <c r="CP869901" s="2014"/>
    </row>
    <row r="869925" spans="94:94" x14ac:dyDescent="0.25">
      <c r="CP869925" s="2036"/>
    </row>
    <row r="869926" spans="94:94" x14ac:dyDescent="0.25">
      <c r="CP869926" s="2014"/>
    </row>
    <row r="869950" spans="94:94" x14ac:dyDescent="0.25">
      <c r="CP869950" s="2036"/>
    </row>
    <row r="869951" spans="94:94" x14ac:dyDescent="0.25">
      <c r="CP869951" s="2014"/>
    </row>
    <row r="869975" spans="94:94" x14ac:dyDescent="0.25">
      <c r="CP869975" s="2036"/>
    </row>
    <row r="869976" spans="94:94" x14ac:dyDescent="0.25">
      <c r="CP869976" s="2014"/>
    </row>
    <row r="870000" spans="94:94" x14ac:dyDescent="0.25">
      <c r="CP870000" s="2036"/>
    </row>
    <row r="870001" spans="94:94" x14ac:dyDescent="0.25">
      <c r="CP870001" s="2014"/>
    </row>
    <row r="870025" spans="94:94" x14ac:dyDescent="0.25">
      <c r="CP870025" s="2036"/>
    </row>
    <row r="870026" spans="94:94" x14ac:dyDescent="0.25">
      <c r="CP870026" s="2014"/>
    </row>
    <row r="870050" spans="94:94" x14ac:dyDescent="0.25">
      <c r="CP870050" s="2036"/>
    </row>
    <row r="870051" spans="94:94" x14ac:dyDescent="0.25">
      <c r="CP870051" s="2014"/>
    </row>
    <row r="870075" spans="94:94" x14ac:dyDescent="0.25">
      <c r="CP870075" s="2036"/>
    </row>
    <row r="870076" spans="94:94" x14ac:dyDescent="0.25">
      <c r="CP870076" s="2014"/>
    </row>
    <row r="870100" spans="94:94" x14ac:dyDescent="0.25">
      <c r="CP870100" s="2036"/>
    </row>
    <row r="870101" spans="94:94" x14ac:dyDescent="0.25">
      <c r="CP870101" s="2014"/>
    </row>
    <row r="870125" spans="94:94" x14ac:dyDescent="0.25">
      <c r="CP870125" s="2036"/>
    </row>
    <row r="870126" spans="94:94" x14ac:dyDescent="0.25">
      <c r="CP870126" s="2014"/>
    </row>
    <row r="870150" spans="94:94" x14ac:dyDescent="0.25">
      <c r="CP870150" s="2036"/>
    </row>
    <row r="870151" spans="94:94" x14ac:dyDescent="0.25">
      <c r="CP870151" s="2014"/>
    </row>
    <row r="870175" spans="94:94" x14ac:dyDescent="0.25">
      <c r="CP870175" s="2036"/>
    </row>
    <row r="870176" spans="94:94" x14ac:dyDescent="0.25">
      <c r="CP870176" s="2014"/>
    </row>
    <row r="870200" spans="94:94" x14ac:dyDescent="0.25">
      <c r="CP870200" s="2036"/>
    </row>
    <row r="870201" spans="94:94" x14ac:dyDescent="0.25">
      <c r="CP870201" s="2014"/>
    </row>
    <row r="870225" spans="94:94" x14ac:dyDescent="0.25">
      <c r="CP870225" s="2036"/>
    </row>
    <row r="870226" spans="94:94" x14ac:dyDescent="0.25">
      <c r="CP870226" s="2014"/>
    </row>
    <row r="870250" spans="94:94" x14ac:dyDescent="0.25">
      <c r="CP870250" s="2036"/>
    </row>
    <row r="870251" spans="94:94" x14ac:dyDescent="0.25">
      <c r="CP870251" s="2014"/>
    </row>
    <row r="870275" spans="94:94" x14ac:dyDescent="0.25">
      <c r="CP870275" s="2036"/>
    </row>
    <row r="870276" spans="94:94" x14ac:dyDescent="0.25">
      <c r="CP870276" s="2014"/>
    </row>
    <row r="870300" spans="94:94" x14ac:dyDescent="0.25">
      <c r="CP870300" s="2036"/>
    </row>
    <row r="870301" spans="94:94" x14ac:dyDescent="0.25">
      <c r="CP870301" s="2014"/>
    </row>
    <row r="870325" spans="94:94" x14ac:dyDescent="0.25">
      <c r="CP870325" s="2036"/>
    </row>
    <row r="870326" spans="94:94" x14ac:dyDescent="0.25">
      <c r="CP870326" s="2014"/>
    </row>
    <row r="870350" spans="94:94" x14ac:dyDescent="0.25">
      <c r="CP870350" s="2036"/>
    </row>
    <row r="870351" spans="94:94" x14ac:dyDescent="0.25">
      <c r="CP870351" s="2014"/>
    </row>
    <row r="870375" spans="94:94" x14ac:dyDescent="0.25">
      <c r="CP870375" s="2036"/>
    </row>
    <row r="870376" spans="94:94" x14ac:dyDescent="0.25">
      <c r="CP870376" s="2014"/>
    </row>
    <row r="870400" spans="94:94" x14ac:dyDescent="0.25">
      <c r="CP870400" s="2036"/>
    </row>
    <row r="870401" spans="94:94" x14ac:dyDescent="0.25">
      <c r="CP870401" s="2014"/>
    </row>
    <row r="870425" spans="94:94" x14ac:dyDescent="0.25">
      <c r="CP870425" s="2036"/>
    </row>
    <row r="870426" spans="94:94" x14ac:dyDescent="0.25">
      <c r="CP870426" s="2014"/>
    </row>
    <row r="870450" spans="94:94" x14ac:dyDescent="0.25">
      <c r="CP870450" s="2036"/>
    </row>
    <row r="870451" spans="94:94" x14ac:dyDescent="0.25">
      <c r="CP870451" s="2014"/>
    </row>
    <row r="870475" spans="94:94" x14ac:dyDescent="0.25">
      <c r="CP870475" s="2036"/>
    </row>
    <row r="870476" spans="94:94" x14ac:dyDescent="0.25">
      <c r="CP870476" s="2014"/>
    </row>
    <row r="870500" spans="94:94" x14ac:dyDescent="0.25">
      <c r="CP870500" s="2036"/>
    </row>
    <row r="870501" spans="94:94" x14ac:dyDescent="0.25">
      <c r="CP870501" s="2014"/>
    </row>
    <row r="870525" spans="94:94" x14ac:dyDescent="0.25">
      <c r="CP870525" s="2036"/>
    </row>
    <row r="870526" spans="94:94" x14ac:dyDescent="0.25">
      <c r="CP870526" s="2014"/>
    </row>
    <row r="870550" spans="94:94" x14ac:dyDescent="0.25">
      <c r="CP870550" s="2036"/>
    </row>
    <row r="870551" spans="94:94" x14ac:dyDescent="0.25">
      <c r="CP870551" s="2014"/>
    </row>
    <row r="870575" spans="94:94" x14ac:dyDescent="0.25">
      <c r="CP870575" s="2036"/>
    </row>
    <row r="870576" spans="94:94" x14ac:dyDescent="0.25">
      <c r="CP870576" s="2014"/>
    </row>
    <row r="870600" spans="94:94" x14ac:dyDescent="0.25">
      <c r="CP870600" s="2036"/>
    </row>
    <row r="870601" spans="94:94" x14ac:dyDescent="0.25">
      <c r="CP870601" s="2014"/>
    </row>
    <row r="870625" spans="94:94" x14ac:dyDescent="0.25">
      <c r="CP870625" s="2036"/>
    </row>
    <row r="870626" spans="94:94" x14ac:dyDescent="0.25">
      <c r="CP870626" s="2014"/>
    </row>
    <row r="870650" spans="94:94" x14ac:dyDescent="0.25">
      <c r="CP870650" s="2036"/>
    </row>
    <row r="870651" spans="94:94" x14ac:dyDescent="0.25">
      <c r="CP870651" s="2014"/>
    </row>
    <row r="870675" spans="94:94" x14ac:dyDescent="0.25">
      <c r="CP870675" s="2036"/>
    </row>
    <row r="870676" spans="94:94" x14ac:dyDescent="0.25">
      <c r="CP870676" s="2014"/>
    </row>
    <row r="870700" spans="94:94" x14ac:dyDescent="0.25">
      <c r="CP870700" s="2036"/>
    </row>
    <row r="870701" spans="94:94" x14ac:dyDescent="0.25">
      <c r="CP870701" s="2014"/>
    </row>
    <row r="870725" spans="94:94" x14ac:dyDescent="0.25">
      <c r="CP870725" s="2036"/>
    </row>
    <row r="870726" spans="94:94" x14ac:dyDescent="0.25">
      <c r="CP870726" s="2014"/>
    </row>
    <row r="870750" spans="94:94" x14ac:dyDescent="0.25">
      <c r="CP870750" s="2036"/>
    </row>
    <row r="870751" spans="94:94" x14ac:dyDescent="0.25">
      <c r="CP870751" s="2014"/>
    </row>
    <row r="870775" spans="94:94" x14ac:dyDescent="0.25">
      <c r="CP870775" s="2036"/>
    </row>
    <row r="870776" spans="94:94" x14ac:dyDescent="0.25">
      <c r="CP870776" s="2014"/>
    </row>
    <row r="870800" spans="94:94" x14ac:dyDescent="0.25">
      <c r="CP870800" s="2036"/>
    </row>
    <row r="870801" spans="94:94" x14ac:dyDescent="0.25">
      <c r="CP870801" s="2014"/>
    </row>
    <row r="870825" spans="94:94" x14ac:dyDescent="0.25">
      <c r="CP870825" s="2036"/>
    </row>
    <row r="870826" spans="94:94" x14ac:dyDescent="0.25">
      <c r="CP870826" s="2014"/>
    </row>
    <row r="870850" spans="94:94" x14ac:dyDescent="0.25">
      <c r="CP870850" s="2036"/>
    </row>
    <row r="870851" spans="94:94" x14ac:dyDescent="0.25">
      <c r="CP870851" s="2014"/>
    </row>
    <row r="870875" spans="94:94" x14ac:dyDescent="0.25">
      <c r="CP870875" s="2036"/>
    </row>
    <row r="870876" spans="94:94" x14ac:dyDescent="0.25">
      <c r="CP870876" s="2014"/>
    </row>
    <row r="870900" spans="94:94" x14ac:dyDescent="0.25">
      <c r="CP870900" s="2036"/>
    </row>
    <row r="870901" spans="94:94" x14ac:dyDescent="0.25">
      <c r="CP870901" s="2014"/>
    </row>
    <row r="870925" spans="94:94" x14ac:dyDescent="0.25">
      <c r="CP870925" s="2036"/>
    </row>
    <row r="870926" spans="94:94" x14ac:dyDescent="0.25">
      <c r="CP870926" s="2014"/>
    </row>
    <row r="870950" spans="94:94" x14ac:dyDescent="0.25">
      <c r="CP870950" s="2036"/>
    </row>
    <row r="870951" spans="94:94" x14ac:dyDescent="0.25">
      <c r="CP870951" s="2014"/>
    </row>
    <row r="870975" spans="94:94" x14ac:dyDescent="0.25">
      <c r="CP870975" s="2036"/>
    </row>
    <row r="870976" spans="94:94" x14ac:dyDescent="0.25">
      <c r="CP870976" s="2014"/>
    </row>
    <row r="871000" spans="94:94" x14ac:dyDescent="0.25">
      <c r="CP871000" s="2036"/>
    </row>
    <row r="871001" spans="94:94" x14ac:dyDescent="0.25">
      <c r="CP871001" s="2014"/>
    </row>
    <row r="871025" spans="94:94" x14ac:dyDescent="0.25">
      <c r="CP871025" s="2036"/>
    </row>
    <row r="871026" spans="94:94" x14ac:dyDescent="0.25">
      <c r="CP871026" s="2014"/>
    </row>
    <row r="871050" spans="94:94" x14ac:dyDescent="0.25">
      <c r="CP871050" s="2036"/>
    </row>
    <row r="871051" spans="94:94" x14ac:dyDescent="0.25">
      <c r="CP871051" s="2014"/>
    </row>
    <row r="871075" spans="94:94" x14ac:dyDescent="0.25">
      <c r="CP871075" s="2036"/>
    </row>
    <row r="871076" spans="94:94" x14ac:dyDescent="0.25">
      <c r="CP871076" s="2014"/>
    </row>
    <row r="871100" spans="94:94" x14ac:dyDescent="0.25">
      <c r="CP871100" s="2036"/>
    </row>
    <row r="871101" spans="94:94" x14ac:dyDescent="0.25">
      <c r="CP871101" s="2014"/>
    </row>
    <row r="871125" spans="94:94" x14ac:dyDescent="0.25">
      <c r="CP871125" s="2036"/>
    </row>
    <row r="871126" spans="94:94" x14ac:dyDescent="0.25">
      <c r="CP871126" s="2014"/>
    </row>
    <row r="871150" spans="94:94" x14ac:dyDescent="0.25">
      <c r="CP871150" s="2036"/>
    </row>
    <row r="871151" spans="94:94" x14ac:dyDescent="0.25">
      <c r="CP871151" s="2014"/>
    </row>
    <row r="871175" spans="94:94" x14ac:dyDescent="0.25">
      <c r="CP871175" s="2036"/>
    </row>
    <row r="871176" spans="94:94" x14ac:dyDescent="0.25">
      <c r="CP871176" s="2014"/>
    </row>
    <row r="871200" spans="94:94" x14ac:dyDescent="0.25">
      <c r="CP871200" s="2036"/>
    </row>
    <row r="871201" spans="94:94" x14ac:dyDescent="0.25">
      <c r="CP871201" s="2014"/>
    </row>
    <row r="871225" spans="94:94" x14ac:dyDescent="0.25">
      <c r="CP871225" s="2036"/>
    </row>
    <row r="871226" spans="94:94" x14ac:dyDescent="0.25">
      <c r="CP871226" s="2014"/>
    </row>
    <row r="871250" spans="94:94" x14ac:dyDescent="0.25">
      <c r="CP871250" s="2036"/>
    </row>
    <row r="871251" spans="94:94" x14ac:dyDescent="0.25">
      <c r="CP871251" s="2014"/>
    </row>
    <row r="871275" spans="94:94" x14ac:dyDescent="0.25">
      <c r="CP871275" s="2036"/>
    </row>
    <row r="871276" spans="94:94" x14ac:dyDescent="0.25">
      <c r="CP871276" s="2014"/>
    </row>
    <row r="871300" spans="94:94" x14ac:dyDescent="0.25">
      <c r="CP871300" s="2036"/>
    </row>
    <row r="871301" spans="94:94" x14ac:dyDescent="0.25">
      <c r="CP871301" s="2014"/>
    </row>
    <row r="871325" spans="94:94" x14ac:dyDescent="0.25">
      <c r="CP871325" s="2036"/>
    </row>
    <row r="871326" spans="94:94" x14ac:dyDescent="0.25">
      <c r="CP871326" s="2014"/>
    </row>
    <row r="871350" spans="94:94" x14ac:dyDescent="0.25">
      <c r="CP871350" s="2036"/>
    </row>
    <row r="871351" spans="94:94" x14ac:dyDescent="0.25">
      <c r="CP871351" s="2014"/>
    </row>
    <row r="871375" spans="94:94" x14ac:dyDescent="0.25">
      <c r="CP871375" s="2036"/>
    </row>
    <row r="871376" spans="94:94" x14ac:dyDescent="0.25">
      <c r="CP871376" s="2014"/>
    </row>
    <row r="871400" spans="94:94" x14ac:dyDescent="0.25">
      <c r="CP871400" s="2036"/>
    </row>
    <row r="871401" spans="94:94" x14ac:dyDescent="0.25">
      <c r="CP871401" s="2014"/>
    </row>
    <row r="871425" spans="94:94" x14ac:dyDescent="0.25">
      <c r="CP871425" s="2036"/>
    </row>
    <row r="871426" spans="94:94" x14ac:dyDescent="0.25">
      <c r="CP871426" s="2014"/>
    </row>
    <row r="871450" spans="94:94" x14ac:dyDescent="0.25">
      <c r="CP871450" s="2036"/>
    </row>
    <row r="871451" spans="94:94" x14ac:dyDescent="0.25">
      <c r="CP871451" s="2014"/>
    </row>
    <row r="871475" spans="94:94" x14ac:dyDescent="0.25">
      <c r="CP871475" s="2036"/>
    </row>
    <row r="871476" spans="94:94" x14ac:dyDescent="0.25">
      <c r="CP871476" s="2014"/>
    </row>
    <row r="871500" spans="94:94" x14ac:dyDescent="0.25">
      <c r="CP871500" s="2036"/>
    </row>
    <row r="871501" spans="94:94" x14ac:dyDescent="0.25">
      <c r="CP871501" s="2014"/>
    </row>
    <row r="871525" spans="94:94" x14ac:dyDescent="0.25">
      <c r="CP871525" s="2036"/>
    </row>
    <row r="871526" spans="94:94" x14ac:dyDescent="0.25">
      <c r="CP871526" s="2014"/>
    </row>
    <row r="871550" spans="94:94" x14ac:dyDescent="0.25">
      <c r="CP871550" s="2036"/>
    </row>
    <row r="871551" spans="94:94" x14ac:dyDescent="0.25">
      <c r="CP871551" s="2014"/>
    </row>
    <row r="871575" spans="94:94" x14ac:dyDescent="0.25">
      <c r="CP871575" s="2036"/>
    </row>
    <row r="871576" spans="94:94" x14ac:dyDescent="0.25">
      <c r="CP871576" s="2014"/>
    </row>
    <row r="871600" spans="94:94" x14ac:dyDescent="0.25">
      <c r="CP871600" s="2036"/>
    </row>
    <row r="871601" spans="94:94" x14ac:dyDescent="0.25">
      <c r="CP871601" s="2014"/>
    </row>
    <row r="871625" spans="94:94" x14ac:dyDescent="0.25">
      <c r="CP871625" s="2036"/>
    </row>
    <row r="871626" spans="94:94" x14ac:dyDescent="0.25">
      <c r="CP871626" s="2014"/>
    </row>
    <row r="871650" spans="94:94" x14ac:dyDescent="0.25">
      <c r="CP871650" s="2036"/>
    </row>
    <row r="871651" spans="94:94" x14ac:dyDescent="0.25">
      <c r="CP871651" s="2014"/>
    </row>
    <row r="871675" spans="94:94" x14ac:dyDescent="0.25">
      <c r="CP871675" s="2036"/>
    </row>
    <row r="871676" spans="94:94" x14ac:dyDescent="0.25">
      <c r="CP871676" s="2014"/>
    </row>
    <row r="871700" spans="94:94" x14ac:dyDescent="0.25">
      <c r="CP871700" s="2036"/>
    </row>
    <row r="871701" spans="94:94" x14ac:dyDescent="0.25">
      <c r="CP871701" s="2014"/>
    </row>
    <row r="871725" spans="94:94" x14ac:dyDescent="0.25">
      <c r="CP871725" s="2036"/>
    </row>
    <row r="871726" spans="94:94" x14ac:dyDescent="0.25">
      <c r="CP871726" s="2014"/>
    </row>
    <row r="871750" spans="94:94" x14ac:dyDescent="0.25">
      <c r="CP871750" s="2036"/>
    </row>
    <row r="871751" spans="94:94" x14ac:dyDescent="0.25">
      <c r="CP871751" s="2014"/>
    </row>
    <row r="871775" spans="94:94" x14ac:dyDescent="0.25">
      <c r="CP871775" s="2036"/>
    </row>
    <row r="871776" spans="94:94" x14ac:dyDescent="0.25">
      <c r="CP871776" s="2014"/>
    </row>
    <row r="871800" spans="94:94" x14ac:dyDescent="0.25">
      <c r="CP871800" s="2036"/>
    </row>
    <row r="871801" spans="94:94" x14ac:dyDescent="0.25">
      <c r="CP871801" s="2014"/>
    </row>
    <row r="871825" spans="94:94" x14ac:dyDescent="0.25">
      <c r="CP871825" s="2036"/>
    </row>
    <row r="871826" spans="94:94" x14ac:dyDescent="0.25">
      <c r="CP871826" s="2014"/>
    </row>
    <row r="871850" spans="94:94" x14ac:dyDescent="0.25">
      <c r="CP871850" s="2036"/>
    </row>
    <row r="871851" spans="94:94" x14ac:dyDescent="0.25">
      <c r="CP871851" s="2014"/>
    </row>
    <row r="871875" spans="94:94" x14ac:dyDescent="0.25">
      <c r="CP871875" s="2036"/>
    </row>
    <row r="871876" spans="94:94" x14ac:dyDescent="0.25">
      <c r="CP871876" s="2014"/>
    </row>
    <row r="871900" spans="94:94" x14ac:dyDescent="0.25">
      <c r="CP871900" s="2036"/>
    </row>
    <row r="871901" spans="94:94" x14ac:dyDescent="0.25">
      <c r="CP871901" s="2014"/>
    </row>
    <row r="871925" spans="94:94" x14ac:dyDescent="0.25">
      <c r="CP871925" s="2036"/>
    </row>
    <row r="871926" spans="94:94" x14ac:dyDescent="0.25">
      <c r="CP871926" s="2014"/>
    </row>
    <row r="871950" spans="94:94" x14ac:dyDescent="0.25">
      <c r="CP871950" s="2036"/>
    </row>
    <row r="871951" spans="94:94" x14ac:dyDescent="0.25">
      <c r="CP871951" s="2014"/>
    </row>
    <row r="871975" spans="94:94" x14ac:dyDescent="0.25">
      <c r="CP871975" s="2036"/>
    </row>
    <row r="871976" spans="94:94" x14ac:dyDescent="0.25">
      <c r="CP871976" s="2014"/>
    </row>
    <row r="872000" spans="94:94" x14ac:dyDescent="0.25">
      <c r="CP872000" s="2036"/>
    </row>
    <row r="872001" spans="94:94" x14ac:dyDescent="0.25">
      <c r="CP872001" s="2014"/>
    </row>
    <row r="872025" spans="94:94" x14ac:dyDescent="0.25">
      <c r="CP872025" s="2036"/>
    </row>
    <row r="872026" spans="94:94" x14ac:dyDescent="0.25">
      <c r="CP872026" s="2014"/>
    </row>
    <row r="872050" spans="94:94" x14ac:dyDescent="0.25">
      <c r="CP872050" s="2036"/>
    </row>
    <row r="872051" spans="94:94" x14ac:dyDescent="0.25">
      <c r="CP872051" s="2014"/>
    </row>
    <row r="872075" spans="94:94" x14ac:dyDescent="0.25">
      <c r="CP872075" s="2036"/>
    </row>
    <row r="872076" spans="94:94" x14ac:dyDescent="0.25">
      <c r="CP872076" s="2014"/>
    </row>
    <row r="872100" spans="94:94" x14ac:dyDescent="0.25">
      <c r="CP872100" s="2036"/>
    </row>
    <row r="872101" spans="94:94" x14ac:dyDescent="0.25">
      <c r="CP872101" s="2014"/>
    </row>
    <row r="872125" spans="94:94" x14ac:dyDescent="0.25">
      <c r="CP872125" s="2036"/>
    </row>
    <row r="872126" spans="94:94" x14ac:dyDescent="0.25">
      <c r="CP872126" s="2014"/>
    </row>
    <row r="872150" spans="94:94" x14ac:dyDescent="0.25">
      <c r="CP872150" s="2036"/>
    </row>
    <row r="872151" spans="94:94" x14ac:dyDescent="0.25">
      <c r="CP872151" s="2014"/>
    </row>
    <row r="872175" spans="94:94" x14ac:dyDescent="0.25">
      <c r="CP872175" s="2036"/>
    </row>
    <row r="872176" spans="94:94" x14ac:dyDescent="0.25">
      <c r="CP872176" s="2014"/>
    </row>
    <row r="872200" spans="94:94" x14ac:dyDescent="0.25">
      <c r="CP872200" s="2036"/>
    </row>
    <row r="872201" spans="94:94" x14ac:dyDescent="0.25">
      <c r="CP872201" s="2014"/>
    </row>
    <row r="872225" spans="94:94" x14ac:dyDescent="0.25">
      <c r="CP872225" s="2036"/>
    </row>
    <row r="872226" spans="94:94" x14ac:dyDescent="0.25">
      <c r="CP872226" s="2014"/>
    </row>
    <row r="872250" spans="94:94" x14ac:dyDescent="0.25">
      <c r="CP872250" s="2036"/>
    </row>
    <row r="872251" spans="94:94" x14ac:dyDescent="0.25">
      <c r="CP872251" s="2014"/>
    </row>
    <row r="872275" spans="94:94" x14ac:dyDescent="0.25">
      <c r="CP872275" s="2036"/>
    </row>
    <row r="872276" spans="94:94" x14ac:dyDescent="0.25">
      <c r="CP872276" s="2014"/>
    </row>
    <row r="872300" spans="94:94" x14ac:dyDescent="0.25">
      <c r="CP872300" s="2036"/>
    </row>
    <row r="872301" spans="94:94" x14ac:dyDescent="0.25">
      <c r="CP872301" s="2014"/>
    </row>
    <row r="872325" spans="94:94" x14ac:dyDescent="0.25">
      <c r="CP872325" s="2036"/>
    </row>
    <row r="872326" spans="94:94" x14ac:dyDescent="0.25">
      <c r="CP872326" s="2014"/>
    </row>
    <row r="872350" spans="94:94" x14ac:dyDescent="0.25">
      <c r="CP872350" s="2036"/>
    </row>
    <row r="872351" spans="94:94" x14ac:dyDescent="0.25">
      <c r="CP872351" s="2014"/>
    </row>
    <row r="872375" spans="94:94" x14ac:dyDescent="0.25">
      <c r="CP872375" s="2036"/>
    </row>
    <row r="872376" spans="94:94" x14ac:dyDescent="0.25">
      <c r="CP872376" s="2014"/>
    </row>
    <row r="872400" spans="94:94" x14ac:dyDescent="0.25">
      <c r="CP872400" s="2036"/>
    </row>
    <row r="872401" spans="94:94" x14ac:dyDescent="0.25">
      <c r="CP872401" s="2014"/>
    </row>
    <row r="872425" spans="94:94" x14ac:dyDescent="0.25">
      <c r="CP872425" s="2036"/>
    </row>
    <row r="872426" spans="94:94" x14ac:dyDescent="0.25">
      <c r="CP872426" s="2014"/>
    </row>
    <row r="872450" spans="94:94" x14ac:dyDescent="0.25">
      <c r="CP872450" s="2036"/>
    </row>
    <row r="872451" spans="94:94" x14ac:dyDescent="0.25">
      <c r="CP872451" s="2014"/>
    </row>
    <row r="872475" spans="94:94" x14ac:dyDescent="0.25">
      <c r="CP872475" s="2036"/>
    </row>
    <row r="872476" spans="94:94" x14ac:dyDescent="0.25">
      <c r="CP872476" s="2014"/>
    </row>
    <row r="872500" spans="94:94" x14ac:dyDescent="0.25">
      <c r="CP872500" s="2036"/>
    </row>
    <row r="872501" spans="94:94" x14ac:dyDescent="0.25">
      <c r="CP872501" s="2014"/>
    </row>
    <row r="872525" spans="94:94" x14ac:dyDescent="0.25">
      <c r="CP872525" s="2036"/>
    </row>
    <row r="872526" spans="94:94" x14ac:dyDescent="0.25">
      <c r="CP872526" s="2014"/>
    </row>
    <row r="872550" spans="94:94" x14ac:dyDescent="0.25">
      <c r="CP872550" s="2036"/>
    </row>
    <row r="872551" spans="94:94" x14ac:dyDescent="0.25">
      <c r="CP872551" s="2014"/>
    </row>
    <row r="872575" spans="94:94" x14ac:dyDescent="0.25">
      <c r="CP872575" s="2036"/>
    </row>
    <row r="872576" spans="94:94" x14ac:dyDescent="0.25">
      <c r="CP872576" s="2014"/>
    </row>
    <row r="872600" spans="94:94" x14ac:dyDescent="0.25">
      <c r="CP872600" s="2036"/>
    </row>
    <row r="872601" spans="94:94" x14ac:dyDescent="0.25">
      <c r="CP872601" s="2014"/>
    </row>
    <row r="872625" spans="94:94" x14ac:dyDescent="0.25">
      <c r="CP872625" s="2036"/>
    </row>
    <row r="872626" spans="94:94" x14ac:dyDescent="0.25">
      <c r="CP872626" s="2014"/>
    </row>
    <row r="872650" spans="94:94" x14ac:dyDescent="0.25">
      <c r="CP872650" s="2036"/>
    </row>
    <row r="872651" spans="94:94" x14ac:dyDescent="0.25">
      <c r="CP872651" s="2014"/>
    </row>
    <row r="872675" spans="94:94" x14ac:dyDescent="0.25">
      <c r="CP872675" s="2036"/>
    </row>
    <row r="872676" spans="94:94" x14ac:dyDescent="0.25">
      <c r="CP872676" s="2014"/>
    </row>
    <row r="872700" spans="94:94" x14ac:dyDescent="0.25">
      <c r="CP872700" s="2036"/>
    </row>
    <row r="872701" spans="94:94" x14ac:dyDescent="0.25">
      <c r="CP872701" s="2014"/>
    </row>
    <row r="872725" spans="94:94" x14ac:dyDescent="0.25">
      <c r="CP872725" s="2036"/>
    </row>
    <row r="872726" spans="94:94" x14ac:dyDescent="0.25">
      <c r="CP872726" s="2014"/>
    </row>
    <row r="872750" spans="94:94" x14ac:dyDescent="0.25">
      <c r="CP872750" s="2036"/>
    </row>
    <row r="872751" spans="94:94" x14ac:dyDescent="0.25">
      <c r="CP872751" s="2014"/>
    </row>
    <row r="872775" spans="94:94" x14ac:dyDescent="0.25">
      <c r="CP872775" s="2036"/>
    </row>
    <row r="872776" spans="94:94" x14ac:dyDescent="0.25">
      <c r="CP872776" s="2014"/>
    </row>
    <row r="872800" spans="94:94" x14ac:dyDescent="0.25">
      <c r="CP872800" s="2036"/>
    </row>
    <row r="872801" spans="94:94" x14ac:dyDescent="0.25">
      <c r="CP872801" s="2014"/>
    </row>
    <row r="872825" spans="94:94" x14ac:dyDescent="0.25">
      <c r="CP872825" s="2036"/>
    </row>
    <row r="872826" spans="94:94" x14ac:dyDescent="0.25">
      <c r="CP872826" s="2014"/>
    </row>
    <row r="872850" spans="94:94" x14ac:dyDescent="0.25">
      <c r="CP872850" s="2036"/>
    </row>
    <row r="872851" spans="94:94" x14ac:dyDescent="0.25">
      <c r="CP872851" s="2014"/>
    </row>
    <row r="872875" spans="94:94" x14ac:dyDescent="0.25">
      <c r="CP872875" s="2036"/>
    </row>
    <row r="872876" spans="94:94" x14ac:dyDescent="0.25">
      <c r="CP872876" s="2014"/>
    </row>
    <row r="872900" spans="94:94" x14ac:dyDescent="0.25">
      <c r="CP872900" s="2036"/>
    </row>
    <row r="872901" spans="94:94" x14ac:dyDescent="0.25">
      <c r="CP872901" s="2014"/>
    </row>
    <row r="872925" spans="94:94" x14ac:dyDescent="0.25">
      <c r="CP872925" s="2036"/>
    </row>
    <row r="872926" spans="94:94" x14ac:dyDescent="0.25">
      <c r="CP872926" s="2014"/>
    </row>
    <row r="872950" spans="94:94" x14ac:dyDescent="0.25">
      <c r="CP872950" s="2036"/>
    </row>
    <row r="872951" spans="94:94" x14ac:dyDescent="0.25">
      <c r="CP872951" s="2014"/>
    </row>
    <row r="872975" spans="94:94" x14ac:dyDescent="0.25">
      <c r="CP872975" s="2036"/>
    </row>
    <row r="872976" spans="94:94" x14ac:dyDescent="0.25">
      <c r="CP872976" s="2014"/>
    </row>
    <row r="873000" spans="94:94" x14ac:dyDescent="0.25">
      <c r="CP873000" s="2036"/>
    </row>
    <row r="873001" spans="94:94" x14ac:dyDescent="0.25">
      <c r="CP873001" s="2014"/>
    </row>
    <row r="873025" spans="94:94" x14ac:dyDescent="0.25">
      <c r="CP873025" s="2036"/>
    </row>
    <row r="873026" spans="94:94" x14ac:dyDescent="0.25">
      <c r="CP873026" s="2014"/>
    </row>
    <row r="873050" spans="94:94" x14ac:dyDescent="0.25">
      <c r="CP873050" s="2036"/>
    </row>
    <row r="873051" spans="94:94" x14ac:dyDescent="0.25">
      <c r="CP873051" s="2014"/>
    </row>
    <row r="873075" spans="94:94" x14ac:dyDescent="0.25">
      <c r="CP873075" s="2036"/>
    </row>
    <row r="873076" spans="94:94" x14ac:dyDescent="0.25">
      <c r="CP873076" s="2014"/>
    </row>
    <row r="873100" spans="94:94" x14ac:dyDescent="0.25">
      <c r="CP873100" s="2036"/>
    </row>
    <row r="873101" spans="94:94" x14ac:dyDescent="0.25">
      <c r="CP873101" s="2014"/>
    </row>
    <row r="873125" spans="94:94" x14ac:dyDescent="0.25">
      <c r="CP873125" s="2036"/>
    </row>
    <row r="873126" spans="94:94" x14ac:dyDescent="0.25">
      <c r="CP873126" s="2014"/>
    </row>
    <row r="873150" spans="94:94" x14ac:dyDescent="0.25">
      <c r="CP873150" s="2036"/>
    </row>
    <row r="873151" spans="94:94" x14ac:dyDescent="0.25">
      <c r="CP873151" s="2014"/>
    </row>
    <row r="873175" spans="94:94" x14ac:dyDescent="0.25">
      <c r="CP873175" s="2036"/>
    </row>
    <row r="873176" spans="94:94" x14ac:dyDescent="0.25">
      <c r="CP873176" s="2014"/>
    </row>
    <row r="873200" spans="94:94" x14ac:dyDescent="0.25">
      <c r="CP873200" s="2036"/>
    </row>
    <row r="873201" spans="94:94" x14ac:dyDescent="0.25">
      <c r="CP873201" s="2014"/>
    </row>
    <row r="873225" spans="94:94" x14ac:dyDescent="0.25">
      <c r="CP873225" s="2036"/>
    </row>
    <row r="873226" spans="94:94" x14ac:dyDescent="0.25">
      <c r="CP873226" s="2014"/>
    </row>
    <row r="873250" spans="94:94" x14ac:dyDescent="0.25">
      <c r="CP873250" s="2036"/>
    </row>
    <row r="873251" spans="94:94" x14ac:dyDescent="0.25">
      <c r="CP873251" s="2014"/>
    </row>
    <row r="873275" spans="94:94" x14ac:dyDescent="0.25">
      <c r="CP873275" s="2036"/>
    </row>
    <row r="873276" spans="94:94" x14ac:dyDescent="0.25">
      <c r="CP873276" s="2014"/>
    </row>
    <row r="873300" spans="94:94" x14ac:dyDescent="0.25">
      <c r="CP873300" s="2036"/>
    </row>
    <row r="873301" spans="94:94" x14ac:dyDescent="0.25">
      <c r="CP873301" s="2014"/>
    </row>
    <row r="873325" spans="94:94" x14ac:dyDescent="0.25">
      <c r="CP873325" s="2036"/>
    </row>
    <row r="873326" spans="94:94" x14ac:dyDescent="0.25">
      <c r="CP873326" s="2014"/>
    </row>
    <row r="873350" spans="94:94" x14ac:dyDescent="0.25">
      <c r="CP873350" s="2036"/>
    </row>
    <row r="873351" spans="94:94" x14ac:dyDescent="0.25">
      <c r="CP873351" s="2014"/>
    </row>
    <row r="873375" spans="94:94" x14ac:dyDescent="0.25">
      <c r="CP873375" s="2036"/>
    </row>
    <row r="873376" spans="94:94" x14ac:dyDescent="0.25">
      <c r="CP873376" s="2014"/>
    </row>
    <row r="873400" spans="94:94" x14ac:dyDescent="0.25">
      <c r="CP873400" s="2036"/>
    </row>
    <row r="873401" spans="94:94" x14ac:dyDescent="0.25">
      <c r="CP873401" s="2014"/>
    </row>
    <row r="873425" spans="94:94" x14ac:dyDescent="0.25">
      <c r="CP873425" s="2036"/>
    </row>
    <row r="873426" spans="94:94" x14ac:dyDescent="0.25">
      <c r="CP873426" s="2014"/>
    </row>
    <row r="873450" spans="94:94" x14ac:dyDescent="0.25">
      <c r="CP873450" s="2036"/>
    </row>
    <row r="873451" spans="94:94" x14ac:dyDescent="0.25">
      <c r="CP873451" s="2014"/>
    </row>
    <row r="873475" spans="94:94" x14ac:dyDescent="0.25">
      <c r="CP873475" s="2036"/>
    </row>
    <row r="873476" spans="94:94" x14ac:dyDescent="0.25">
      <c r="CP873476" s="2014"/>
    </row>
    <row r="873500" spans="94:94" x14ac:dyDescent="0.25">
      <c r="CP873500" s="2036"/>
    </row>
    <row r="873501" spans="94:94" x14ac:dyDescent="0.25">
      <c r="CP873501" s="2014"/>
    </row>
    <row r="873525" spans="94:94" x14ac:dyDescent="0.25">
      <c r="CP873525" s="2036"/>
    </row>
    <row r="873526" spans="94:94" x14ac:dyDescent="0.25">
      <c r="CP873526" s="2014"/>
    </row>
    <row r="873550" spans="94:94" x14ac:dyDescent="0.25">
      <c r="CP873550" s="2036"/>
    </row>
    <row r="873551" spans="94:94" x14ac:dyDescent="0.25">
      <c r="CP873551" s="2014"/>
    </row>
    <row r="873575" spans="94:94" x14ac:dyDescent="0.25">
      <c r="CP873575" s="2036"/>
    </row>
    <row r="873576" spans="94:94" x14ac:dyDescent="0.25">
      <c r="CP873576" s="2014"/>
    </row>
    <row r="873600" spans="94:94" x14ac:dyDescent="0.25">
      <c r="CP873600" s="2036"/>
    </row>
    <row r="873601" spans="94:94" x14ac:dyDescent="0.25">
      <c r="CP873601" s="2014"/>
    </row>
    <row r="873625" spans="94:94" x14ac:dyDescent="0.25">
      <c r="CP873625" s="2036"/>
    </row>
    <row r="873626" spans="94:94" x14ac:dyDescent="0.25">
      <c r="CP873626" s="2014"/>
    </row>
    <row r="873650" spans="94:94" x14ac:dyDescent="0.25">
      <c r="CP873650" s="2036"/>
    </row>
    <row r="873651" spans="94:94" x14ac:dyDescent="0.25">
      <c r="CP873651" s="2014"/>
    </row>
    <row r="873675" spans="94:94" x14ac:dyDescent="0.25">
      <c r="CP873675" s="2036"/>
    </row>
    <row r="873676" spans="94:94" x14ac:dyDescent="0.25">
      <c r="CP873676" s="2014"/>
    </row>
    <row r="873700" spans="94:94" x14ac:dyDescent="0.25">
      <c r="CP873700" s="2036"/>
    </row>
    <row r="873701" spans="94:94" x14ac:dyDescent="0.25">
      <c r="CP873701" s="2014"/>
    </row>
    <row r="873725" spans="94:94" x14ac:dyDescent="0.25">
      <c r="CP873725" s="2036"/>
    </row>
    <row r="873726" spans="94:94" x14ac:dyDescent="0.25">
      <c r="CP873726" s="2014"/>
    </row>
    <row r="873750" spans="94:94" x14ac:dyDescent="0.25">
      <c r="CP873750" s="2036"/>
    </row>
    <row r="873751" spans="94:94" x14ac:dyDescent="0.25">
      <c r="CP873751" s="2014"/>
    </row>
    <row r="873775" spans="94:94" x14ac:dyDescent="0.25">
      <c r="CP873775" s="2036"/>
    </row>
    <row r="873776" spans="94:94" x14ac:dyDescent="0.25">
      <c r="CP873776" s="2014"/>
    </row>
    <row r="873800" spans="94:94" x14ac:dyDescent="0.25">
      <c r="CP873800" s="2036"/>
    </row>
    <row r="873801" spans="94:94" x14ac:dyDescent="0.25">
      <c r="CP873801" s="2014"/>
    </row>
    <row r="873825" spans="94:94" x14ac:dyDescent="0.25">
      <c r="CP873825" s="2036"/>
    </row>
    <row r="873826" spans="94:94" x14ac:dyDescent="0.25">
      <c r="CP873826" s="2014"/>
    </row>
    <row r="873850" spans="94:94" x14ac:dyDescent="0.25">
      <c r="CP873850" s="2036"/>
    </row>
    <row r="873851" spans="94:94" x14ac:dyDescent="0.25">
      <c r="CP873851" s="2014"/>
    </row>
    <row r="873875" spans="94:94" x14ac:dyDescent="0.25">
      <c r="CP873875" s="2036"/>
    </row>
    <row r="873876" spans="94:94" x14ac:dyDescent="0.25">
      <c r="CP873876" s="2014"/>
    </row>
    <row r="873900" spans="94:94" x14ac:dyDescent="0.25">
      <c r="CP873900" s="2036"/>
    </row>
    <row r="873901" spans="94:94" x14ac:dyDescent="0.25">
      <c r="CP873901" s="2014"/>
    </row>
    <row r="873925" spans="94:94" x14ac:dyDescent="0.25">
      <c r="CP873925" s="2036"/>
    </row>
    <row r="873926" spans="94:94" x14ac:dyDescent="0.25">
      <c r="CP873926" s="2014"/>
    </row>
    <row r="873950" spans="94:94" x14ac:dyDescent="0.25">
      <c r="CP873950" s="2036"/>
    </row>
    <row r="873951" spans="94:94" x14ac:dyDescent="0.25">
      <c r="CP873951" s="2014"/>
    </row>
    <row r="873975" spans="94:94" x14ac:dyDescent="0.25">
      <c r="CP873975" s="2036"/>
    </row>
    <row r="873976" spans="94:94" x14ac:dyDescent="0.25">
      <c r="CP873976" s="2014"/>
    </row>
    <row r="874000" spans="94:94" x14ac:dyDescent="0.25">
      <c r="CP874000" s="2036"/>
    </row>
    <row r="874001" spans="94:94" x14ac:dyDescent="0.25">
      <c r="CP874001" s="2014"/>
    </row>
    <row r="874025" spans="94:94" x14ac:dyDescent="0.25">
      <c r="CP874025" s="2036"/>
    </row>
    <row r="874026" spans="94:94" x14ac:dyDescent="0.25">
      <c r="CP874026" s="2014"/>
    </row>
    <row r="874050" spans="94:94" x14ac:dyDescent="0.25">
      <c r="CP874050" s="2036"/>
    </row>
    <row r="874051" spans="94:94" x14ac:dyDescent="0.25">
      <c r="CP874051" s="2014"/>
    </row>
    <row r="874075" spans="94:94" x14ac:dyDescent="0.25">
      <c r="CP874075" s="2036"/>
    </row>
    <row r="874076" spans="94:94" x14ac:dyDescent="0.25">
      <c r="CP874076" s="2014"/>
    </row>
    <row r="874100" spans="94:94" x14ac:dyDescent="0.25">
      <c r="CP874100" s="2036"/>
    </row>
    <row r="874101" spans="94:94" x14ac:dyDescent="0.25">
      <c r="CP874101" s="2014"/>
    </row>
    <row r="874125" spans="94:94" x14ac:dyDescent="0.25">
      <c r="CP874125" s="2036"/>
    </row>
    <row r="874126" spans="94:94" x14ac:dyDescent="0.25">
      <c r="CP874126" s="2014"/>
    </row>
    <row r="874150" spans="94:94" x14ac:dyDescent="0.25">
      <c r="CP874150" s="2036"/>
    </row>
    <row r="874151" spans="94:94" x14ac:dyDescent="0.25">
      <c r="CP874151" s="2014"/>
    </row>
    <row r="874175" spans="94:94" x14ac:dyDescent="0.25">
      <c r="CP874175" s="2036"/>
    </row>
    <row r="874176" spans="94:94" x14ac:dyDescent="0.25">
      <c r="CP874176" s="2014"/>
    </row>
    <row r="874200" spans="94:94" x14ac:dyDescent="0.25">
      <c r="CP874200" s="2036"/>
    </row>
    <row r="874201" spans="94:94" x14ac:dyDescent="0.25">
      <c r="CP874201" s="2014"/>
    </row>
    <row r="874225" spans="94:94" x14ac:dyDescent="0.25">
      <c r="CP874225" s="2036"/>
    </row>
    <row r="874226" spans="94:94" x14ac:dyDescent="0.25">
      <c r="CP874226" s="2014"/>
    </row>
    <row r="874250" spans="94:94" x14ac:dyDescent="0.25">
      <c r="CP874250" s="2036"/>
    </row>
    <row r="874251" spans="94:94" x14ac:dyDescent="0.25">
      <c r="CP874251" s="2014"/>
    </row>
    <row r="874275" spans="94:94" x14ac:dyDescent="0.25">
      <c r="CP874275" s="2036"/>
    </row>
    <row r="874276" spans="94:94" x14ac:dyDescent="0.25">
      <c r="CP874276" s="2014"/>
    </row>
    <row r="874300" spans="94:94" x14ac:dyDescent="0.25">
      <c r="CP874300" s="2036"/>
    </row>
    <row r="874301" spans="94:94" x14ac:dyDescent="0.25">
      <c r="CP874301" s="2014"/>
    </row>
    <row r="874325" spans="94:94" x14ac:dyDescent="0.25">
      <c r="CP874325" s="2036"/>
    </row>
    <row r="874326" spans="94:94" x14ac:dyDescent="0.25">
      <c r="CP874326" s="2014"/>
    </row>
    <row r="874350" spans="94:94" x14ac:dyDescent="0.25">
      <c r="CP874350" s="2036"/>
    </row>
    <row r="874351" spans="94:94" x14ac:dyDescent="0.25">
      <c r="CP874351" s="2014"/>
    </row>
    <row r="874375" spans="94:94" x14ac:dyDescent="0.25">
      <c r="CP874375" s="2036"/>
    </row>
    <row r="874376" spans="94:94" x14ac:dyDescent="0.25">
      <c r="CP874376" s="2014"/>
    </row>
    <row r="874400" spans="94:94" x14ac:dyDescent="0.25">
      <c r="CP874400" s="2036"/>
    </row>
    <row r="874401" spans="94:94" x14ac:dyDescent="0.25">
      <c r="CP874401" s="2014"/>
    </row>
    <row r="874425" spans="94:94" x14ac:dyDescent="0.25">
      <c r="CP874425" s="2036"/>
    </row>
    <row r="874426" spans="94:94" x14ac:dyDescent="0.25">
      <c r="CP874426" s="2014"/>
    </row>
    <row r="874450" spans="94:94" x14ac:dyDescent="0.25">
      <c r="CP874450" s="2036"/>
    </row>
    <row r="874451" spans="94:94" x14ac:dyDescent="0.25">
      <c r="CP874451" s="2014"/>
    </row>
    <row r="874475" spans="94:94" x14ac:dyDescent="0.25">
      <c r="CP874475" s="2036"/>
    </row>
    <row r="874476" spans="94:94" x14ac:dyDescent="0.25">
      <c r="CP874476" s="2014"/>
    </row>
    <row r="874500" spans="94:94" x14ac:dyDescent="0.25">
      <c r="CP874500" s="2036"/>
    </row>
    <row r="874501" spans="94:94" x14ac:dyDescent="0.25">
      <c r="CP874501" s="2014"/>
    </row>
    <row r="874525" spans="94:94" x14ac:dyDescent="0.25">
      <c r="CP874525" s="2036"/>
    </row>
    <row r="874526" spans="94:94" x14ac:dyDescent="0.25">
      <c r="CP874526" s="2014"/>
    </row>
    <row r="874550" spans="94:94" x14ac:dyDescent="0.25">
      <c r="CP874550" s="2036"/>
    </row>
    <row r="874551" spans="94:94" x14ac:dyDescent="0.25">
      <c r="CP874551" s="2014"/>
    </row>
    <row r="874575" spans="94:94" x14ac:dyDescent="0.25">
      <c r="CP874575" s="2036"/>
    </row>
    <row r="874576" spans="94:94" x14ac:dyDescent="0.25">
      <c r="CP874576" s="2014"/>
    </row>
    <row r="874600" spans="94:94" x14ac:dyDescent="0.25">
      <c r="CP874600" s="2036"/>
    </row>
    <row r="874601" spans="94:94" x14ac:dyDescent="0.25">
      <c r="CP874601" s="2014"/>
    </row>
    <row r="874625" spans="94:94" x14ac:dyDescent="0.25">
      <c r="CP874625" s="2036"/>
    </row>
    <row r="874626" spans="94:94" x14ac:dyDescent="0.25">
      <c r="CP874626" s="2014"/>
    </row>
    <row r="874650" spans="94:94" x14ac:dyDescent="0.25">
      <c r="CP874650" s="2036"/>
    </row>
    <row r="874651" spans="94:94" x14ac:dyDescent="0.25">
      <c r="CP874651" s="2014"/>
    </row>
    <row r="874675" spans="94:94" x14ac:dyDescent="0.25">
      <c r="CP874675" s="2036"/>
    </row>
    <row r="874676" spans="94:94" x14ac:dyDescent="0.25">
      <c r="CP874676" s="2014"/>
    </row>
    <row r="874700" spans="94:94" x14ac:dyDescent="0.25">
      <c r="CP874700" s="2036"/>
    </row>
    <row r="874701" spans="94:94" x14ac:dyDescent="0.25">
      <c r="CP874701" s="2014"/>
    </row>
    <row r="874725" spans="94:94" x14ac:dyDescent="0.25">
      <c r="CP874725" s="2036"/>
    </row>
    <row r="874726" spans="94:94" x14ac:dyDescent="0.25">
      <c r="CP874726" s="2014"/>
    </row>
    <row r="874750" spans="94:94" x14ac:dyDescent="0.25">
      <c r="CP874750" s="2036"/>
    </row>
    <row r="874751" spans="94:94" x14ac:dyDescent="0.25">
      <c r="CP874751" s="2014"/>
    </row>
    <row r="874775" spans="94:94" x14ac:dyDescent="0.25">
      <c r="CP874775" s="2036"/>
    </row>
    <row r="874776" spans="94:94" x14ac:dyDescent="0.25">
      <c r="CP874776" s="2014"/>
    </row>
    <row r="874800" spans="94:94" x14ac:dyDescent="0.25">
      <c r="CP874800" s="2036"/>
    </row>
    <row r="874801" spans="94:94" x14ac:dyDescent="0.25">
      <c r="CP874801" s="2014"/>
    </row>
    <row r="874825" spans="94:94" x14ac:dyDescent="0.25">
      <c r="CP874825" s="2036"/>
    </row>
    <row r="874826" spans="94:94" x14ac:dyDescent="0.25">
      <c r="CP874826" s="2014"/>
    </row>
    <row r="874850" spans="94:94" x14ac:dyDescent="0.25">
      <c r="CP874850" s="2036"/>
    </row>
    <row r="874851" spans="94:94" x14ac:dyDescent="0.25">
      <c r="CP874851" s="2014"/>
    </row>
    <row r="874875" spans="94:94" x14ac:dyDescent="0.25">
      <c r="CP874875" s="2036"/>
    </row>
    <row r="874876" spans="94:94" x14ac:dyDescent="0.25">
      <c r="CP874876" s="2014"/>
    </row>
    <row r="874900" spans="94:94" x14ac:dyDescent="0.25">
      <c r="CP874900" s="2036"/>
    </row>
    <row r="874901" spans="94:94" x14ac:dyDescent="0.25">
      <c r="CP874901" s="2014"/>
    </row>
    <row r="874925" spans="94:94" x14ac:dyDescent="0.25">
      <c r="CP874925" s="2036"/>
    </row>
    <row r="874926" spans="94:94" x14ac:dyDescent="0.25">
      <c r="CP874926" s="2014"/>
    </row>
    <row r="874950" spans="94:94" x14ac:dyDescent="0.25">
      <c r="CP874950" s="2036"/>
    </row>
    <row r="874951" spans="94:94" x14ac:dyDescent="0.25">
      <c r="CP874951" s="2014"/>
    </row>
    <row r="874975" spans="94:94" x14ac:dyDescent="0.25">
      <c r="CP874975" s="2036"/>
    </row>
    <row r="874976" spans="94:94" x14ac:dyDescent="0.25">
      <c r="CP874976" s="2014"/>
    </row>
    <row r="875000" spans="94:94" x14ac:dyDescent="0.25">
      <c r="CP875000" s="2036"/>
    </row>
    <row r="875001" spans="94:94" x14ac:dyDescent="0.25">
      <c r="CP875001" s="2014"/>
    </row>
    <row r="875025" spans="94:94" x14ac:dyDescent="0.25">
      <c r="CP875025" s="2036"/>
    </row>
    <row r="875026" spans="94:94" x14ac:dyDescent="0.25">
      <c r="CP875026" s="2014"/>
    </row>
    <row r="875050" spans="94:94" x14ac:dyDescent="0.25">
      <c r="CP875050" s="2036"/>
    </row>
    <row r="875051" spans="94:94" x14ac:dyDescent="0.25">
      <c r="CP875051" s="2014"/>
    </row>
    <row r="875075" spans="94:94" x14ac:dyDescent="0.25">
      <c r="CP875075" s="2036"/>
    </row>
    <row r="875076" spans="94:94" x14ac:dyDescent="0.25">
      <c r="CP875076" s="2014"/>
    </row>
    <row r="875100" spans="94:94" x14ac:dyDescent="0.25">
      <c r="CP875100" s="2036"/>
    </row>
    <row r="875101" spans="94:94" x14ac:dyDescent="0.25">
      <c r="CP875101" s="2014"/>
    </row>
    <row r="875125" spans="94:94" x14ac:dyDescent="0.25">
      <c r="CP875125" s="2036"/>
    </row>
    <row r="875126" spans="94:94" x14ac:dyDescent="0.25">
      <c r="CP875126" s="2014"/>
    </row>
    <row r="875150" spans="94:94" x14ac:dyDescent="0.25">
      <c r="CP875150" s="2036"/>
    </row>
    <row r="875151" spans="94:94" x14ac:dyDescent="0.25">
      <c r="CP875151" s="2014"/>
    </row>
    <row r="875175" spans="94:94" x14ac:dyDescent="0.25">
      <c r="CP875175" s="2036"/>
    </row>
    <row r="875176" spans="94:94" x14ac:dyDescent="0.25">
      <c r="CP875176" s="2014"/>
    </row>
    <row r="875200" spans="94:94" x14ac:dyDescent="0.25">
      <c r="CP875200" s="2036"/>
    </row>
    <row r="875201" spans="94:94" x14ac:dyDescent="0.25">
      <c r="CP875201" s="2014"/>
    </row>
    <row r="875225" spans="94:94" x14ac:dyDescent="0.25">
      <c r="CP875225" s="2036"/>
    </row>
    <row r="875226" spans="94:94" x14ac:dyDescent="0.25">
      <c r="CP875226" s="2014"/>
    </row>
    <row r="875250" spans="94:94" x14ac:dyDescent="0.25">
      <c r="CP875250" s="2036"/>
    </row>
    <row r="875251" spans="94:94" x14ac:dyDescent="0.25">
      <c r="CP875251" s="2014"/>
    </row>
    <row r="875275" spans="94:94" x14ac:dyDescent="0.25">
      <c r="CP875275" s="2036"/>
    </row>
    <row r="875276" spans="94:94" x14ac:dyDescent="0.25">
      <c r="CP875276" s="2014"/>
    </row>
    <row r="875300" spans="94:94" x14ac:dyDescent="0.25">
      <c r="CP875300" s="2036"/>
    </row>
    <row r="875301" spans="94:94" x14ac:dyDescent="0.25">
      <c r="CP875301" s="2014"/>
    </row>
    <row r="875325" spans="94:94" x14ac:dyDescent="0.25">
      <c r="CP875325" s="2036"/>
    </row>
    <row r="875326" spans="94:94" x14ac:dyDescent="0.25">
      <c r="CP875326" s="2014"/>
    </row>
    <row r="875350" spans="94:94" x14ac:dyDescent="0.25">
      <c r="CP875350" s="2036"/>
    </row>
    <row r="875351" spans="94:94" x14ac:dyDescent="0.25">
      <c r="CP875351" s="2014"/>
    </row>
    <row r="875375" spans="94:94" x14ac:dyDescent="0.25">
      <c r="CP875375" s="2036"/>
    </row>
    <row r="875376" spans="94:94" x14ac:dyDescent="0.25">
      <c r="CP875376" s="2014"/>
    </row>
    <row r="875400" spans="94:94" x14ac:dyDescent="0.25">
      <c r="CP875400" s="2036"/>
    </row>
    <row r="875401" spans="94:94" x14ac:dyDescent="0.25">
      <c r="CP875401" s="2014"/>
    </row>
    <row r="875425" spans="94:94" x14ac:dyDescent="0.25">
      <c r="CP875425" s="2036"/>
    </row>
    <row r="875426" spans="94:94" x14ac:dyDescent="0.25">
      <c r="CP875426" s="2014"/>
    </row>
    <row r="875450" spans="94:94" x14ac:dyDescent="0.25">
      <c r="CP875450" s="2036"/>
    </row>
    <row r="875451" spans="94:94" x14ac:dyDescent="0.25">
      <c r="CP875451" s="2014"/>
    </row>
    <row r="875475" spans="94:94" x14ac:dyDescent="0.25">
      <c r="CP875475" s="2036"/>
    </row>
    <row r="875476" spans="94:94" x14ac:dyDescent="0.25">
      <c r="CP875476" s="2014"/>
    </row>
    <row r="875500" spans="94:94" x14ac:dyDescent="0.25">
      <c r="CP875500" s="2036"/>
    </row>
    <row r="875501" spans="94:94" x14ac:dyDescent="0.25">
      <c r="CP875501" s="2014"/>
    </row>
    <row r="875525" spans="94:94" x14ac:dyDescent="0.25">
      <c r="CP875525" s="2036"/>
    </row>
    <row r="875526" spans="94:94" x14ac:dyDescent="0.25">
      <c r="CP875526" s="2014"/>
    </row>
    <row r="875550" spans="94:94" x14ac:dyDescent="0.25">
      <c r="CP875550" s="2036"/>
    </row>
    <row r="875551" spans="94:94" x14ac:dyDescent="0.25">
      <c r="CP875551" s="2014"/>
    </row>
    <row r="875575" spans="94:94" x14ac:dyDescent="0.25">
      <c r="CP875575" s="2036"/>
    </row>
    <row r="875576" spans="94:94" x14ac:dyDescent="0.25">
      <c r="CP875576" s="2014"/>
    </row>
    <row r="875600" spans="94:94" x14ac:dyDescent="0.25">
      <c r="CP875600" s="2036"/>
    </row>
    <row r="875601" spans="94:94" x14ac:dyDescent="0.25">
      <c r="CP875601" s="2014"/>
    </row>
    <row r="875625" spans="94:94" x14ac:dyDescent="0.25">
      <c r="CP875625" s="2036"/>
    </row>
    <row r="875626" spans="94:94" x14ac:dyDescent="0.25">
      <c r="CP875626" s="2014"/>
    </row>
    <row r="875650" spans="94:94" x14ac:dyDescent="0.25">
      <c r="CP875650" s="2036"/>
    </row>
    <row r="875651" spans="94:94" x14ac:dyDescent="0.25">
      <c r="CP875651" s="2014"/>
    </row>
    <row r="875675" spans="94:94" x14ac:dyDescent="0.25">
      <c r="CP875675" s="2036"/>
    </row>
    <row r="875676" spans="94:94" x14ac:dyDescent="0.25">
      <c r="CP875676" s="2014"/>
    </row>
    <row r="875700" spans="94:94" x14ac:dyDescent="0.25">
      <c r="CP875700" s="2036"/>
    </row>
    <row r="875701" spans="94:94" x14ac:dyDescent="0.25">
      <c r="CP875701" s="2014"/>
    </row>
    <row r="875725" spans="94:94" x14ac:dyDescent="0.25">
      <c r="CP875725" s="2036"/>
    </row>
    <row r="875726" spans="94:94" x14ac:dyDescent="0.25">
      <c r="CP875726" s="2014"/>
    </row>
    <row r="875750" spans="94:94" x14ac:dyDescent="0.25">
      <c r="CP875750" s="2036"/>
    </row>
    <row r="875751" spans="94:94" x14ac:dyDescent="0.25">
      <c r="CP875751" s="2014"/>
    </row>
    <row r="875775" spans="94:94" x14ac:dyDescent="0.25">
      <c r="CP875775" s="2036"/>
    </row>
    <row r="875776" spans="94:94" x14ac:dyDescent="0.25">
      <c r="CP875776" s="2014"/>
    </row>
    <row r="875800" spans="94:94" x14ac:dyDescent="0.25">
      <c r="CP875800" s="2036"/>
    </row>
    <row r="875801" spans="94:94" x14ac:dyDescent="0.25">
      <c r="CP875801" s="2014"/>
    </row>
    <row r="875825" spans="94:94" x14ac:dyDescent="0.25">
      <c r="CP875825" s="2036"/>
    </row>
    <row r="875826" spans="94:94" x14ac:dyDescent="0.25">
      <c r="CP875826" s="2014"/>
    </row>
    <row r="875850" spans="94:94" x14ac:dyDescent="0.25">
      <c r="CP875850" s="2036"/>
    </row>
    <row r="875851" spans="94:94" x14ac:dyDescent="0.25">
      <c r="CP875851" s="2014"/>
    </row>
    <row r="875875" spans="94:94" x14ac:dyDescent="0.25">
      <c r="CP875875" s="2036"/>
    </row>
    <row r="875876" spans="94:94" x14ac:dyDescent="0.25">
      <c r="CP875876" s="2014"/>
    </row>
    <row r="875900" spans="94:94" x14ac:dyDescent="0.25">
      <c r="CP875900" s="2036"/>
    </row>
    <row r="875901" spans="94:94" x14ac:dyDescent="0.25">
      <c r="CP875901" s="2014"/>
    </row>
    <row r="875925" spans="94:94" x14ac:dyDescent="0.25">
      <c r="CP875925" s="2036"/>
    </row>
    <row r="875926" spans="94:94" x14ac:dyDescent="0.25">
      <c r="CP875926" s="2014"/>
    </row>
    <row r="875950" spans="94:94" x14ac:dyDescent="0.25">
      <c r="CP875950" s="2036"/>
    </row>
    <row r="875951" spans="94:94" x14ac:dyDescent="0.25">
      <c r="CP875951" s="2014"/>
    </row>
    <row r="875975" spans="94:94" x14ac:dyDescent="0.25">
      <c r="CP875975" s="2036"/>
    </row>
    <row r="875976" spans="94:94" x14ac:dyDescent="0.25">
      <c r="CP875976" s="2014"/>
    </row>
    <row r="876000" spans="94:94" x14ac:dyDescent="0.25">
      <c r="CP876000" s="2036"/>
    </row>
    <row r="876001" spans="94:94" x14ac:dyDescent="0.25">
      <c r="CP876001" s="2014"/>
    </row>
    <row r="876025" spans="94:94" x14ac:dyDescent="0.25">
      <c r="CP876025" s="2036"/>
    </row>
    <row r="876026" spans="94:94" x14ac:dyDescent="0.25">
      <c r="CP876026" s="2014"/>
    </row>
    <row r="876050" spans="94:94" x14ac:dyDescent="0.25">
      <c r="CP876050" s="2036"/>
    </row>
    <row r="876051" spans="94:94" x14ac:dyDescent="0.25">
      <c r="CP876051" s="2014"/>
    </row>
    <row r="876075" spans="94:94" x14ac:dyDescent="0.25">
      <c r="CP876075" s="2036"/>
    </row>
    <row r="876076" spans="94:94" x14ac:dyDescent="0.25">
      <c r="CP876076" s="2014"/>
    </row>
    <row r="876100" spans="94:94" x14ac:dyDescent="0.25">
      <c r="CP876100" s="2036"/>
    </row>
    <row r="876101" spans="94:94" x14ac:dyDescent="0.25">
      <c r="CP876101" s="2014"/>
    </row>
    <row r="876125" spans="94:94" x14ac:dyDescent="0.25">
      <c r="CP876125" s="2036"/>
    </row>
    <row r="876126" spans="94:94" x14ac:dyDescent="0.25">
      <c r="CP876126" s="2014"/>
    </row>
    <row r="876150" spans="94:94" x14ac:dyDescent="0.25">
      <c r="CP876150" s="2036"/>
    </row>
    <row r="876151" spans="94:94" x14ac:dyDescent="0.25">
      <c r="CP876151" s="2014"/>
    </row>
    <row r="876175" spans="94:94" x14ac:dyDescent="0.25">
      <c r="CP876175" s="2036"/>
    </row>
    <row r="876176" spans="94:94" x14ac:dyDescent="0.25">
      <c r="CP876176" s="2014"/>
    </row>
    <row r="876200" spans="94:94" x14ac:dyDescent="0.25">
      <c r="CP876200" s="2036"/>
    </row>
    <row r="876201" spans="94:94" x14ac:dyDescent="0.25">
      <c r="CP876201" s="2014"/>
    </row>
    <row r="876225" spans="94:94" x14ac:dyDescent="0.25">
      <c r="CP876225" s="2036"/>
    </row>
    <row r="876226" spans="94:94" x14ac:dyDescent="0.25">
      <c r="CP876226" s="2014"/>
    </row>
    <row r="876250" spans="94:94" x14ac:dyDescent="0.25">
      <c r="CP876250" s="2036"/>
    </row>
    <row r="876251" spans="94:94" x14ac:dyDescent="0.25">
      <c r="CP876251" s="2014"/>
    </row>
    <row r="876275" spans="94:94" x14ac:dyDescent="0.25">
      <c r="CP876275" s="2036"/>
    </row>
    <row r="876276" spans="94:94" x14ac:dyDescent="0.25">
      <c r="CP876276" s="2014"/>
    </row>
    <row r="876300" spans="94:94" x14ac:dyDescent="0.25">
      <c r="CP876300" s="2036"/>
    </row>
    <row r="876301" spans="94:94" x14ac:dyDescent="0.25">
      <c r="CP876301" s="2014"/>
    </row>
    <row r="876325" spans="94:94" x14ac:dyDescent="0.25">
      <c r="CP876325" s="2036"/>
    </row>
    <row r="876326" spans="94:94" x14ac:dyDescent="0.25">
      <c r="CP876326" s="2014"/>
    </row>
    <row r="876350" spans="94:94" x14ac:dyDescent="0.25">
      <c r="CP876350" s="2036"/>
    </row>
    <row r="876351" spans="94:94" x14ac:dyDescent="0.25">
      <c r="CP876351" s="2014"/>
    </row>
    <row r="876375" spans="94:94" x14ac:dyDescent="0.25">
      <c r="CP876375" s="2036"/>
    </row>
    <row r="876376" spans="94:94" x14ac:dyDescent="0.25">
      <c r="CP876376" s="2014"/>
    </row>
    <row r="876400" spans="94:94" x14ac:dyDescent="0.25">
      <c r="CP876400" s="2036"/>
    </row>
    <row r="876401" spans="94:94" x14ac:dyDescent="0.25">
      <c r="CP876401" s="2014"/>
    </row>
    <row r="876425" spans="94:94" x14ac:dyDescent="0.25">
      <c r="CP876425" s="2036"/>
    </row>
    <row r="876426" spans="94:94" x14ac:dyDescent="0.25">
      <c r="CP876426" s="2014"/>
    </row>
    <row r="876450" spans="94:94" x14ac:dyDescent="0.25">
      <c r="CP876450" s="2036"/>
    </row>
    <row r="876451" spans="94:94" x14ac:dyDescent="0.25">
      <c r="CP876451" s="2014"/>
    </row>
    <row r="876475" spans="94:94" x14ac:dyDescent="0.25">
      <c r="CP876475" s="2036"/>
    </row>
    <row r="876476" spans="94:94" x14ac:dyDescent="0.25">
      <c r="CP876476" s="2014"/>
    </row>
    <row r="876500" spans="94:94" x14ac:dyDescent="0.25">
      <c r="CP876500" s="2036"/>
    </row>
    <row r="876501" spans="94:94" x14ac:dyDescent="0.25">
      <c r="CP876501" s="2014"/>
    </row>
    <row r="876525" spans="94:94" x14ac:dyDescent="0.25">
      <c r="CP876525" s="2036"/>
    </row>
    <row r="876526" spans="94:94" x14ac:dyDescent="0.25">
      <c r="CP876526" s="2014"/>
    </row>
    <row r="876550" spans="94:94" x14ac:dyDescent="0.25">
      <c r="CP876550" s="2036"/>
    </row>
    <row r="876551" spans="94:94" x14ac:dyDescent="0.25">
      <c r="CP876551" s="2014"/>
    </row>
    <row r="876575" spans="94:94" x14ac:dyDescent="0.25">
      <c r="CP876575" s="2036"/>
    </row>
    <row r="876576" spans="94:94" x14ac:dyDescent="0.25">
      <c r="CP876576" s="2014"/>
    </row>
    <row r="876600" spans="94:94" x14ac:dyDescent="0.25">
      <c r="CP876600" s="2036"/>
    </row>
    <row r="876601" spans="94:94" x14ac:dyDescent="0.25">
      <c r="CP876601" s="2014"/>
    </row>
    <row r="876625" spans="94:94" x14ac:dyDescent="0.25">
      <c r="CP876625" s="2036"/>
    </row>
    <row r="876626" spans="94:94" x14ac:dyDescent="0.25">
      <c r="CP876626" s="2014"/>
    </row>
    <row r="876650" spans="94:94" x14ac:dyDescent="0.25">
      <c r="CP876650" s="2036"/>
    </row>
    <row r="876651" spans="94:94" x14ac:dyDescent="0.25">
      <c r="CP876651" s="2014"/>
    </row>
    <row r="876675" spans="94:94" x14ac:dyDescent="0.25">
      <c r="CP876675" s="2036"/>
    </row>
    <row r="876676" spans="94:94" x14ac:dyDescent="0.25">
      <c r="CP876676" s="2014"/>
    </row>
    <row r="876700" spans="94:94" x14ac:dyDescent="0.25">
      <c r="CP876700" s="2036"/>
    </row>
    <row r="876701" spans="94:94" x14ac:dyDescent="0.25">
      <c r="CP876701" s="2014"/>
    </row>
    <row r="876725" spans="94:94" x14ac:dyDescent="0.25">
      <c r="CP876725" s="2036"/>
    </row>
    <row r="876726" spans="94:94" x14ac:dyDescent="0.25">
      <c r="CP876726" s="2014"/>
    </row>
    <row r="876750" spans="94:94" x14ac:dyDescent="0.25">
      <c r="CP876750" s="2036"/>
    </row>
    <row r="876751" spans="94:94" x14ac:dyDescent="0.25">
      <c r="CP876751" s="2014"/>
    </row>
    <row r="876775" spans="94:94" x14ac:dyDescent="0.25">
      <c r="CP876775" s="2036"/>
    </row>
    <row r="876776" spans="94:94" x14ac:dyDescent="0.25">
      <c r="CP876776" s="2014"/>
    </row>
    <row r="876800" spans="94:94" x14ac:dyDescent="0.25">
      <c r="CP876800" s="2036"/>
    </row>
    <row r="876801" spans="94:94" x14ac:dyDescent="0.25">
      <c r="CP876801" s="2014"/>
    </row>
    <row r="876825" spans="94:94" x14ac:dyDescent="0.25">
      <c r="CP876825" s="2036"/>
    </row>
    <row r="876826" spans="94:94" x14ac:dyDescent="0.25">
      <c r="CP876826" s="2014"/>
    </row>
    <row r="876850" spans="94:94" x14ac:dyDescent="0.25">
      <c r="CP876850" s="2036"/>
    </row>
    <row r="876851" spans="94:94" x14ac:dyDescent="0.25">
      <c r="CP876851" s="2014"/>
    </row>
    <row r="876875" spans="94:94" x14ac:dyDescent="0.25">
      <c r="CP876875" s="2036"/>
    </row>
    <row r="876876" spans="94:94" x14ac:dyDescent="0.25">
      <c r="CP876876" s="2014"/>
    </row>
    <row r="876900" spans="94:94" x14ac:dyDescent="0.25">
      <c r="CP876900" s="2036"/>
    </row>
    <row r="876901" spans="94:94" x14ac:dyDescent="0.25">
      <c r="CP876901" s="2014"/>
    </row>
    <row r="876925" spans="94:94" x14ac:dyDescent="0.25">
      <c r="CP876925" s="2036"/>
    </row>
    <row r="876926" spans="94:94" x14ac:dyDescent="0.25">
      <c r="CP876926" s="2014"/>
    </row>
    <row r="876950" spans="94:94" x14ac:dyDescent="0.25">
      <c r="CP876950" s="2036"/>
    </row>
    <row r="876951" spans="94:94" x14ac:dyDescent="0.25">
      <c r="CP876951" s="2014"/>
    </row>
    <row r="876975" spans="94:94" x14ac:dyDescent="0.25">
      <c r="CP876975" s="2036"/>
    </row>
    <row r="876976" spans="94:94" x14ac:dyDescent="0.25">
      <c r="CP876976" s="2014"/>
    </row>
    <row r="877000" spans="94:94" x14ac:dyDescent="0.25">
      <c r="CP877000" s="2036"/>
    </row>
    <row r="877001" spans="94:94" x14ac:dyDescent="0.25">
      <c r="CP877001" s="2014"/>
    </row>
    <row r="877025" spans="94:94" x14ac:dyDescent="0.25">
      <c r="CP877025" s="2036"/>
    </row>
    <row r="877026" spans="94:94" x14ac:dyDescent="0.25">
      <c r="CP877026" s="2014"/>
    </row>
    <row r="877050" spans="94:94" x14ac:dyDescent="0.25">
      <c r="CP877050" s="2036"/>
    </row>
    <row r="877051" spans="94:94" x14ac:dyDescent="0.25">
      <c r="CP877051" s="2014"/>
    </row>
    <row r="877075" spans="94:94" x14ac:dyDescent="0.25">
      <c r="CP877075" s="2036"/>
    </row>
    <row r="877076" spans="94:94" x14ac:dyDescent="0.25">
      <c r="CP877076" s="2014"/>
    </row>
    <row r="877100" spans="94:94" x14ac:dyDescent="0.25">
      <c r="CP877100" s="2036"/>
    </row>
    <row r="877101" spans="94:94" x14ac:dyDescent="0.25">
      <c r="CP877101" s="2014"/>
    </row>
    <row r="877125" spans="94:94" x14ac:dyDescent="0.25">
      <c r="CP877125" s="2036"/>
    </row>
    <row r="877126" spans="94:94" x14ac:dyDescent="0.25">
      <c r="CP877126" s="2014"/>
    </row>
    <row r="877150" spans="94:94" x14ac:dyDescent="0.25">
      <c r="CP877150" s="2036"/>
    </row>
    <row r="877151" spans="94:94" x14ac:dyDescent="0.25">
      <c r="CP877151" s="2014"/>
    </row>
    <row r="877175" spans="94:94" x14ac:dyDescent="0.25">
      <c r="CP877175" s="2036"/>
    </row>
    <row r="877176" spans="94:94" x14ac:dyDescent="0.25">
      <c r="CP877176" s="2014"/>
    </row>
    <row r="877200" spans="94:94" x14ac:dyDescent="0.25">
      <c r="CP877200" s="2036"/>
    </row>
    <row r="877201" spans="94:94" x14ac:dyDescent="0.25">
      <c r="CP877201" s="2014"/>
    </row>
    <row r="877225" spans="94:94" x14ac:dyDescent="0.25">
      <c r="CP877225" s="2036"/>
    </row>
    <row r="877226" spans="94:94" x14ac:dyDescent="0.25">
      <c r="CP877226" s="2014"/>
    </row>
    <row r="877250" spans="94:94" x14ac:dyDescent="0.25">
      <c r="CP877250" s="2036"/>
    </row>
    <row r="877251" spans="94:94" x14ac:dyDescent="0.25">
      <c r="CP877251" s="2014"/>
    </row>
    <row r="877275" spans="94:94" x14ac:dyDescent="0.25">
      <c r="CP877275" s="2036"/>
    </row>
    <row r="877276" spans="94:94" x14ac:dyDescent="0.25">
      <c r="CP877276" s="2014"/>
    </row>
    <row r="877300" spans="94:94" x14ac:dyDescent="0.25">
      <c r="CP877300" s="2036"/>
    </row>
    <row r="877301" spans="94:94" x14ac:dyDescent="0.25">
      <c r="CP877301" s="2014"/>
    </row>
    <row r="877325" spans="94:94" x14ac:dyDescent="0.25">
      <c r="CP877325" s="2036"/>
    </row>
    <row r="877326" spans="94:94" x14ac:dyDescent="0.25">
      <c r="CP877326" s="2014"/>
    </row>
    <row r="877350" spans="94:94" x14ac:dyDescent="0.25">
      <c r="CP877350" s="2036"/>
    </row>
    <row r="877351" spans="94:94" x14ac:dyDescent="0.25">
      <c r="CP877351" s="2014"/>
    </row>
    <row r="877375" spans="94:94" x14ac:dyDescent="0.25">
      <c r="CP877375" s="2036"/>
    </row>
    <row r="877376" spans="94:94" x14ac:dyDescent="0.25">
      <c r="CP877376" s="2014"/>
    </row>
    <row r="877400" spans="94:94" x14ac:dyDescent="0.25">
      <c r="CP877400" s="2036"/>
    </row>
    <row r="877401" spans="94:94" x14ac:dyDescent="0.25">
      <c r="CP877401" s="2014"/>
    </row>
    <row r="877425" spans="94:94" x14ac:dyDescent="0.25">
      <c r="CP877425" s="2036"/>
    </row>
    <row r="877426" spans="94:94" x14ac:dyDescent="0.25">
      <c r="CP877426" s="2014"/>
    </row>
    <row r="877450" spans="94:94" x14ac:dyDescent="0.25">
      <c r="CP877450" s="2036"/>
    </row>
    <row r="877451" spans="94:94" x14ac:dyDescent="0.25">
      <c r="CP877451" s="2014"/>
    </row>
    <row r="877475" spans="94:94" x14ac:dyDescent="0.25">
      <c r="CP877475" s="2036"/>
    </row>
    <row r="877476" spans="94:94" x14ac:dyDescent="0.25">
      <c r="CP877476" s="2014"/>
    </row>
    <row r="877500" spans="94:94" x14ac:dyDescent="0.25">
      <c r="CP877500" s="2036"/>
    </row>
    <row r="877501" spans="94:94" x14ac:dyDescent="0.25">
      <c r="CP877501" s="2014"/>
    </row>
    <row r="877525" spans="94:94" x14ac:dyDescent="0.25">
      <c r="CP877525" s="2036"/>
    </row>
    <row r="877526" spans="94:94" x14ac:dyDescent="0.25">
      <c r="CP877526" s="2014"/>
    </row>
    <row r="877550" spans="94:94" x14ac:dyDescent="0.25">
      <c r="CP877550" s="2036"/>
    </row>
    <row r="877551" spans="94:94" x14ac:dyDescent="0.25">
      <c r="CP877551" s="2014"/>
    </row>
    <row r="877575" spans="94:94" x14ac:dyDescent="0.25">
      <c r="CP877575" s="2036"/>
    </row>
    <row r="877576" spans="94:94" x14ac:dyDescent="0.25">
      <c r="CP877576" s="2014"/>
    </row>
    <row r="877600" spans="94:94" x14ac:dyDescent="0.25">
      <c r="CP877600" s="2036"/>
    </row>
    <row r="877601" spans="94:94" x14ac:dyDescent="0.25">
      <c r="CP877601" s="2014"/>
    </row>
    <row r="877625" spans="94:94" x14ac:dyDescent="0.25">
      <c r="CP877625" s="2036"/>
    </row>
    <row r="877626" spans="94:94" x14ac:dyDescent="0.25">
      <c r="CP877626" s="2014"/>
    </row>
    <row r="877650" spans="94:94" x14ac:dyDescent="0.25">
      <c r="CP877650" s="2036"/>
    </row>
    <row r="877651" spans="94:94" x14ac:dyDescent="0.25">
      <c r="CP877651" s="2014"/>
    </row>
    <row r="877675" spans="94:94" x14ac:dyDescent="0.25">
      <c r="CP877675" s="2036"/>
    </row>
    <row r="877676" spans="94:94" x14ac:dyDescent="0.25">
      <c r="CP877676" s="2014"/>
    </row>
    <row r="877700" spans="94:94" x14ac:dyDescent="0.25">
      <c r="CP877700" s="2036"/>
    </row>
    <row r="877701" spans="94:94" x14ac:dyDescent="0.25">
      <c r="CP877701" s="2014"/>
    </row>
    <row r="877725" spans="94:94" x14ac:dyDescent="0.25">
      <c r="CP877725" s="2036"/>
    </row>
    <row r="877726" spans="94:94" x14ac:dyDescent="0.25">
      <c r="CP877726" s="2014"/>
    </row>
    <row r="877750" spans="94:94" x14ac:dyDescent="0.25">
      <c r="CP877750" s="2036"/>
    </row>
    <row r="877751" spans="94:94" x14ac:dyDescent="0.25">
      <c r="CP877751" s="2014"/>
    </row>
    <row r="877775" spans="94:94" x14ac:dyDescent="0.25">
      <c r="CP877775" s="2036"/>
    </row>
    <row r="877776" spans="94:94" x14ac:dyDescent="0.25">
      <c r="CP877776" s="2014"/>
    </row>
    <row r="877800" spans="94:94" x14ac:dyDescent="0.25">
      <c r="CP877800" s="2036"/>
    </row>
    <row r="877801" spans="94:94" x14ac:dyDescent="0.25">
      <c r="CP877801" s="2014"/>
    </row>
    <row r="877825" spans="94:94" x14ac:dyDescent="0.25">
      <c r="CP877825" s="2036"/>
    </row>
    <row r="877826" spans="94:94" x14ac:dyDescent="0.25">
      <c r="CP877826" s="2014"/>
    </row>
    <row r="877850" spans="94:94" x14ac:dyDescent="0.25">
      <c r="CP877850" s="2036"/>
    </row>
    <row r="877851" spans="94:94" x14ac:dyDescent="0.25">
      <c r="CP877851" s="2014"/>
    </row>
    <row r="877875" spans="94:94" x14ac:dyDescent="0.25">
      <c r="CP877875" s="2036"/>
    </row>
    <row r="877876" spans="94:94" x14ac:dyDescent="0.25">
      <c r="CP877876" s="2014"/>
    </row>
    <row r="877900" spans="94:94" x14ac:dyDescent="0.25">
      <c r="CP877900" s="2036"/>
    </row>
    <row r="877901" spans="94:94" x14ac:dyDescent="0.25">
      <c r="CP877901" s="2014"/>
    </row>
    <row r="877925" spans="94:94" x14ac:dyDescent="0.25">
      <c r="CP877925" s="2036"/>
    </row>
    <row r="877926" spans="94:94" x14ac:dyDescent="0.25">
      <c r="CP877926" s="2014"/>
    </row>
    <row r="877950" spans="94:94" x14ac:dyDescent="0.25">
      <c r="CP877950" s="2036"/>
    </row>
    <row r="877951" spans="94:94" x14ac:dyDescent="0.25">
      <c r="CP877951" s="2014"/>
    </row>
    <row r="877975" spans="94:94" x14ac:dyDescent="0.25">
      <c r="CP877975" s="2036"/>
    </row>
    <row r="877976" spans="94:94" x14ac:dyDescent="0.25">
      <c r="CP877976" s="2014"/>
    </row>
    <row r="878000" spans="94:94" x14ac:dyDescent="0.25">
      <c r="CP878000" s="2036"/>
    </row>
    <row r="878001" spans="94:94" x14ac:dyDescent="0.25">
      <c r="CP878001" s="2014"/>
    </row>
    <row r="878025" spans="94:94" x14ac:dyDescent="0.25">
      <c r="CP878025" s="2036"/>
    </row>
    <row r="878026" spans="94:94" x14ac:dyDescent="0.25">
      <c r="CP878026" s="2014"/>
    </row>
    <row r="878050" spans="94:94" x14ac:dyDescent="0.25">
      <c r="CP878050" s="2036"/>
    </row>
    <row r="878051" spans="94:94" x14ac:dyDescent="0.25">
      <c r="CP878051" s="2014"/>
    </row>
    <row r="878075" spans="94:94" x14ac:dyDescent="0.25">
      <c r="CP878075" s="2036"/>
    </row>
    <row r="878076" spans="94:94" x14ac:dyDescent="0.25">
      <c r="CP878076" s="2014"/>
    </row>
    <row r="878100" spans="94:94" x14ac:dyDescent="0.25">
      <c r="CP878100" s="2036"/>
    </row>
    <row r="878101" spans="94:94" x14ac:dyDescent="0.25">
      <c r="CP878101" s="2014"/>
    </row>
    <row r="878125" spans="94:94" x14ac:dyDescent="0.25">
      <c r="CP878125" s="2036"/>
    </row>
    <row r="878126" spans="94:94" x14ac:dyDescent="0.25">
      <c r="CP878126" s="2014"/>
    </row>
    <row r="878150" spans="94:94" x14ac:dyDescent="0.25">
      <c r="CP878150" s="2036"/>
    </row>
    <row r="878151" spans="94:94" x14ac:dyDescent="0.25">
      <c r="CP878151" s="2014"/>
    </row>
    <row r="878175" spans="94:94" x14ac:dyDescent="0.25">
      <c r="CP878175" s="2036"/>
    </row>
    <row r="878176" spans="94:94" x14ac:dyDescent="0.25">
      <c r="CP878176" s="2014"/>
    </row>
    <row r="878200" spans="94:94" x14ac:dyDescent="0.25">
      <c r="CP878200" s="2036"/>
    </row>
    <row r="878201" spans="94:94" x14ac:dyDescent="0.25">
      <c r="CP878201" s="2014"/>
    </row>
    <row r="878225" spans="94:94" x14ac:dyDescent="0.25">
      <c r="CP878225" s="2036"/>
    </row>
    <row r="878226" spans="94:94" x14ac:dyDescent="0.25">
      <c r="CP878226" s="2014"/>
    </row>
    <row r="878250" spans="94:94" x14ac:dyDescent="0.25">
      <c r="CP878250" s="2036"/>
    </row>
    <row r="878251" spans="94:94" x14ac:dyDescent="0.25">
      <c r="CP878251" s="2014"/>
    </row>
    <row r="878275" spans="94:94" x14ac:dyDescent="0.25">
      <c r="CP878275" s="2036"/>
    </row>
    <row r="878276" spans="94:94" x14ac:dyDescent="0.25">
      <c r="CP878276" s="2014"/>
    </row>
    <row r="878300" spans="94:94" x14ac:dyDescent="0.25">
      <c r="CP878300" s="2036"/>
    </row>
    <row r="878301" spans="94:94" x14ac:dyDescent="0.25">
      <c r="CP878301" s="2014"/>
    </row>
    <row r="878325" spans="94:94" x14ac:dyDescent="0.25">
      <c r="CP878325" s="2036"/>
    </row>
    <row r="878326" spans="94:94" x14ac:dyDescent="0.25">
      <c r="CP878326" s="2014"/>
    </row>
    <row r="878350" spans="94:94" x14ac:dyDescent="0.25">
      <c r="CP878350" s="2036"/>
    </row>
    <row r="878351" spans="94:94" x14ac:dyDescent="0.25">
      <c r="CP878351" s="2014"/>
    </row>
    <row r="878375" spans="94:94" x14ac:dyDescent="0.25">
      <c r="CP878375" s="2036"/>
    </row>
    <row r="878376" spans="94:94" x14ac:dyDescent="0.25">
      <c r="CP878376" s="2014"/>
    </row>
    <row r="878400" spans="94:94" x14ac:dyDescent="0.25">
      <c r="CP878400" s="2036"/>
    </row>
    <row r="878401" spans="94:94" x14ac:dyDescent="0.25">
      <c r="CP878401" s="2014"/>
    </row>
    <row r="878425" spans="94:94" x14ac:dyDescent="0.25">
      <c r="CP878425" s="2036"/>
    </row>
    <row r="878426" spans="94:94" x14ac:dyDescent="0.25">
      <c r="CP878426" s="2014"/>
    </row>
    <row r="878450" spans="94:94" x14ac:dyDescent="0.25">
      <c r="CP878450" s="2036"/>
    </row>
    <row r="878451" spans="94:94" x14ac:dyDescent="0.25">
      <c r="CP878451" s="2014"/>
    </row>
    <row r="878475" spans="94:94" x14ac:dyDescent="0.25">
      <c r="CP878475" s="2036"/>
    </row>
    <row r="878476" spans="94:94" x14ac:dyDescent="0.25">
      <c r="CP878476" s="2014"/>
    </row>
    <row r="878500" spans="94:94" x14ac:dyDescent="0.25">
      <c r="CP878500" s="2036"/>
    </row>
    <row r="878501" spans="94:94" x14ac:dyDescent="0.25">
      <c r="CP878501" s="2014"/>
    </row>
    <row r="878525" spans="94:94" x14ac:dyDescent="0.25">
      <c r="CP878525" s="2036"/>
    </row>
    <row r="878526" spans="94:94" x14ac:dyDescent="0.25">
      <c r="CP878526" s="2014"/>
    </row>
    <row r="878550" spans="94:94" x14ac:dyDescent="0.25">
      <c r="CP878550" s="2036"/>
    </row>
    <row r="878551" spans="94:94" x14ac:dyDescent="0.25">
      <c r="CP878551" s="2014"/>
    </row>
    <row r="878575" spans="94:94" x14ac:dyDescent="0.25">
      <c r="CP878575" s="2036"/>
    </row>
    <row r="878576" spans="94:94" x14ac:dyDescent="0.25">
      <c r="CP878576" s="2014"/>
    </row>
    <row r="878600" spans="94:94" x14ac:dyDescent="0.25">
      <c r="CP878600" s="2036"/>
    </row>
    <row r="878601" spans="94:94" x14ac:dyDescent="0.25">
      <c r="CP878601" s="2014"/>
    </row>
    <row r="878625" spans="94:94" x14ac:dyDescent="0.25">
      <c r="CP878625" s="2036"/>
    </row>
    <row r="878626" spans="94:94" x14ac:dyDescent="0.25">
      <c r="CP878626" s="2014"/>
    </row>
    <row r="878650" spans="94:94" x14ac:dyDescent="0.25">
      <c r="CP878650" s="2036"/>
    </row>
    <row r="878651" spans="94:94" x14ac:dyDescent="0.25">
      <c r="CP878651" s="2014"/>
    </row>
    <row r="878675" spans="94:94" x14ac:dyDescent="0.25">
      <c r="CP878675" s="2036"/>
    </row>
    <row r="878676" spans="94:94" x14ac:dyDescent="0.25">
      <c r="CP878676" s="2014"/>
    </row>
    <row r="878700" spans="94:94" x14ac:dyDescent="0.25">
      <c r="CP878700" s="2036"/>
    </row>
    <row r="878701" spans="94:94" x14ac:dyDescent="0.25">
      <c r="CP878701" s="2014"/>
    </row>
    <row r="878725" spans="94:94" x14ac:dyDescent="0.25">
      <c r="CP878725" s="2036"/>
    </row>
    <row r="878726" spans="94:94" x14ac:dyDescent="0.25">
      <c r="CP878726" s="2014"/>
    </row>
    <row r="878750" spans="94:94" x14ac:dyDescent="0.25">
      <c r="CP878750" s="2036"/>
    </row>
    <row r="878751" spans="94:94" x14ac:dyDescent="0.25">
      <c r="CP878751" s="2014"/>
    </row>
    <row r="878775" spans="94:94" x14ac:dyDescent="0.25">
      <c r="CP878775" s="2036"/>
    </row>
    <row r="878776" spans="94:94" x14ac:dyDescent="0.25">
      <c r="CP878776" s="2014"/>
    </row>
    <row r="878800" spans="94:94" x14ac:dyDescent="0.25">
      <c r="CP878800" s="2036"/>
    </row>
    <row r="878801" spans="94:94" x14ac:dyDescent="0.25">
      <c r="CP878801" s="2014"/>
    </row>
    <row r="878825" spans="94:94" x14ac:dyDescent="0.25">
      <c r="CP878825" s="2036"/>
    </row>
    <row r="878826" spans="94:94" x14ac:dyDescent="0.25">
      <c r="CP878826" s="2014"/>
    </row>
    <row r="878850" spans="94:94" x14ac:dyDescent="0.25">
      <c r="CP878850" s="2036"/>
    </row>
    <row r="878851" spans="94:94" x14ac:dyDescent="0.25">
      <c r="CP878851" s="2014"/>
    </row>
    <row r="878875" spans="94:94" x14ac:dyDescent="0.25">
      <c r="CP878875" s="2036"/>
    </row>
    <row r="878876" spans="94:94" x14ac:dyDescent="0.25">
      <c r="CP878876" s="2014"/>
    </row>
    <row r="878900" spans="94:94" x14ac:dyDescent="0.25">
      <c r="CP878900" s="2036"/>
    </row>
    <row r="878901" spans="94:94" x14ac:dyDescent="0.25">
      <c r="CP878901" s="2014"/>
    </row>
    <row r="878925" spans="94:94" x14ac:dyDescent="0.25">
      <c r="CP878925" s="2036"/>
    </row>
    <row r="878926" spans="94:94" x14ac:dyDescent="0.25">
      <c r="CP878926" s="2014"/>
    </row>
    <row r="878950" spans="94:94" x14ac:dyDescent="0.25">
      <c r="CP878950" s="2036"/>
    </row>
    <row r="878951" spans="94:94" x14ac:dyDescent="0.25">
      <c r="CP878951" s="2014"/>
    </row>
    <row r="878975" spans="94:94" x14ac:dyDescent="0.25">
      <c r="CP878975" s="2036"/>
    </row>
    <row r="878976" spans="94:94" x14ac:dyDescent="0.25">
      <c r="CP878976" s="2014"/>
    </row>
    <row r="879000" spans="94:94" x14ac:dyDescent="0.25">
      <c r="CP879000" s="2036"/>
    </row>
    <row r="879001" spans="94:94" x14ac:dyDescent="0.25">
      <c r="CP879001" s="2014"/>
    </row>
    <row r="879025" spans="94:94" x14ac:dyDescent="0.25">
      <c r="CP879025" s="2036"/>
    </row>
    <row r="879026" spans="94:94" x14ac:dyDescent="0.25">
      <c r="CP879026" s="2014"/>
    </row>
    <row r="879050" spans="94:94" x14ac:dyDescent="0.25">
      <c r="CP879050" s="2036"/>
    </row>
    <row r="879051" spans="94:94" x14ac:dyDescent="0.25">
      <c r="CP879051" s="2014"/>
    </row>
    <row r="879075" spans="94:94" x14ac:dyDescent="0.25">
      <c r="CP879075" s="2036"/>
    </row>
    <row r="879076" spans="94:94" x14ac:dyDescent="0.25">
      <c r="CP879076" s="2014"/>
    </row>
    <row r="879100" spans="94:94" x14ac:dyDescent="0.25">
      <c r="CP879100" s="2036"/>
    </row>
    <row r="879101" spans="94:94" x14ac:dyDescent="0.25">
      <c r="CP879101" s="2014"/>
    </row>
    <row r="879125" spans="94:94" x14ac:dyDescent="0.25">
      <c r="CP879125" s="2036"/>
    </row>
    <row r="879126" spans="94:94" x14ac:dyDescent="0.25">
      <c r="CP879126" s="2014"/>
    </row>
    <row r="879150" spans="94:94" x14ac:dyDescent="0.25">
      <c r="CP879150" s="2036"/>
    </row>
    <row r="879151" spans="94:94" x14ac:dyDescent="0.25">
      <c r="CP879151" s="2014"/>
    </row>
    <row r="879175" spans="94:94" x14ac:dyDescent="0.25">
      <c r="CP879175" s="2036"/>
    </row>
    <row r="879176" spans="94:94" x14ac:dyDescent="0.25">
      <c r="CP879176" s="2014"/>
    </row>
    <row r="879200" spans="94:94" x14ac:dyDescent="0.25">
      <c r="CP879200" s="2036"/>
    </row>
    <row r="879201" spans="94:94" x14ac:dyDescent="0.25">
      <c r="CP879201" s="2014"/>
    </row>
    <row r="879225" spans="94:94" x14ac:dyDescent="0.25">
      <c r="CP879225" s="2036"/>
    </row>
    <row r="879226" spans="94:94" x14ac:dyDescent="0.25">
      <c r="CP879226" s="2014"/>
    </row>
    <row r="879250" spans="94:94" x14ac:dyDescent="0.25">
      <c r="CP879250" s="2036"/>
    </row>
    <row r="879251" spans="94:94" x14ac:dyDescent="0.25">
      <c r="CP879251" s="2014"/>
    </row>
    <row r="879275" spans="94:94" x14ac:dyDescent="0.25">
      <c r="CP879275" s="2036"/>
    </row>
    <row r="879276" spans="94:94" x14ac:dyDescent="0.25">
      <c r="CP879276" s="2014"/>
    </row>
    <row r="879300" spans="94:94" x14ac:dyDescent="0.25">
      <c r="CP879300" s="2036"/>
    </row>
    <row r="879301" spans="94:94" x14ac:dyDescent="0.25">
      <c r="CP879301" s="2014"/>
    </row>
    <row r="879325" spans="94:94" x14ac:dyDescent="0.25">
      <c r="CP879325" s="2036"/>
    </row>
    <row r="879326" spans="94:94" x14ac:dyDescent="0.25">
      <c r="CP879326" s="2014"/>
    </row>
    <row r="879350" spans="94:94" x14ac:dyDescent="0.25">
      <c r="CP879350" s="2036"/>
    </row>
    <row r="879351" spans="94:94" x14ac:dyDescent="0.25">
      <c r="CP879351" s="2014"/>
    </row>
    <row r="879375" spans="94:94" x14ac:dyDescent="0.25">
      <c r="CP879375" s="2036"/>
    </row>
    <row r="879376" spans="94:94" x14ac:dyDescent="0.25">
      <c r="CP879376" s="2014"/>
    </row>
    <row r="879400" spans="94:94" x14ac:dyDescent="0.25">
      <c r="CP879400" s="2036"/>
    </row>
    <row r="879401" spans="94:94" x14ac:dyDescent="0.25">
      <c r="CP879401" s="2014"/>
    </row>
    <row r="879425" spans="94:94" x14ac:dyDescent="0.25">
      <c r="CP879425" s="2036"/>
    </row>
    <row r="879426" spans="94:94" x14ac:dyDescent="0.25">
      <c r="CP879426" s="2014"/>
    </row>
    <row r="879450" spans="94:94" x14ac:dyDescent="0.25">
      <c r="CP879450" s="2036"/>
    </row>
    <row r="879451" spans="94:94" x14ac:dyDescent="0.25">
      <c r="CP879451" s="2014"/>
    </row>
    <row r="879475" spans="94:94" x14ac:dyDescent="0.25">
      <c r="CP879475" s="2036"/>
    </row>
    <row r="879476" spans="94:94" x14ac:dyDescent="0.25">
      <c r="CP879476" s="2014"/>
    </row>
    <row r="879500" spans="94:94" x14ac:dyDescent="0.25">
      <c r="CP879500" s="2036"/>
    </row>
    <row r="879501" spans="94:94" x14ac:dyDescent="0.25">
      <c r="CP879501" s="2014"/>
    </row>
    <row r="879525" spans="94:94" x14ac:dyDescent="0.25">
      <c r="CP879525" s="2036"/>
    </row>
    <row r="879526" spans="94:94" x14ac:dyDescent="0.25">
      <c r="CP879526" s="2014"/>
    </row>
    <row r="879550" spans="94:94" x14ac:dyDescent="0.25">
      <c r="CP879550" s="2036"/>
    </row>
    <row r="879551" spans="94:94" x14ac:dyDescent="0.25">
      <c r="CP879551" s="2014"/>
    </row>
    <row r="879575" spans="94:94" x14ac:dyDescent="0.25">
      <c r="CP879575" s="2036"/>
    </row>
    <row r="879576" spans="94:94" x14ac:dyDescent="0.25">
      <c r="CP879576" s="2014"/>
    </row>
    <row r="879600" spans="94:94" x14ac:dyDescent="0.25">
      <c r="CP879600" s="2036"/>
    </row>
    <row r="879601" spans="94:94" x14ac:dyDescent="0.25">
      <c r="CP879601" s="2014"/>
    </row>
    <row r="879625" spans="94:94" x14ac:dyDescent="0.25">
      <c r="CP879625" s="2036"/>
    </row>
    <row r="879626" spans="94:94" x14ac:dyDescent="0.25">
      <c r="CP879626" s="2014"/>
    </row>
    <row r="879650" spans="94:94" x14ac:dyDescent="0.25">
      <c r="CP879650" s="2036"/>
    </row>
    <row r="879651" spans="94:94" x14ac:dyDescent="0.25">
      <c r="CP879651" s="2014"/>
    </row>
    <row r="879675" spans="94:94" x14ac:dyDescent="0.25">
      <c r="CP879675" s="2036"/>
    </row>
    <row r="879676" spans="94:94" x14ac:dyDescent="0.25">
      <c r="CP879676" s="2014"/>
    </row>
    <row r="879700" spans="94:94" x14ac:dyDescent="0.25">
      <c r="CP879700" s="2036"/>
    </row>
    <row r="879701" spans="94:94" x14ac:dyDescent="0.25">
      <c r="CP879701" s="2014"/>
    </row>
    <row r="879725" spans="94:94" x14ac:dyDescent="0.25">
      <c r="CP879725" s="2036"/>
    </row>
    <row r="879726" spans="94:94" x14ac:dyDescent="0.25">
      <c r="CP879726" s="2014"/>
    </row>
    <row r="879750" spans="94:94" x14ac:dyDescent="0.25">
      <c r="CP879750" s="2036"/>
    </row>
    <row r="879751" spans="94:94" x14ac:dyDescent="0.25">
      <c r="CP879751" s="2014"/>
    </row>
    <row r="879775" spans="94:94" x14ac:dyDescent="0.25">
      <c r="CP879775" s="2036"/>
    </row>
    <row r="879776" spans="94:94" x14ac:dyDescent="0.25">
      <c r="CP879776" s="2014"/>
    </row>
    <row r="879800" spans="94:94" x14ac:dyDescent="0.25">
      <c r="CP879800" s="2036"/>
    </row>
    <row r="879801" spans="94:94" x14ac:dyDescent="0.25">
      <c r="CP879801" s="2014"/>
    </row>
    <row r="879825" spans="94:94" x14ac:dyDescent="0.25">
      <c r="CP879825" s="2036"/>
    </row>
    <row r="879826" spans="94:94" x14ac:dyDescent="0.25">
      <c r="CP879826" s="2014"/>
    </row>
    <row r="879850" spans="94:94" x14ac:dyDescent="0.25">
      <c r="CP879850" s="2036"/>
    </row>
    <row r="879851" spans="94:94" x14ac:dyDescent="0.25">
      <c r="CP879851" s="2014"/>
    </row>
    <row r="879875" spans="94:94" x14ac:dyDescent="0.25">
      <c r="CP879875" s="2036"/>
    </row>
    <row r="879876" spans="94:94" x14ac:dyDescent="0.25">
      <c r="CP879876" s="2014"/>
    </row>
    <row r="879900" spans="94:94" x14ac:dyDescent="0.25">
      <c r="CP879900" s="2036"/>
    </row>
    <row r="879901" spans="94:94" x14ac:dyDescent="0.25">
      <c r="CP879901" s="2014"/>
    </row>
    <row r="879925" spans="94:94" x14ac:dyDescent="0.25">
      <c r="CP879925" s="2036"/>
    </row>
    <row r="879926" spans="94:94" x14ac:dyDescent="0.25">
      <c r="CP879926" s="2014"/>
    </row>
    <row r="879950" spans="94:94" x14ac:dyDescent="0.25">
      <c r="CP879950" s="2036"/>
    </row>
    <row r="879951" spans="94:94" x14ac:dyDescent="0.25">
      <c r="CP879951" s="2014"/>
    </row>
    <row r="879975" spans="94:94" x14ac:dyDescent="0.25">
      <c r="CP879975" s="2036"/>
    </row>
    <row r="879976" spans="94:94" x14ac:dyDescent="0.25">
      <c r="CP879976" s="2014"/>
    </row>
    <row r="880000" spans="94:94" x14ac:dyDescent="0.25">
      <c r="CP880000" s="2036"/>
    </row>
    <row r="880001" spans="94:94" x14ac:dyDescent="0.25">
      <c r="CP880001" s="2014"/>
    </row>
    <row r="880025" spans="94:94" x14ac:dyDescent="0.25">
      <c r="CP880025" s="2036"/>
    </row>
    <row r="880026" spans="94:94" x14ac:dyDescent="0.25">
      <c r="CP880026" s="2014"/>
    </row>
    <row r="880050" spans="94:94" x14ac:dyDescent="0.25">
      <c r="CP880050" s="2036"/>
    </row>
    <row r="880051" spans="94:94" x14ac:dyDescent="0.25">
      <c r="CP880051" s="2014"/>
    </row>
    <row r="880075" spans="94:94" x14ac:dyDescent="0.25">
      <c r="CP880075" s="2036"/>
    </row>
    <row r="880076" spans="94:94" x14ac:dyDescent="0.25">
      <c r="CP880076" s="2014"/>
    </row>
    <row r="880100" spans="94:94" x14ac:dyDescent="0.25">
      <c r="CP880100" s="2036"/>
    </row>
    <row r="880101" spans="94:94" x14ac:dyDescent="0.25">
      <c r="CP880101" s="2014"/>
    </row>
    <row r="880125" spans="94:94" x14ac:dyDescent="0.25">
      <c r="CP880125" s="2036"/>
    </row>
    <row r="880126" spans="94:94" x14ac:dyDescent="0.25">
      <c r="CP880126" s="2014"/>
    </row>
    <row r="880150" spans="94:94" x14ac:dyDescent="0.25">
      <c r="CP880150" s="2036"/>
    </row>
    <row r="880151" spans="94:94" x14ac:dyDescent="0.25">
      <c r="CP880151" s="2014"/>
    </row>
    <row r="880175" spans="94:94" x14ac:dyDescent="0.25">
      <c r="CP880175" s="2036"/>
    </row>
    <row r="880176" spans="94:94" x14ac:dyDescent="0.25">
      <c r="CP880176" s="2014"/>
    </row>
    <row r="880200" spans="94:94" x14ac:dyDescent="0.25">
      <c r="CP880200" s="2036"/>
    </row>
    <row r="880201" spans="94:94" x14ac:dyDescent="0.25">
      <c r="CP880201" s="2014"/>
    </row>
    <row r="880225" spans="94:94" x14ac:dyDescent="0.25">
      <c r="CP880225" s="2036"/>
    </row>
    <row r="880226" spans="94:94" x14ac:dyDescent="0.25">
      <c r="CP880226" s="2014"/>
    </row>
    <row r="880250" spans="94:94" x14ac:dyDescent="0.25">
      <c r="CP880250" s="2036"/>
    </row>
    <row r="880251" spans="94:94" x14ac:dyDescent="0.25">
      <c r="CP880251" s="2014"/>
    </row>
    <row r="880275" spans="94:94" x14ac:dyDescent="0.25">
      <c r="CP880275" s="2036"/>
    </row>
    <row r="880276" spans="94:94" x14ac:dyDescent="0.25">
      <c r="CP880276" s="2014"/>
    </row>
    <row r="880300" spans="94:94" x14ac:dyDescent="0.25">
      <c r="CP880300" s="2036"/>
    </row>
    <row r="880301" spans="94:94" x14ac:dyDescent="0.25">
      <c r="CP880301" s="2014"/>
    </row>
    <row r="880325" spans="94:94" x14ac:dyDescent="0.25">
      <c r="CP880325" s="2036"/>
    </row>
    <row r="880326" spans="94:94" x14ac:dyDescent="0.25">
      <c r="CP880326" s="2014"/>
    </row>
    <row r="880350" spans="94:94" x14ac:dyDescent="0.25">
      <c r="CP880350" s="2036"/>
    </row>
    <row r="880351" spans="94:94" x14ac:dyDescent="0.25">
      <c r="CP880351" s="2014"/>
    </row>
    <row r="880375" spans="94:94" x14ac:dyDescent="0.25">
      <c r="CP880375" s="2036"/>
    </row>
    <row r="880376" spans="94:94" x14ac:dyDescent="0.25">
      <c r="CP880376" s="2014"/>
    </row>
    <row r="880400" spans="94:94" x14ac:dyDescent="0.25">
      <c r="CP880400" s="2036"/>
    </row>
    <row r="880401" spans="94:94" x14ac:dyDescent="0.25">
      <c r="CP880401" s="2014"/>
    </row>
    <row r="880425" spans="94:94" x14ac:dyDescent="0.25">
      <c r="CP880425" s="2036"/>
    </row>
    <row r="880426" spans="94:94" x14ac:dyDescent="0.25">
      <c r="CP880426" s="2014"/>
    </row>
    <row r="880450" spans="94:94" x14ac:dyDescent="0.25">
      <c r="CP880450" s="2036"/>
    </row>
    <row r="880451" spans="94:94" x14ac:dyDescent="0.25">
      <c r="CP880451" s="2014"/>
    </row>
    <row r="880475" spans="94:94" x14ac:dyDescent="0.25">
      <c r="CP880475" s="2036"/>
    </row>
    <row r="880476" spans="94:94" x14ac:dyDescent="0.25">
      <c r="CP880476" s="2014"/>
    </row>
    <row r="880500" spans="94:94" x14ac:dyDescent="0.25">
      <c r="CP880500" s="2036"/>
    </row>
    <row r="880501" spans="94:94" x14ac:dyDescent="0.25">
      <c r="CP880501" s="2014"/>
    </row>
    <row r="880525" spans="94:94" x14ac:dyDescent="0.25">
      <c r="CP880525" s="2036"/>
    </row>
    <row r="880526" spans="94:94" x14ac:dyDescent="0.25">
      <c r="CP880526" s="2014"/>
    </row>
    <row r="880550" spans="94:94" x14ac:dyDescent="0.25">
      <c r="CP880550" s="2036"/>
    </row>
    <row r="880551" spans="94:94" x14ac:dyDescent="0.25">
      <c r="CP880551" s="2014"/>
    </row>
    <row r="880575" spans="94:94" x14ac:dyDescent="0.25">
      <c r="CP880575" s="2036"/>
    </row>
    <row r="880576" spans="94:94" x14ac:dyDescent="0.25">
      <c r="CP880576" s="2014"/>
    </row>
    <row r="880600" spans="94:94" x14ac:dyDescent="0.25">
      <c r="CP880600" s="2036"/>
    </row>
    <row r="880601" spans="94:94" x14ac:dyDescent="0.25">
      <c r="CP880601" s="2014"/>
    </row>
    <row r="880625" spans="94:94" x14ac:dyDescent="0.25">
      <c r="CP880625" s="2036"/>
    </row>
    <row r="880626" spans="94:94" x14ac:dyDescent="0.25">
      <c r="CP880626" s="2014"/>
    </row>
    <row r="880650" spans="94:94" x14ac:dyDescent="0.25">
      <c r="CP880650" s="2036"/>
    </row>
    <row r="880651" spans="94:94" x14ac:dyDescent="0.25">
      <c r="CP880651" s="2014"/>
    </row>
    <row r="880675" spans="94:94" x14ac:dyDescent="0.25">
      <c r="CP880675" s="2036"/>
    </row>
    <row r="880676" spans="94:94" x14ac:dyDescent="0.25">
      <c r="CP880676" s="2014"/>
    </row>
    <row r="880700" spans="94:94" x14ac:dyDescent="0.25">
      <c r="CP880700" s="2036"/>
    </row>
    <row r="880701" spans="94:94" x14ac:dyDescent="0.25">
      <c r="CP880701" s="2014"/>
    </row>
    <row r="880725" spans="94:94" x14ac:dyDescent="0.25">
      <c r="CP880725" s="2036"/>
    </row>
    <row r="880726" spans="94:94" x14ac:dyDescent="0.25">
      <c r="CP880726" s="2014"/>
    </row>
    <row r="880750" spans="94:94" x14ac:dyDescent="0.25">
      <c r="CP880750" s="2036"/>
    </row>
    <row r="880751" spans="94:94" x14ac:dyDescent="0.25">
      <c r="CP880751" s="2014"/>
    </row>
    <row r="880775" spans="94:94" x14ac:dyDescent="0.25">
      <c r="CP880775" s="2036"/>
    </row>
    <row r="880776" spans="94:94" x14ac:dyDescent="0.25">
      <c r="CP880776" s="2014"/>
    </row>
    <row r="880800" spans="94:94" x14ac:dyDescent="0.25">
      <c r="CP880800" s="2036"/>
    </row>
    <row r="880801" spans="94:94" x14ac:dyDescent="0.25">
      <c r="CP880801" s="2014"/>
    </row>
    <row r="880825" spans="94:94" x14ac:dyDescent="0.25">
      <c r="CP880825" s="2036"/>
    </row>
    <row r="880826" spans="94:94" x14ac:dyDescent="0.25">
      <c r="CP880826" s="2014"/>
    </row>
    <row r="880850" spans="94:94" x14ac:dyDescent="0.25">
      <c r="CP880850" s="2036"/>
    </row>
    <row r="880851" spans="94:94" x14ac:dyDescent="0.25">
      <c r="CP880851" s="2014"/>
    </row>
    <row r="880875" spans="94:94" x14ac:dyDescent="0.25">
      <c r="CP880875" s="2036"/>
    </row>
    <row r="880876" spans="94:94" x14ac:dyDescent="0.25">
      <c r="CP880876" s="2014"/>
    </row>
    <row r="880900" spans="94:94" x14ac:dyDescent="0.25">
      <c r="CP880900" s="2036"/>
    </row>
    <row r="880901" spans="94:94" x14ac:dyDescent="0.25">
      <c r="CP880901" s="2014"/>
    </row>
    <row r="880925" spans="94:94" x14ac:dyDescent="0.25">
      <c r="CP880925" s="2036"/>
    </row>
    <row r="880926" spans="94:94" x14ac:dyDescent="0.25">
      <c r="CP880926" s="2014"/>
    </row>
    <row r="880950" spans="94:94" x14ac:dyDescent="0.25">
      <c r="CP880950" s="2036"/>
    </row>
    <row r="880951" spans="94:94" x14ac:dyDescent="0.25">
      <c r="CP880951" s="2014"/>
    </row>
    <row r="880975" spans="94:94" x14ac:dyDescent="0.25">
      <c r="CP880975" s="2036"/>
    </row>
    <row r="880976" spans="94:94" x14ac:dyDescent="0.25">
      <c r="CP880976" s="2014"/>
    </row>
    <row r="881000" spans="94:94" x14ac:dyDescent="0.25">
      <c r="CP881000" s="2036"/>
    </row>
    <row r="881001" spans="94:94" x14ac:dyDescent="0.25">
      <c r="CP881001" s="2014"/>
    </row>
    <row r="881025" spans="94:94" x14ac:dyDescent="0.25">
      <c r="CP881025" s="2036"/>
    </row>
    <row r="881026" spans="94:94" x14ac:dyDescent="0.25">
      <c r="CP881026" s="2014"/>
    </row>
    <row r="881050" spans="94:94" x14ac:dyDescent="0.25">
      <c r="CP881050" s="2036"/>
    </row>
    <row r="881051" spans="94:94" x14ac:dyDescent="0.25">
      <c r="CP881051" s="2014"/>
    </row>
    <row r="881075" spans="94:94" x14ac:dyDescent="0.25">
      <c r="CP881075" s="2036"/>
    </row>
    <row r="881076" spans="94:94" x14ac:dyDescent="0.25">
      <c r="CP881076" s="2014"/>
    </row>
    <row r="881100" spans="94:94" x14ac:dyDescent="0.25">
      <c r="CP881100" s="2036"/>
    </row>
    <row r="881101" spans="94:94" x14ac:dyDescent="0.25">
      <c r="CP881101" s="2014"/>
    </row>
    <row r="881125" spans="94:94" x14ac:dyDescent="0.25">
      <c r="CP881125" s="2036"/>
    </row>
    <row r="881126" spans="94:94" x14ac:dyDescent="0.25">
      <c r="CP881126" s="2014"/>
    </row>
    <row r="881150" spans="94:94" x14ac:dyDescent="0.25">
      <c r="CP881150" s="2036"/>
    </row>
    <row r="881151" spans="94:94" x14ac:dyDescent="0.25">
      <c r="CP881151" s="2014"/>
    </row>
    <row r="881175" spans="94:94" x14ac:dyDescent="0.25">
      <c r="CP881175" s="2036"/>
    </row>
    <row r="881176" spans="94:94" x14ac:dyDescent="0.25">
      <c r="CP881176" s="2014"/>
    </row>
    <row r="881200" spans="94:94" x14ac:dyDescent="0.25">
      <c r="CP881200" s="2036"/>
    </row>
    <row r="881201" spans="94:94" x14ac:dyDescent="0.25">
      <c r="CP881201" s="2014"/>
    </row>
    <row r="881225" spans="94:94" x14ac:dyDescent="0.25">
      <c r="CP881225" s="2036"/>
    </row>
    <row r="881226" spans="94:94" x14ac:dyDescent="0.25">
      <c r="CP881226" s="2014"/>
    </row>
    <row r="881250" spans="94:94" x14ac:dyDescent="0.25">
      <c r="CP881250" s="2036"/>
    </row>
    <row r="881251" spans="94:94" x14ac:dyDescent="0.25">
      <c r="CP881251" s="2014"/>
    </row>
    <row r="881275" spans="94:94" x14ac:dyDescent="0.25">
      <c r="CP881275" s="2036"/>
    </row>
    <row r="881276" spans="94:94" x14ac:dyDescent="0.25">
      <c r="CP881276" s="2014"/>
    </row>
    <row r="881300" spans="94:94" x14ac:dyDescent="0.25">
      <c r="CP881300" s="2036"/>
    </row>
    <row r="881301" spans="94:94" x14ac:dyDescent="0.25">
      <c r="CP881301" s="2014"/>
    </row>
    <row r="881325" spans="94:94" x14ac:dyDescent="0.25">
      <c r="CP881325" s="2036"/>
    </row>
    <row r="881326" spans="94:94" x14ac:dyDescent="0.25">
      <c r="CP881326" s="2014"/>
    </row>
    <row r="881350" spans="94:94" x14ac:dyDescent="0.25">
      <c r="CP881350" s="2036"/>
    </row>
    <row r="881351" spans="94:94" x14ac:dyDescent="0.25">
      <c r="CP881351" s="2014"/>
    </row>
    <row r="881375" spans="94:94" x14ac:dyDescent="0.25">
      <c r="CP881375" s="2036"/>
    </row>
    <row r="881376" spans="94:94" x14ac:dyDescent="0.25">
      <c r="CP881376" s="2014"/>
    </row>
    <row r="881400" spans="94:94" x14ac:dyDescent="0.25">
      <c r="CP881400" s="2036"/>
    </row>
    <row r="881401" spans="94:94" x14ac:dyDescent="0.25">
      <c r="CP881401" s="2014"/>
    </row>
    <row r="881425" spans="94:94" x14ac:dyDescent="0.25">
      <c r="CP881425" s="2036"/>
    </row>
    <row r="881426" spans="94:94" x14ac:dyDescent="0.25">
      <c r="CP881426" s="2014"/>
    </row>
    <row r="881450" spans="94:94" x14ac:dyDescent="0.25">
      <c r="CP881450" s="2036"/>
    </row>
    <row r="881451" spans="94:94" x14ac:dyDescent="0.25">
      <c r="CP881451" s="2014"/>
    </row>
    <row r="881475" spans="94:94" x14ac:dyDescent="0.25">
      <c r="CP881475" s="2036"/>
    </row>
    <row r="881476" spans="94:94" x14ac:dyDescent="0.25">
      <c r="CP881476" s="2014"/>
    </row>
    <row r="881500" spans="94:94" x14ac:dyDescent="0.25">
      <c r="CP881500" s="2036"/>
    </row>
    <row r="881501" spans="94:94" x14ac:dyDescent="0.25">
      <c r="CP881501" s="2014"/>
    </row>
    <row r="881525" spans="94:94" x14ac:dyDescent="0.25">
      <c r="CP881525" s="2036"/>
    </row>
    <row r="881526" spans="94:94" x14ac:dyDescent="0.25">
      <c r="CP881526" s="2014"/>
    </row>
    <row r="881550" spans="94:94" x14ac:dyDescent="0.25">
      <c r="CP881550" s="2036"/>
    </row>
    <row r="881551" spans="94:94" x14ac:dyDescent="0.25">
      <c r="CP881551" s="2014"/>
    </row>
    <row r="881575" spans="94:94" x14ac:dyDescent="0.25">
      <c r="CP881575" s="2036"/>
    </row>
    <row r="881576" spans="94:94" x14ac:dyDescent="0.25">
      <c r="CP881576" s="2014"/>
    </row>
    <row r="881600" spans="94:94" x14ac:dyDescent="0.25">
      <c r="CP881600" s="2036"/>
    </row>
    <row r="881601" spans="94:94" x14ac:dyDescent="0.25">
      <c r="CP881601" s="2014"/>
    </row>
    <row r="881625" spans="94:94" x14ac:dyDescent="0.25">
      <c r="CP881625" s="2036"/>
    </row>
    <row r="881626" spans="94:94" x14ac:dyDescent="0.25">
      <c r="CP881626" s="2014"/>
    </row>
    <row r="881650" spans="94:94" x14ac:dyDescent="0.25">
      <c r="CP881650" s="2036"/>
    </row>
    <row r="881651" spans="94:94" x14ac:dyDescent="0.25">
      <c r="CP881651" s="2014"/>
    </row>
    <row r="881675" spans="94:94" x14ac:dyDescent="0.25">
      <c r="CP881675" s="2036"/>
    </row>
    <row r="881676" spans="94:94" x14ac:dyDescent="0.25">
      <c r="CP881676" s="2014"/>
    </row>
    <row r="881700" spans="94:94" x14ac:dyDescent="0.25">
      <c r="CP881700" s="2036"/>
    </row>
    <row r="881701" spans="94:94" x14ac:dyDescent="0.25">
      <c r="CP881701" s="2014"/>
    </row>
    <row r="881725" spans="94:94" x14ac:dyDescent="0.25">
      <c r="CP881725" s="2036"/>
    </row>
    <row r="881726" spans="94:94" x14ac:dyDescent="0.25">
      <c r="CP881726" s="2014"/>
    </row>
    <row r="881750" spans="94:94" x14ac:dyDescent="0.25">
      <c r="CP881750" s="2036"/>
    </row>
    <row r="881751" spans="94:94" x14ac:dyDescent="0.25">
      <c r="CP881751" s="2014"/>
    </row>
    <row r="881775" spans="94:94" x14ac:dyDescent="0.25">
      <c r="CP881775" s="2036"/>
    </row>
    <row r="881776" spans="94:94" x14ac:dyDescent="0.25">
      <c r="CP881776" s="2014"/>
    </row>
    <row r="881800" spans="94:94" x14ac:dyDescent="0.25">
      <c r="CP881800" s="2036"/>
    </row>
    <row r="881801" spans="94:94" x14ac:dyDescent="0.25">
      <c r="CP881801" s="2014"/>
    </row>
    <row r="881825" spans="94:94" x14ac:dyDescent="0.25">
      <c r="CP881825" s="2036"/>
    </row>
    <row r="881826" spans="94:94" x14ac:dyDescent="0.25">
      <c r="CP881826" s="2014"/>
    </row>
    <row r="881850" spans="94:94" x14ac:dyDescent="0.25">
      <c r="CP881850" s="2036"/>
    </row>
    <row r="881851" spans="94:94" x14ac:dyDescent="0.25">
      <c r="CP881851" s="2014"/>
    </row>
    <row r="881875" spans="94:94" x14ac:dyDescent="0.25">
      <c r="CP881875" s="2036"/>
    </row>
    <row r="881876" spans="94:94" x14ac:dyDescent="0.25">
      <c r="CP881876" s="2014"/>
    </row>
    <row r="881900" spans="94:94" x14ac:dyDescent="0.25">
      <c r="CP881900" s="2036"/>
    </row>
    <row r="881901" spans="94:94" x14ac:dyDescent="0.25">
      <c r="CP881901" s="2014"/>
    </row>
    <row r="881925" spans="94:94" x14ac:dyDescent="0.25">
      <c r="CP881925" s="2036"/>
    </row>
    <row r="881926" spans="94:94" x14ac:dyDescent="0.25">
      <c r="CP881926" s="2014"/>
    </row>
    <row r="881950" spans="94:94" x14ac:dyDescent="0.25">
      <c r="CP881950" s="2036"/>
    </row>
    <row r="881951" spans="94:94" x14ac:dyDescent="0.25">
      <c r="CP881951" s="2014"/>
    </row>
    <row r="881975" spans="94:94" x14ac:dyDescent="0.25">
      <c r="CP881975" s="2036"/>
    </row>
    <row r="881976" spans="94:94" x14ac:dyDescent="0.25">
      <c r="CP881976" s="2014"/>
    </row>
    <row r="882000" spans="94:94" x14ac:dyDescent="0.25">
      <c r="CP882000" s="2036"/>
    </row>
    <row r="882001" spans="94:94" x14ac:dyDescent="0.25">
      <c r="CP882001" s="2014"/>
    </row>
    <row r="882025" spans="94:94" x14ac:dyDescent="0.25">
      <c r="CP882025" s="2036"/>
    </row>
    <row r="882026" spans="94:94" x14ac:dyDescent="0.25">
      <c r="CP882026" s="2014"/>
    </row>
    <row r="882050" spans="94:94" x14ac:dyDescent="0.25">
      <c r="CP882050" s="2036"/>
    </row>
    <row r="882051" spans="94:94" x14ac:dyDescent="0.25">
      <c r="CP882051" s="2014"/>
    </row>
    <row r="882075" spans="94:94" x14ac:dyDescent="0.25">
      <c r="CP882075" s="2036"/>
    </row>
    <row r="882076" spans="94:94" x14ac:dyDescent="0.25">
      <c r="CP882076" s="2014"/>
    </row>
    <row r="882100" spans="94:94" x14ac:dyDescent="0.25">
      <c r="CP882100" s="2036"/>
    </row>
    <row r="882101" spans="94:94" x14ac:dyDescent="0.25">
      <c r="CP882101" s="2014"/>
    </row>
    <row r="882125" spans="94:94" x14ac:dyDescent="0.25">
      <c r="CP882125" s="2036"/>
    </row>
    <row r="882126" spans="94:94" x14ac:dyDescent="0.25">
      <c r="CP882126" s="2014"/>
    </row>
    <row r="882150" spans="94:94" x14ac:dyDescent="0.25">
      <c r="CP882150" s="2036"/>
    </row>
    <row r="882151" spans="94:94" x14ac:dyDescent="0.25">
      <c r="CP882151" s="2014"/>
    </row>
    <row r="882175" spans="94:94" x14ac:dyDescent="0.25">
      <c r="CP882175" s="2036"/>
    </row>
    <row r="882176" spans="94:94" x14ac:dyDescent="0.25">
      <c r="CP882176" s="2014"/>
    </row>
    <row r="882200" spans="94:94" x14ac:dyDescent="0.25">
      <c r="CP882200" s="2036"/>
    </row>
    <row r="882201" spans="94:94" x14ac:dyDescent="0.25">
      <c r="CP882201" s="2014"/>
    </row>
    <row r="882225" spans="94:94" x14ac:dyDescent="0.25">
      <c r="CP882225" s="2036"/>
    </row>
    <row r="882226" spans="94:94" x14ac:dyDescent="0.25">
      <c r="CP882226" s="2014"/>
    </row>
    <row r="882250" spans="94:94" x14ac:dyDescent="0.25">
      <c r="CP882250" s="2036"/>
    </row>
    <row r="882251" spans="94:94" x14ac:dyDescent="0.25">
      <c r="CP882251" s="2014"/>
    </row>
    <row r="882275" spans="94:94" x14ac:dyDescent="0.25">
      <c r="CP882275" s="2036"/>
    </row>
    <row r="882276" spans="94:94" x14ac:dyDescent="0.25">
      <c r="CP882276" s="2014"/>
    </row>
    <row r="882300" spans="94:94" x14ac:dyDescent="0.25">
      <c r="CP882300" s="2036"/>
    </row>
    <row r="882301" spans="94:94" x14ac:dyDescent="0.25">
      <c r="CP882301" s="2014"/>
    </row>
    <row r="882325" spans="94:94" x14ac:dyDescent="0.25">
      <c r="CP882325" s="2036"/>
    </row>
    <row r="882326" spans="94:94" x14ac:dyDescent="0.25">
      <c r="CP882326" s="2014"/>
    </row>
    <row r="882350" spans="94:94" x14ac:dyDescent="0.25">
      <c r="CP882350" s="2036"/>
    </row>
    <row r="882351" spans="94:94" x14ac:dyDescent="0.25">
      <c r="CP882351" s="2014"/>
    </row>
    <row r="882375" spans="94:94" x14ac:dyDescent="0.25">
      <c r="CP882375" s="2036"/>
    </row>
    <row r="882376" spans="94:94" x14ac:dyDescent="0.25">
      <c r="CP882376" s="2014"/>
    </row>
    <row r="882400" spans="94:94" x14ac:dyDescent="0.25">
      <c r="CP882400" s="2036"/>
    </row>
    <row r="882401" spans="94:94" x14ac:dyDescent="0.25">
      <c r="CP882401" s="2014"/>
    </row>
    <row r="882425" spans="94:94" x14ac:dyDescent="0.25">
      <c r="CP882425" s="2036"/>
    </row>
    <row r="882426" spans="94:94" x14ac:dyDescent="0.25">
      <c r="CP882426" s="2014"/>
    </row>
    <row r="882450" spans="94:94" x14ac:dyDescent="0.25">
      <c r="CP882450" s="2036"/>
    </row>
    <row r="882451" spans="94:94" x14ac:dyDescent="0.25">
      <c r="CP882451" s="2014"/>
    </row>
    <row r="882475" spans="94:94" x14ac:dyDescent="0.25">
      <c r="CP882475" s="2036"/>
    </row>
    <row r="882476" spans="94:94" x14ac:dyDescent="0.25">
      <c r="CP882476" s="2014"/>
    </row>
    <row r="882500" spans="94:94" x14ac:dyDescent="0.25">
      <c r="CP882500" s="2036"/>
    </row>
    <row r="882501" spans="94:94" x14ac:dyDescent="0.25">
      <c r="CP882501" s="2014"/>
    </row>
    <row r="882525" spans="94:94" x14ac:dyDescent="0.25">
      <c r="CP882525" s="2036"/>
    </row>
    <row r="882526" spans="94:94" x14ac:dyDescent="0.25">
      <c r="CP882526" s="2014"/>
    </row>
    <row r="882550" spans="94:94" x14ac:dyDescent="0.25">
      <c r="CP882550" s="2036"/>
    </row>
    <row r="882551" spans="94:94" x14ac:dyDescent="0.25">
      <c r="CP882551" s="2014"/>
    </row>
    <row r="882575" spans="94:94" x14ac:dyDescent="0.25">
      <c r="CP882575" s="2036"/>
    </row>
    <row r="882576" spans="94:94" x14ac:dyDescent="0.25">
      <c r="CP882576" s="2014"/>
    </row>
    <row r="882600" spans="94:94" x14ac:dyDescent="0.25">
      <c r="CP882600" s="2036"/>
    </row>
    <row r="882601" spans="94:94" x14ac:dyDescent="0.25">
      <c r="CP882601" s="2014"/>
    </row>
    <row r="882625" spans="94:94" x14ac:dyDescent="0.25">
      <c r="CP882625" s="2036"/>
    </row>
    <row r="882626" spans="94:94" x14ac:dyDescent="0.25">
      <c r="CP882626" s="2014"/>
    </row>
    <row r="882650" spans="94:94" x14ac:dyDescent="0.25">
      <c r="CP882650" s="2036"/>
    </row>
    <row r="882651" spans="94:94" x14ac:dyDescent="0.25">
      <c r="CP882651" s="2014"/>
    </row>
    <row r="882675" spans="94:94" x14ac:dyDescent="0.25">
      <c r="CP882675" s="2036"/>
    </row>
    <row r="882676" spans="94:94" x14ac:dyDescent="0.25">
      <c r="CP882676" s="2014"/>
    </row>
    <row r="882700" spans="94:94" x14ac:dyDescent="0.25">
      <c r="CP882700" s="2036"/>
    </row>
    <row r="882701" spans="94:94" x14ac:dyDescent="0.25">
      <c r="CP882701" s="2014"/>
    </row>
    <row r="882725" spans="94:94" x14ac:dyDescent="0.25">
      <c r="CP882725" s="2036"/>
    </row>
    <row r="882726" spans="94:94" x14ac:dyDescent="0.25">
      <c r="CP882726" s="2014"/>
    </row>
    <row r="882750" spans="94:94" x14ac:dyDescent="0.25">
      <c r="CP882750" s="2036"/>
    </row>
    <row r="882751" spans="94:94" x14ac:dyDescent="0.25">
      <c r="CP882751" s="2014"/>
    </row>
    <row r="882775" spans="94:94" x14ac:dyDescent="0.25">
      <c r="CP882775" s="2036"/>
    </row>
    <row r="882776" spans="94:94" x14ac:dyDescent="0.25">
      <c r="CP882776" s="2014"/>
    </row>
    <row r="882800" spans="94:94" x14ac:dyDescent="0.25">
      <c r="CP882800" s="2036"/>
    </row>
    <row r="882801" spans="94:94" x14ac:dyDescent="0.25">
      <c r="CP882801" s="2014"/>
    </row>
    <row r="882825" spans="94:94" x14ac:dyDescent="0.25">
      <c r="CP882825" s="2036"/>
    </row>
    <row r="882826" spans="94:94" x14ac:dyDescent="0.25">
      <c r="CP882826" s="2014"/>
    </row>
    <row r="882850" spans="94:94" x14ac:dyDescent="0.25">
      <c r="CP882850" s="2036"/>
    </row>
    <row r="882851" spans="94:94" x14ac:dyDescent="0.25">
      <c r="CP882851" s="2014"/>
    </row>
    <row r="882875" spans="94:94" x14ac:dyDescent="0.25">
      <c r="CP882875" s="2036"/>
    </row>
    <row r="882876" spans="94:94" x14ac:dyDescent="0.25">
      <c r="CP882876" s="2014"/>
    </row>
    <row r="882900" spans="94:94" x14ac:dyDescent="0.25">
      <c r="CP882900" s="2036"/>
    </row>
    <row r="882901" spans="94:94" x14ac:dyDescent="0.25">
      <c r="CP882901" s="2014"/>
    </row>
    <row r="882925" spans="94:94" x14ac:dyDescent="0.25">
      <c r="CP882925" s="2036"/>
    </row>
    <row r="882926" spans="94:94" x14ac:dyDescent="0.25">
      <c r="CP882926" s="2014"/>
    </row>
    <row r="882950" spans="94:94" x14ac:dyDescent="0.25">
      <c r="CP882950" s="2036"/>
    </row>
    <row r="882951" spans="94:94" x14ac:dyDescent="0.25">
      <c r="CP882951" s="2014"/>
    </row>
    <row r="882975" spans="94:94" x14ac:dyDescent="0.25">
      <c r="CP882975" s="2036"/>
    </row>
    <row r="882976" spans="94:94" x14ac:dyDescent="0.25">
      <c r="CP882976" s="2014"/>
    </row>
    <row r="883000" spans="94:94" x14ac:dyDescent="0.25">
      <c r="CP883000" s="2036"/>
    </row>
    <row r="883001" spans="94:94" x14ac:dyDescent="0.25">
      <c r="CP883001" s="2014"/>
    </row>
    <row r="883025" spans="94:94" x14ac:dyDescent="0.25">
      <c r="CP883025" s="2036"/>
    </row>
    <row r="883026" spans="94:94" x14ac:dyDescent="0.25">
      <c r="CP883026" s="2014"/>
    </row>
    <row r="883050" spans="94:94" x14ac:dyDescent="0.25">
      <c r="CP883050" s="2036"/>
    </row>
    <row r="883051" spans="94:94" x14ac:dyDescent="0.25">
      <c r="CP883051" s="2014"/>
    </row>
    <row r="883075" spans="94:94" x14ac:dyDescent="0.25">
      <c r="CP883075" s="2036"/>
    </row>
    <row r="883076" spans="94:94" x14ac:dyDescent="0.25">
      <c r="CP883076" s="2014"/>
    </row>
    <row r="883100" spans="94:94" x14ac:dyDescent="0.25">
      <c r="CP883100" s="2036"/>
    </row>
    <row r="883101" spans="94:94" x14ac:dyDescent="0.25">
      <c r="CP883101" s="2014"/>
    </row>
    <row r="883125" spans="94:94" x14ac:dyDescent="0.25">
      <c r="CP883125" s="2036"/>
    </row>
    <row r="883126" spans="94:94" x14ac:dyDescent="0.25">
      <c r="CP883126" s="2014"/>
    </row>
    <row r="883150" spans="94:94" x14ac:dyDescent="0.25">
      <c r="CP883150" s="2036"/>
    </row>
    <row r="883151" spans="94:94" x14ac:dyDescent="0.25">
      <c r="CP883151" s="2014"/>
    </row>
    <row r="883175" spans="94:94" x14ac:dyDescent="0.25">
      <c r="CP883175" s="2036"/>
    </row>
    <row r="883176" spans="94:94" x14ac:dyDescent="0.25">
      <c r="CP883176" s="2014"/>
    </row>
    <row r="883200" spans="94:94" x14ac:dyDescent="0.25">
      <c r="CP883200" s="2036"/>
    </row>
    <row r="883201" spans="94:94" x14ac:dyDescent="0.25">
      <c r="CP883201" s="2014"/>
    </row>
    <row r="883225" spans="94:94" x14ac:dyDescent="0.25">
      <c r="CP883225" s="2036"/>
    </row>
    <row r="883226" spans="94:94" x14ac:dyDescent="0.25">
      <c r="CP883226" s="2014"/>
    </row>
    <row r="883250" spans="94:94" x14ac:dyDescent="0.25">
      <c r="CP883250" s="2036"/>
    </row>
    <row r="883251" spans="94:94" x14ac:dyDescent="0.25">
      <c r="CP883251" s="2014"/>
    </row>
    <row r="883275" spans="94:94" x14ac:dyDescent="0.25">
      <c r="CP883275" s="2036"/>
    </row>
    <row r="883276" spans="94:94" x14ac:dyDescent="0.25">
      <c r="CP883276" s="2014"/>
    </row>
    <row r="883300" spans="94:94" x14ac:dyDescent="0.25">
      <c r="CP883300" s="2036"/>
    </row>
    <row r="883301" spans="94:94" x14ac:dyDescent="0.25">
      <c r="CP883301" s="2014"/>
    </row>
    <row r="883325" spans="94:94" x14ac:dyDescent="0.25">
      <c r="CP883325" s="2036"/>
    </row>
    <row r="883326" spans="94:94" x14ac:dyDescent="0.25">
      <c r="CP883326" s="2014"/>
    </row>
    <row r="883350" spans="94:94" x14ac:dyDescent="0.25">
      <c r="CP883350" s="2036"/>
    </row>
    <row r="883351" spans="94:94" x14ac:dyDescent="0.25">
      <c r="CP883351" s="2014"/>
    </row>
    <row r="883375" spans="94:94" x14ac:dyDescent="0.25">
      <c r="CP883375" s="2036"/>
    </row>
    <row r="883376" spans="94:94" x14ac:dyDescent="0.25">
      <c r="CP883376" s="2014"/>
    </row>
    <row r="883400" spans="94:94" x14ac:dyDescent="0.25">
      <c r="CP883400" s="2036"/>
    </row>
    <row r="883401" spans="94:94" x14ac:dyDescent="0.25">
      <c r="CP883401" s="2014"/>
    </row>
    <row r="883425" spans="94:94" x14ac:dyDescent="0.25">
      <c r="CP883425" s="2036"/>
    </row>
    <row r="883426" spans="94:94" x14ac:dyDescent="0.25">
      <c r="CP883426" s="2014"/>
    </row>
    <row r="883450" spans="94:94" x14ac:dyDescent="0.25">
      <c r="CP883450" s="2036"/>
    </row>
    <row r="883451" spans="94:94" x14ac:dyDescent="0.25">
      <c r="CP883451" s="2014"/>
    </row>
    <row r="883475" spans="94:94" x14ac:dyDescent="0.25">
      <c r="CP883475" s="2036"/>
    </row>
    <row r="883476" spans="94:94" x14ac:dyDescent="0.25">
      <c r="CP883476" s="2014"/>
    </row>
    <row r="883500" spans="94:94" x14ac:dyDescent="0.25">
      <c r="CP883500" s="2036"/>
    </row>
    <row r="883501" spans="94:94" x14ac:dyDescent="0.25">
      <c r="CP883501" s="2014"/>
    </row>
    <row r="883525" spans="94:94" x14ac:dyDescent="0.25">
      <c r="CP883525" s="2036"/>
    </row>
    <row r="883526" spans="94:94" x14ac:dyDescent="0.25">
      <c r="CP883526" s="2014"/>
    </row>
    <row r="883550" spans="94:94" x14ac:dyDescent="0.25">
      <c r="CP883550" s="2036"/>
    </row>
    <row r="883551" spans="94:94" x14ac:dyDescent="0.25">
      <c r="CP883551" s="2014"/>
    </row>
    <row r="883575" spans="94:94" x14ac:dyDescent="0.25">
      <c r="CP883575" s="2036"/>
    </row>
    <row r="883576" spans="94:94" x14ac:dyDescent="0.25">
      <c r="CP883576" s="2014"/>
    </row>
    <row r="883600" spans="94:94" x14ac:dyDescent="0.25">
      <c r="CP883600" s="2036"/>
    </row>
    <row r="883601" spans="94:94" x14ac:dyDescent="0.25">
      <c r="CP883601" s="2014"/>
    </row>
    <row r="883625" spans="94:94" x14ac:dyDescent="0.25">
      <c r="CP883625" s="2036"/>
    </row>
    <row r="883626" spans="94:94" x14ac:dyDescent="0.25">
      <c r="CP883626" s="2014"/>
    </row>
    <row r="883650" spans="94:94" x14ac:dyDescent="0.25">
      <c r="CP883650" s="2036"/>
    </row>
    <row r="883651" spans="94:94" x14ac:dyDescent="0.25">
      <c r="CP883651" s="2014"/>
    </row>
    <row r="883675" spans="94:94" x14ac:dyDescent="0.25">
      <c r="CP883675" s="2036"/>
    </row>
    <row r="883676" spans="94:94" x14ac:dyDescent="0.25">
      <c r="CP883676" s="2014"/>
    </row>
    <row r="883700" spans="94:94" x14ac:dyDescent="0.25">
      <c r="CP883700" s="2036"/>
    </row>
    <row r="883701" spans="94:94" x14ac:dyDescent="0.25">
      <c r="CP883701" s="2014"/>
    </row>
    <row r="883725" spans="94:94" x14ac:dyDescent="0.25">
      <c r="CP883725" s="2036"/>
    </row>
    <row r="883726" spans="94:94" x14ac:dyDescent="0.25">
      <c r="CP883726" s="2014"/>
    </row>
    <row r="883750" spans="94:94" x14ac:dyDescent="0.25">
      <c r="CP883750" s="2036"/>
    </row>
    <row r="883751" spans="94:94" x14ac:dyDescent="0.25">
      <c r="CP883751" s="2014"/>
    </row>
    <row r="883775" spans="94:94" x14ac:dyDescent="0.25">
      <c r="CP883775" s="2036"/>
    </row>
    <row r="883776" spans="94:94" x14ac:dyDescent="0.25">
      <c r="CP883776" s="2014"/>
    </row>
    <row r="883800" spans="94:94" x14ac:dyDescent="0.25">
      <c r="CP883800" s="2036"/>
    </row>
    <row r="883801" spans="94:94" x14ac:dyDescent="0.25">
      <c r="CP883801" s="2014"/>
    </row>
    <row r="883825" spans="94:94" x14ac:dyDescent="0.25">
      <c r="CP883825" s="2036"/>
    </row>
    <row r="883826" spans="94:94" x14ac:dyDescent="0.25">
      <c r="CP883826" s="2014"/>
    </row>
    <row r="883850" spans="94:94" x14ac:dyDescent="0.25">
      <c r="CP883850" s="2036"/>
    </row>
    <row r="883851" spans="94:94" x14ac:dyDescent="0.25">
      <c r="CP883851" s="2014"/>
    </row>
    <row r="883875" spans="94:94" x14ac:dyDescent="0.25">
      <c r="CP883875" s="2036"/>
    </row>
    <row r="883876" spans="94:94" x14ac:dyDescent="0.25">
      <c r="CP883876" s="2014"/>
    </row>
    <row r="883900" spans="94:94" x14ac:dyDescent="0.25">
      <c r="CP883900" s="2036"/>
    </row>
    <row r="883901" spans="94:94" x14ac:dyDescent="0.25">
      <c r="CP883901" s="2014"/>
    </row>
    <row r="883925" spans="94:94" x14ac:dyDescent="0.25">
      <c r="CP883925" s="2036"/>
    </row>
    <row r="883926" spans="94:94" x14ac:dyDescent="0.25">
      <c r="CP883926" s="2014"/>
    </row>
    <row r="883950" spans="94:94" x14ac:dyDescent="0.25">
      <c r="CP883950" s="2036"/>
    </row>
    <row r="883951" spans="94:94" x14ac:dyDescent="0.25">
      <c r="CP883951" s="2014"/>
    </row>
    <row r="883975" spans="94:94" x14ac:dyDescent="0.25">
      <c r="CP883975" s="2036"/>
    </row>
    <row r="883976" spans="94:94" x14ac:dyDescent="0.25">
      <c r="CP883976" s="2014"/>
    </row>
    <row r="884000" spans="94:94" x14ac:dyDescent="0.25">
      <c r="CP884000" s="2036"/>
    </row>
    <row r="884001" spans="94:94" x14ac:dyDescent="0.25">
      <c r="CP884001" s="2014"/>
    </row>
    <row r="884025" spans="94:94" x14ac:dyDescent="0.25">
      <c r="CP884025" s="2036"/>
    </row>
    <row r="884026" spans="94:94" x14ac:dyDescent="0.25">
      <c r="CP884026" s="2014"/>
    </row>
    <row r="884050" spans="94:94" x14ac:dyDescent="0.25">
      <c r="CP884050" s="2036"/>
    </row>
    <row r="884051" spans="94:94" x14ac:dyDescent="0.25">
      <c r="CP884051" s="2014"/>
    </row>
    <row r="884075" spans="94:94" x14ac:dyDescent="0.25">
      <c r="CP884075" s="2036"/>
    </row>
    <row r="884076" spans="94:94" x14ac:dyDescent="0.25">
      <c r="CP884076" s="2014"/>
    </row>
    <row r="884100" spans="94:94" x14ac:dyDescent="0.25">
      <c r="CP884100" s="2036"/>
    </row>
    <row r="884101" spans="94:94" x14ac:dyDescent="0.25">
      <c r="CP884101" s="2014"/>
    </row>
    <row r="884125" spans="94:94" x14ac:dyDescent="0.25">
      <c r="CP884125" s="2036"/>
    </row>
    <row r="884126" spans="94:94" x14ac:dyDescent="0.25">
      <c r="CP884126" s="2014"/>
    </row>
    <row r="884150" spans="94:94" x14ac:dyDescent="0.25">
      <c r="CP884150" s="2036"/>
    </row>
    <row r="884151" spans="94:94" x14ac:dyDescent="0.25">
      <c r="CP884151" s="2014"/>
    </row>
    <row r="884175" spans="94:94" x14ac:dyDescent="0.25">
      <c r="CP884175" s="2036"/>
    </row>
    <row r="884176" spans="94:94" x14ac:dyDescent="0.25">
      <c r="CP884176" s="2014"/>
    </row>
    <row r="884200" spans="94:94" x14ac:dyDescent="0.25">
      <c r="CP884200" s="2036"/>
    </row>
    <row r="884201" spans="94:94" x14ac:dyDescent="0.25">
      <c r="CP884201" s="2014"/>
    </row>
    <row r="884225" spans="94:94" x14ac:dyDescent="0.25">
      <c r="CP884225" s="2036"/>
    </row>
    <row r="884226" spans="94:94" x14ac:dyDescent="0.25">
      <c r="CP884226" s="2014"/>
    </row>
    <row r="884250" spans="94:94" x14ac:dyDescent="0.25">
      <c r="CP884250" s="2036"/>
    </row>
    <row r="884251" spans="94:94" x14ac:dyDescent="0.25">
      <c r="CP884251" s="2014"/>
    </row>
    <row r="884275" spans="94:94" x14ac:dyDescent="0.25">
      <c r="CP884275" s="2036"/>
    </row>
    <row r="884276" spans="94:94" x14ac:dyDescent="0.25">
      <c r="CP884276" s="2014"/>
    </row>
    <row r="884300" spans="94:94" x14ac:dyDescent="0.25">
      <c r="CP884300" s="2036"/>
    </row>
    <row r="884301" spans="94:94" x14ac:dyDescent="0.25">
      <c r="CP884301" s="2014"/>
    </row>
    <row r="884325" spans="94:94" x14ac:dyDescent="0.25">
      <c r="CP884325" s="2036"/>
    </row>
    <row r="884326" spans="94:94" x14ac:dyDescent="0.25">
      <c r="CP884326" s="2014"/>
    </row>
    <row r="884350" spans="94:94" x14ac:dyDescent="0.25">
      <c r="CP884350" s="2036"/>
    </row>
    <row r="884351" spans="94:94" x14ac:dyDescent="0.25">
      <c r="CP884351" s="2014"/>
    </row>
    <row r="884375" spans="94:94" x14ac:dyDescent="0.25">
      <c r="CP884375" s="2036"/>
    </row>
    <row r="884376" spans="94:94" x14ac:dyDescent="0.25">
      <c r="CP884376" s="2014"/>
    </row>
    <row r="884400" spans="94:94" x14ac:dyDescent="0.25">
      <c r="CP884400" s="2036"/>
    </row>
    <row r="884401" spans="94:94" x14ac:dyDescent="0.25">
      <c r="CP884401" s="2014"/>
    </row>
    <row r="884425" spans="94:94" x14ac:dyDescent="0.25">
      <c r="CP884425" s="2036"/>
    </row>
    <row r="884426" spans="94:94" x14ac:dyDescent="0.25">
      <c r="CP884426" s="2014"/>
    </row>
    <row r="884450" spans="94:94" x14ac:dyDescent="0.25">
      <c r="CP884450" s="2036"/>
    </row>
    <row r="884451" spans="94:94" x14ac:dyDescent="0.25">
      <c r="CP884451" s="2014"/>
    </row>
    <row r="884475" spans="94:94" x14ac:dyDescent="0.25">
      <c r="CP884475" s="2036"/>
    </row>
    <row r="884476" spans="94:94" x14ac:dyDescent="0.25">
      <c r="CP884476" s="2014"/>
    </row>
    <row r="884500" spans="94:94" x14ac:dyDescent="0.25">
      <c r="CP884500" s="2036"/>
    </row>
    <row r="884501" spans="94:94" x14ac:dyDescent="0.25">
      <c r="CP884501" s="2014"/>
    </row>
    <row r="884525" spans="94:94" x14ac:dyDescent="0.25">
      <c r="CP884525" s="2036"/>
    </row>
    <row r="884526" spans="94:94" x14ac:dyDescent="0.25">
      <c r="CP884526" s="2014"/>
    </row>
    <row r="884550" spans="94:94" x14ac:dyDescent="0.25">
      <c r="CP884550" s="2036"/>
    </row>
    <row r="884551" spans="94:94" x14ac:dyDescent="0.25">
      <c r="CP884551" s="2014"/>
    </row>
    <row r="884575" spans="94:94" x14ac:dyDescent="0.25">
      <c r="CP884575" s="2036"/>
    </row>
    <row r="884576" spans="94:94" x14ac:dyDescent="0.25">
      <c r="CP884576" s="2014"/>
    </row>
    <row r="884600" spans="94:94" x14ac:dyDescent="0.25">
      <c r="CP884600" s="2036"/>
    </row>
    <row r="884601" spans="94:94" x14ac:dyDescent="0.25">
      <c r="CP884601" s="2014"/>
    </row>
    <row r="884625" spans="94:94" x14ac:dyDescent="0.25">
      <c r="CP884625" s="2036"/>
    </row>
    <row r="884626" spans="94:94" x14ac:dyDescent="0.25">
      <c r="CP884626" s="2014"/>
    </row>
    <row r="884650" spans="94:94" x14ac:dyDescent="0.25">
      <c r="CP884650" s="2036"/>
    </row>
    <row r="884651" spans="94:94" x14ac:dyDescent="0.25">
      <c r="CP884651" s="2014"/>
    </row>
    <row r="884675" spans="94:94" x14ac:dyDescent="0.25">
      <c r="CP884675" s="2036"/>
    </row>
    <row r="884676" spans="94:94" x14ac:dyDescent="0.25">
      <c r="CP884676" s="2014"/>
    </row>
    <row r="884700" spans="94:94" x14ac:dyDescent="0.25">
      <c r="CP884700" s="2036"/>
    </row>
    <row r="884701" spans="94:94" x14ac:dyDescent="0.25">
      <c r="CP884701" s="2014"/>
    </row>
    <row r="884725" spans="94:94" x14ac:dyDescent="0.25">
      <c r="CP884725" s="2036"/>
    </row>
    <row r="884726" spans="94:94" x14ac:dyDescent="0.25">
      <c r="CP884726" s="2014"/>
    </row>
    <row r="884750" spans="94:94" x14ac:dyDescent="0.25">
      <c r="CP884750" s="2036"/>
    </row>
    <row r="884751" spans="94:94" x14ac:dyDescent="0.25">
      <c r="CP884751" s="2014"/>
    </row>
    <row r="884775" spans="94:94" x14ac:dyDescent="0.25">
      <c r="CP884775" s="2036"/>
    </row>
    <row r="884776" spans="94:94" x14ac:dyDescent="0.25">
      <c r="CP884776" s="2014"/>
    </row>
    <row r="884800" spans="94:94" x14ac:dyDescent="0.25">
      <c r="CP884800" s="2036"/>
    </row>
    <row r="884801" spans="94:94" x14ac:dyDescent="0.25">
      <c r="CP884801" s="2014"/>
    </row>
    <row r="884825" spans="94:94" x14ac:dyDescent="0.25">
      <c r="CP884825" s="2036"/>
    </row>
    <row r="884826" spans="94:94" x14ac:dyDescent="0.25">
      <c r="CP884826" s="2014"/>
    </row>
    <row r="884850" spans="94:94" x14ac:dyDescent="0.25">
      <c r="CP884850" s="2036"/>
    </row>
    <row r="884851" spans="94:94" x14ac:dyDescent="0.25">
      <c r="CP884851" s="2014"/>
    </row>
    <row r="884875" spans="94:94" x14ac:dyDescent="0.25">
      <c r="CP884875" s="2036"/>
    </row>
    <row r="884876" spans="94:94" x14ac:dyDescent="0.25">
      <c r="CP884876" s="2014"/>
    </row>
    <row r="884900" spans="94:94" x14ac:dyDescent="0.25">
      <c r="CP884900" s="2036"/>
    </row>
    <row r="884901" spans="94:94" x14ac:dyDescent="0.25">
      <c r="CP884901" s="2014"/>
    </row>
    <row r="884925" spans="94:94" x14ac:dyDescent="0.25">
      <c r="CP884925" s="2036"/>
    </row>
    <row r="884926" spans="94:94" x14ac:dyDescent="0.25">
      <c r="CP884926" s="2014"/>
    </row>
    <row r="884950" spans="94:94" x14ac:dyDescent="0.25">
      <c r="CP884950" s="2036"/>
    </row>
    <row r="884951" spans="94:94" x14ac:dyDescent="0.25">
      <c r="CP884951" s="2014"/>
    </row>
    <row r="884975" spans="94:94" x14ac:dyDescent="0.25">
      <c r="CP884975" s="2036"/>
    </row>
    <row r="884976" spans="94:94" x14ac:dyDescent="0.25">
      <c r="CP884976" s="2014"/>
    </row>
    <row r="885000" spans="94:94" x14ac:dyDescent="0.25">
      <c r="CP885000" s="2036"/>
    </row>
    <row r="885001" spans="94:94" x14ac:dyDescent="0.25">
      <c r="CP885001" s="2014"/>
    </row>
    <row r="885025" spans="94:94" x14ac:dyDescent="0.25">
      <c r="CP885025" s="2036"/>
    </row>
    <row r="885026" spans="94:94" x14ac:dyDescent="0.25">
      <c r="CP885026" s="2014"/>
    </row>
    <row r="885050" spans="94:94" x14ac:dyDescent="0.25">
      <c r="CP885050" s="2036"/>
    </row>
    <row r="885051" spans="94:94" x14ac:dyDescent="0.25">
      <c r="CP885051" s="2014"/>
    </row>
    <row r="885075" spans="94:94" x14ac:dyDescent="0.25">
      <c r="CP885075" s="2036"/>
    </row>
    <row r="885076" spans="94:94" x14ac:dyDescent="0.25">
      <c r="CP885076" s="2014"/>
    </row>
    <row r="885100" spans="94:94" x14ac:dyDescent="0.25">
      <c r="CP885100" s="2036"/>
    </row>
    <row r="885101" spans="94:94" x14ac:dyDescent="0.25">
      <c r="CP885101" s="2014"/>
    </row>
    <row r="885125" spans="94:94" x14ac:dyDescent="0.25">
      <c r="CP885125" s="2036"/>
    </row>
    <row r="885126" spans="94:94" x14ac:dyDescent="0.25">
      <c r="CP885126" s="2014"/>
    </row>
    <row r="885150" spans="94:94" x14ac:dyDescent="0.25">
      <c r="CP885150" s="2036"/>
    </row>
    <row r="885151" spans="94:94" x14ac:dyDescent="0.25">
      <c r="CP885151" s="2014"/>
    </row>
    <row r="885175" spans="94:94" x14ac:dyDescent="0.25">
      <c r="CP885175" s="2036"/>
    </row>
    <row r="885176" spans="94:94" x14ac:dyDescent="0.25">
      <c r="CP885176" s="2014"/>
    </row>
    <row r="885200" spans="94:94" x14ac:dyDescent="0.25">
      <c r="CP885200" s="2036"/>
    </row>
    <row r="885201" spans="94:94" x14ac:dyDescent="0.25">
      <c r="CP885201" s="2014"/>
    </row>
    <row r="885225" spans="94:94" x14ac:dyDescent="0.25">
      <c r="CP885225" s="2036"/>
    </row>
    <row r="885226" spans="94:94" x14ac:dyDescent="0.25">
      <c r="CP885226" s="2014"/>
    </row>
    <row r="885250" spans="94:94" x14ac:dyDescent="0.25">
      <c r="CP885250" s="2036"/>
    </row>
    <row r="885251" spans="94:94" x14ac:dyDescent="0.25">
      <c r="CP885251" s="2014"/>
    </row>
    <row r="885275" spans="94:94" x14ac:dyDescent="0.25">
      <c r="CP885275" s="2036"/>
    </row>
    <row r="885276" spans="94:94" x14ac:dyDescent="0.25">
      <c r="CP885276" s="2014"/>
    </row>
    <row r="885300" spans="94:94" x14ac:dyDescent="0.25">
      <c r="CP885300" s="2036"/>
    </row>
    <row r="885301" spans="94:94" x14ac:dyDescent="0.25">
      <c r="CP885301" s="2014"/>
    </row>
    <row r="885325" spans="94:94" x14ac:dyDescent="0.25">
      <c r="CP885325" s="2036"/>
    </row>
    <row r="885326" spans="94:94" x14ac:dyDescent="0.25">
      <c r="CP885326" s="2014"/>
    </row>
    <row r="885350" spans="94:94" x14ac:dyDescent="0.25">
      <c r="CP885350" s="2036"/>
    </row>
    <row r="885351" spans="94:94" x14ac:dyDescent="0.25">
      <c r="CP885351" s="2014"/>
    </row>
    <row r="885375" spans="94:94" x14ac:dyDescent="0.25">
      <c r="CP885375" s="2036"/>
    </row>
    <row r="885376" spans="94:94" x14ac:dyDescent="0.25">
      <c r="CP885376" s="2014"/>
    </row>
    <row r="885400" spans="94:94" x14ac:dyDescent="0.25">
      <c r="CP885400" s="2036"/>
    </row>
    <row r="885401" spans="94:94" x14ac:dyDescent="0.25">
      <c r="CP885401" s="2014"/>
    </row>
    <row r="885425" spans="94:94" x14ac:dyDescent="0.25">
      <c r="CP885425" s="2036"/>
    </row>
    <row r="885426" spans="94:94" x14ac:dyDescent="0.25">
      <c r="CP885426" s="2014"/>
    </row>
    <row r="885450" spans="94:94" x14ac:dyDescent="0.25">
      <c r="CP885450" s="2036"/>
    </row>
    <row r="885451" spans="94:94" x14ac:dyDescent="0.25">
      <c r="CP885451" s="2014"/>
    </row>
    <row r="885475" spans="94:94" x14ac:dyDescent="0.25">
      <c r="CP885475" s="2036"/>
    </row>
    <row r="885476" spans="94:94" x14ac:dyDescent="0.25">
      <c r="CP885476" s="2014"/>
    </row>
    <row r="885500" spans="94:94" x14ac:dyDescent="0.25">
      <c r="CP885500" s="2036"/>
    </row>
    <row r="885501" spans="94:94" x14ac:dyDescent="0.25">
      <c r="CP885501" s="2014"/>
    </row>
    <row r="885525" spans="94:94" x14ac:dyDescent="0.25">
      <c r="CP885525" s="2036"/>
    </row>
    <row r="885526" spans="94:94" x14ac:dyDescent="0.25">
      <c r="CP885526" s="2014"/>
    </row>
    <row r="885550" spans="94:94" x14ac:dyDescent="0.25">
      <c r="CP885550" s="2036"/>
    </row>
    <row r="885551" spans="94:94" x14ac:dyDescent="0.25">
      <c r="CP885551" s="2014"/>
    </row>
    <row r="885575" spans="94:94" x14ac:dyDescent="0.25">
      <c r="CP885575" s="2036"/>
    </row>
    <row r="885576" spans="94:94" x14ac:dyDescent="0.25">
      <c r="CP885576" s="2014"/>
    </row>
    <row r="885600" spans="94:94" x14ac:dyDescent="0.25">
      <c r="CP885600" s="2036"/>
    </row>
    <row r="885601" spans="94:94" x14ac:dyDescent="0.25">
      <c r="CP885601" s="2014"/>
    </row>
    <row r="885625" spans="94:94" x14ac:dyDescent="0.25">
      <c r="CP885625" s="2036"/>
    </row>
    <row r="885626" spans="94:94" x14ac:dyDescent="0.25">
      <c r="CP885626" s="2014"/>
    </row>
    <row r="885650" spans="94:94" x14ac:dyDescent="0.25">
      <c r="CP885650" s="2036"/>
    </row>
    <row r="885651" spans="94:94" x14ac:dyDescent="0.25">
      <c r="CP885651" s="2014"/>
    </row>
    <row r="885675" spans="94:94" x14ac:dyDescent="0.25">
      <c r="CP885675" s="2036"/>
    </row>
    <row r="885676" spans="94:94" x14ac:dyDescent="0.25">
      <c r="CP885676" s="2014"/>
    </row>
    <row r="885700" spans="94:94" x14ac:dyDescent="0.25">
      <c r="CP885700" s="2036"/>
    </row>
    <row r="885701" spans="94:94" x14ac:dyDescent="0.25">
      <c r="CP885701" s="2014"/>
    </row>
    <row r="885725" spans="94:94" x14ac:dyDescent="0.25">
      <c r="CP885725" s="2036"/>
    </row>
    <row r="885726" spans="94:94" x14ac:dyDescent="0.25">
      <c r="CP885726" s="2014"/>
    </row>
    <row r="885750" spans="94:94" x14ac:dyDescent="0.25">
      <c r="CP885750" s="2036"/>
    </row>
    <row r="885751" spans="94:94" x14ac:dyDescent="0.25">
      <c r="CP885751" s="2014"/>
    </row>
    <row r="885775" spans="94:94" x14ac:dyDescent="0.25">
      <c r="CP885775" s="2036"/>
    </row>
    <row r="885776" spans="94:94" x14ac:dyDescent="0.25">
      <c r="CP885776" s="2014"/>
    </row>
    <row r="885800" spans="94:94" x14ac:dyDescent="0.25">
      <c r="CP885800" s="2036"/>
    </row>
    <row r="885801" spans="94:94" x14ac:dyDescent="0.25">
      <c r="CP885801" s="2014"/>
    </row>
    <row r="885825" spans="94:94" x14ac:dyDescent="0.25">
      <c r="CP885825" s="2036"/>
    </row>
    <row r="885826" spans="94:94" x14ac:dyDescent="0.25">
      <c r="CP885826" s="2014"/>
    </row>
    <row r="885850" spans="94:94" x14ac:dyDescent="0.25">
      <c r="CP885850" s="2036"/>
    </row>
    <row r="885851" spans="94:94" x14ac:dyDescent="0.25">
      <c r="CP885851" s="2014"/>
    </row>
    <row r="885875" spans="94:94" x14ac:dyDescent="0.25">
      <c r="CP885875" s="2036"/>
    </row>
    <row r="885876" spans="94:94" x14ac:dyDescent="0.25">
      <c r="CP885876" s="2014"/>
    </row>
    <row r="885900" spans="94:94" x14ac:dyDescent="0.25">
      <c r="CP885900" s="2036"/>
    </row>
    <row r="885901" spans="94:94" x14ac:dyDescent="0.25">
      <c r="CP885901" s="2014"/>
    </row>
    <row r="885925" spans="94:94" x14ac:dyDescent="0.25">
      <c r="CP885925" s="2036"/>
    </row>
    <row r="885926" spans="94:94" x14ac:dyDescent="0.25">
      <c r="CP885926" s="2014"/>
    </row>
    <row r="885950" spans="94:94" x14ac:dyDescent="0.25">
      <c r="CP885950" s="2036"/>
    </row>
    <row r="885951" spans="94:94" x14ac:dyDescent="0.25">
      <c r="CP885951" s="2014"/>
    </row>
    <row r="885975" spans="94:94" x14ac:dyDescent="0.25">
      <c r="CP885975" s="2036"/>
    </row>
    <row r="885976" spans="94:94" x14ac:dyDescent="0.25">
      <c r="CP885976" s="2014"/>
    </row>
    <row r="886000" spans="94:94" x14ac:dyDescent="0.25">
      <c r="CP886000" s="2036"/>
    </row>
    <row r="886001" spans="94:94" x14ac:dyDescent="0.25">
      <c r="CP886001" s="2014"/>
    </row>
    <row r="886025" spans="94:94" x14ac:dyDescent="0.25">
      <c r="CP886025" s="2036"/>
    </row>
    <row r="886026" spans="94:94" x14ac:dyDescent="0.25">
      <c r="CP886026" s="2014"/>
    </row>
    <row r="886050" spans="94:94" x14ac:dyDescent="0.25">
      <c r="CP886050" s="2036"/>
    </row>
    <row r="886051" spans="94:94" x14ac:dyDescent="0.25">
      <c r="CP886051" s="2014"/>
    </row>
    <row r="886075" spans="94:94" x14ac:dyDescent="0.25">
      <c r="CP886075" s="2036"/>
    </row>
    <row r="886076" spans="94:94" x14ac:dyDescent="0.25">
      <c r="CP886076" s="2014"/>
    </row>
    <row r="886100" spans="94:94" x14ac:dyDescent="0.25">
      <c r="CP886100" s="2036"/>
    </row>
    <row r="886101" spans="94:94" x14ac:dyDescent="0.25">
      <c r="CP886101" s="2014"/>
    </row>
    <row r="886125" spans="94:94" x14ac:dyDescent="0.25">
      <c r="CP886125" s="2036"/>
    </row>
    <row r="886126" spans="94:94" x14ac:dyDescent="0.25">
      <c r="CP886126" s="2014"/>
    </row>
    <row r="886150" spans="94:94" x14ac:dyDescent="0.25">
      <c r="CP886150" s="2036"/>
    </row>
    <row r="886151" spans="94:94" x14ac:dyDescent="0.25">
      <c r="CP886151" s="2014"/>
    </row>
    <row r="886175" spans="94:94" x14ac:dyDescent="0.25">
      <c r="CP886175" s="2036"/>
    </row>
    <row r="886176" spans="94:94" x14ac:dyDescent="0.25">
      <c r="CP886176" s="2014"/>
    </row>
    <row r="886200" spans="94:94" x14ac:dyDescent="0.25">
      <c r="CP886200" s="2036"/>
    </row>
    <row r="886201" spans="94:94" x14ac:dyDescent="0.25">
      <c r="CP886201" s="2014"/>
    </row>
    <row r="886225" spans="94:94" x14ac:dyDescent="0.25">
      <c r="CP886225" s="2036"/>
    </row>
    <row r="886226" spans="94:94" x14ac:dyDescent="0.25">
      <c r="CP886226" s="2014"/>
    </row>
    <row r="886250" spans="94:94" x14ac:dyDescent="0.25">
      <c r="CP886250" s="2036"/>
    </row>
    <row r="886251" spans="94:94" x14ac:dyDescent="0.25">
      <c r="CP886251" s="2014"/>
    </row>
    <row r="886275" spans="94:94" x14ac:dyDescent="0.25">
      <c r="CP886275" s="2036"/>
    </row>
    <row r="886276" spans="94:94" x14ac:dyDescent="0.25">
      <c r="CP886276" s="2014"/>
    </row>
    <row r="886300" spans="94:94" x14ac:dyDescent="0.25">
      <c r="CP886300" s="2036"/>
    </row>
    <row r="886301" spans="94:94" x14ac:dyDescent="0.25">
      <c r="CP886301" s="2014"/>
    </row>
    <row r="886325" spans="94:94" x14ac:dyDescent="0.25">
      <c r="CP886325" s="2036"/>
    </row>
    <row r="886326" spans="94:94" x14ac:dyDescent="0.25">
      <c r="CP886326" s="2014"/>
    </row>
    <row r="886350" spans="94:94" x14ac:dyDescent="0.25">
      <c r="CP886350" s="2036"/>
    </row>
    <row r="886351" spans="94:94" x14ac:dyDescent="0.25">
      <c r="CP886351" s="2014"/>
    </row>
    <row r="886375" spans="94:94" x14ac:dyDescent="0.25">
      <c r="CP886375" s="2036"/>
    </row>
    <row r="886376" spans="94:94" x14ac:dyDescent="0.25">
      <c r="CP886376" s="2014"/>
    </row>
    <row r="886400" spans="94:94" x14ac:dyDescent="0.25">
      <c r="CP886400" s="2036"/>
    </row>
    <row r="886401" spans="94:94" x14ac:dyDescent="0.25">
      <c r="CP886401" s="2014"/>
    </row>
    <row r="886425" spans="94:94" x14ac:dyDescent="0.25">
      <c r="CP886425" s="2036"/>
    </row>
    <row r="886426" spans="94:94" x14ac:dyDescent="0.25">
      <c r="CP886426" s="2014"/>
    </row>
    <row r="886450" spans="94:94" x14ac:dyDescent="0.25">
      <c r="CP886450" s="2036"/>
    </row>
    <row r="886451" spans="94:94" x14ac:dyDescent="0.25">
      <c r="CP886451" s="2014"/>
    </row>
    <row r="886475" spans="94:94" x14ac:dyDescent="0.25">
      <c r="CP886475" s="2036"/>
    </row>
    <row r="886476" spans="94:94" x14ac:dyDescent="0.25">
      <c r="CP886476" s="2014"/>
    </row>
    <row r="886500" spans="94:94" x14ac:dyDescent="0.25">
      <c r="CP886500" s="2036"/>
    </row>
    <row r="886501" spans="94:94" x14ac:dyDescent="0.25">
      <c r="CP886501" s="2014"/>
    </row>
    <row r="886525" spans="94:94" x14ac:dyDescent="0.25">
      <c r="CP886525" s="2036"/>
    </row>
    <row r="886526" spans="94:94" x14ac:dyDescent="0.25">
      <c r="CP886526" s="2014"/>
    </row>
    <row r="886550" spans="94:94" x14ac:dyDescent="0.25">
      <c r="CP886550" s="2036"/>
    </row>
    <row r="886551" spans="94:94" x14ac:dyDescent="0.25">
      <c r="CP886551" s="2014"/>
    </row>
    <row r="886575" spans="94:94" x14ac:dyDescent="0.25">
      <c r="CP886575" s="2036"/>
    </row>
    <row r="886576" spans="94:94" x14ac:dyDescent="0.25">
      <c r="CP886576" s="2014"/>
    </row>
    <row r="886600" spans="94:94" x14ac:dyDescent="0.25">
      <c r="CP886600" s="2036"/>
    </row>
    <row r="886601" spans="94:94" x14ac:dyDescent="0.25">
      <c r="CP886601" s="2014"/>
    </row>
    <row r="886625" spans="94:94" x14ac:dyDescent="0.25">
      <c r="CP886625" s="2036"/>
    </row>
    <row r="886626" spans="94:94" x14ac:dyDescent="0.25">
      <c r="CP886626" s="2014"/>
    </row>
    <row r="886650" spans="94:94" x14ac:dyDescent="0.25">
      <c r="CP886650" s="2036"/>
    </row>
    <row r="886651" spans="94:94" x14ac:dyDescent="0.25">
      <c r="CP886651" s="2014"/>
    </row>
    <row r="886675" spans="94:94" x14ac:dyDescent="0.25">
      <c r="CP886675" s="2036"/>
    </row>
    <row r="886676" spans="94:94" x14ac:dyDescent="0.25">
      <c r="CP886676" s="2014"/>
    </row>
    <row r="886700" spans="94:94" x14ac:dyDescent="0.25">
      <c r="CP886700" s="2036"/>
    </row>
    <row r="886701" spans="94:94" x14ac:dyDescent="0.25">
      <c r="CP886701" s="2014"/>
    </row>
    <row r="886725" spans="94:94" x14ac:dyDescent="0.25">
      <c r="CP886725" s="2036"/>
    </row>
    <row r="886726" spans="94:94" x14ac:dyDescent="0.25">
      <c r="CP886726" s="2014"/>
    </row>
    <row r="886750" spans="94:94" x14ac:dyDescent="0.25">
      <c r="CP886750" s="2036"/>
    </row>
    <row r="886751" spans="94:94" x14ac:dyDescent="0.25">
      <c r="CP886751" s="2014"/>
    </row>
    <row r="886775" spans="94:94" x14ac:dyDescent="0.25">
      <c r="CP886775" s="2036"/>
    </row>
    <row r="886776" spans="94:94" x14ac:dyDescent="0.25">
      <c r="CP886776" s="2014"/>
    </row>
    <row r="886800" spans="94:94" x14ac:dyDescent="0.25">
      <c r="CP886800" s="2036"/>
    </row>
    <row r="886801" spans="94:94" x14ac:dyDescent="0.25">
      <c r="CP886801" s="2014"/>
    </row>
    <row r="886825" spans="94:94" x14ac:dyDescent="0.25">
      <c r="CP886825" s="2036"/>
    </row>
    <row r="886826" spans="94:94" x14ac:dyDescent="0.25">
      <c r="CP886826" s="2014"/>
    </row>
    <row r="886850" spans="94:94" x14ac:dyDescent="0.25">
      <c r="CP886850" s="2036"/>
    </row>
    <row r="886851" spans="94:94" x14ac:dyDescent="0.25">
      <c r="CP886851" s="2014"/>
    </row>
    <row r="886875" spans="94:94" x14ac:dyDescent="0.25">
      <c r="CP886875" s="2036"/>
    </row>
    <row r="886876" spans="94:94" x14ac:dyDescent="0.25">
      <c r="CP886876" s="2014"/>
    </row>
    <row r="886900" spans="94:94" x14ac:dyDescent="0.25">
      <c r="CP886900" s="2036"/>
    </row>
    <row r="886901" spans="94:94" x14ac:dyDescent="0.25">
      <c r="CP886901" s="2014"/>
    </row>
    <row r="886925" spans="94:94" x14ac:dyDescent="0.25">
      <c r="CP886925" s="2036"/>
    </row>
    <row r="886926" spans="94:94" x14ac:dyDescent="0.25">
      <c r="CP886926" s="2014"/>
    </row>
    <row r="886950" spans="94:94" x14ac:dyDescent="0.25">
      <c r="CP886950" s="2036"/>
    </row>
    <row r="886951" spans="94:94" x14ac:dyDescent="0.25">
      <c r="CP886951" s="2014"/>
    </row>
    <row r="886975" spans="94:94" x14ac:dyDescent="0.25">
      <c r="CP886975" s="2036"/>
    </row>
    <row r="886976" spans="94:94" x14ac:dyDescent="0.25">
      <c r="CP886976" s="2014"/>
    </row>
    <row r="887000" spans="94:94" x14ac:dyDescent="0.25">
      <c r="CP887000" s="2036"/>
    </row>
    <row r="887001" spans="94:94" x14ac:dyDescent="0.25">
      <c r="CP887001" s="2014"/>
    </row>
    <row r="887025" spans="94:94" x14ac:dyDescent="0.25">
      <c r="CP887025" s="2036"/>
    </row>
    <row r="887026" spans="94:94" x14ac:dyDescent="0.25">
      <c r="CP887026" s="2014"/>
    </row>
    <row r="887050" spans="94:94" x14ac:dyDescent="0.25">
      <c r="CP887050" s="2036"/>
    </row>
    <row r="887051" spans="94:94" x14ac:dyDescent="0.25">
      <c r="CP887051" s="2014"/>
    </row>
    <row r="887075" spans="94:94" x14ac:dyDescent="0.25">
      <c r="CP887075" s="2036"/>
    </row>
    <row r="887076" spans="94:94" x14ac:dyDescent="0.25">
      <c r="CP887076" s="2014"/>
    </row>
    <row r="887100" spans="94:94" x14ac:dyDescent="0.25">
      <c r="CP887100" s="2036"/>
    </row>
    <row r="887101" spans="94:94" x14ac:dyDescent="0.25">
      <c r="CP887101" s="2014"/>
    </row>
    <row r="887125" spans="94:94" x14ac:dyDescent="0.25">
      <c r="CP887125" s="2036"/>
    </row>
    <row r="887126" spans="94:94" x14ac:dyDescent="0.25">
      <c r="CP887126" s="2014"/>
    </row>
    <row r="887150" spans="94:94" x14ac:dyDescent="0.25">
      <c r="CP887150" s="2036"/>
    </row>
    <row r="887151" spans="94:94" x14ac:dyDescent="0.25">
      <c r="CP887151" s="2014"/>
    </row>
    <row r="887175" spans="94:94" x14ac:dyDescent="0.25">
      <c r="CP887175" s="2036"/>
    </row>
    <row r="887176" spans="94:94" x14ac:dyDescent="0.25">
      <c r="CP887176" s="2014"/>
    </row>
    <row r="887200" spans="94:94" x14ac:dyDescent="0.25">
      <c r="CP887200" s="2036"/>
    </row>
    <row r="887201" spans="94:94" x14ac:dyDescent="0.25">
      <c r="CP887201" s="2014"/>
    </row>
    <row r="887225" spans="94:94" x14ac:dyDescent="0.25">
      <c r="CP887225" s="2036"/>
    </row>
    <row r="887226" spans="94:94" x14ac:dyDescent="0.25">
      <c r="CP887226" s="2014"/>
    </row>
    <row r="887250" spans="94:94" x14ac:dyDescent="0.25">
      <c r="CP887250" s="2036"/>
    </row>
    <row r="887251" spans="94:94" x14ac:dyDescent="0.25">
      <c r="CP887251" s="2014"/>
    </row>
    <row r="887275" spans="94:94" x14ac:dyDescent="0.25">
      <c r="CP887275" s="2036"/>
    </row>
    <row r="887276" spans="94:94" x14ac:dyDescent="0.25">
      <c r="CP887276" s="2014"/>
    </row>
    <row r="887300" spans="94:94" x14ac:dyDescent="0.25">
      <c r="CP887300" s="2036"/>
    </row>
    <row r="887301" spans="94:94" x14ac:dyDescent="0.25">
      <c r="CP887301" s="2014"/>
    </row>
    <row r="887325" spans="94:94" x14ac:dyDescent="0.25">
      <c r="CP887325" s="2036"/>
    </row>
    <row r="887326" spans="94:94" x14ac:dyDescent="0.25">
      <c r="CP887326" s="2014"/>
    </row>
    <row r="887350" spans="94:94" x14ac:dyDescent="0.25">
      <c r="CP887350" s="2036"/>
    </row>
    <row r="887351" spans="94:94" x14ac:dyDescent="0.25">
      <c r="CP887351" s="2014"/>
    </row>
    <row r="887375" spans="94:94" x14ac:dyDescent="0.25">
      <c r="CP887375" s="2036"/>
    </row>
    <row r="887376" spans="94:94" x14ac:dyDescent="0.25">
      <c r="CP887376" s="2014"/>
    </row>
    <row r="887400" spans="94:94" x14ac:dyDescent="0.25">
      <c r="CP887400" s="2036"/>
    </row>
    <row r="887401" spans="94:94" x14ac:dyDescent="0.25">
      <c r="CP887401" s="2014"/>
    </row>
    <row r="887425" spans="94:94" x14ac:dyDescent="0.25">
      <c r="CP887425" s="2036"/>
    </row>
    <row r="887426" spans="94:94" x14ac:dyDescent="0.25">
      <c r="CP887426" s="2014"/>
    </row>
    <row r="887450" spans="94:94" x14ac:dyDescent="0.25">
      <c r="CP887450" s="2036"/>
    </row>
    <row r="887451" spans="94:94" x14ac:dyDescent="0.25">
      <c r="CP887451" s="2014"/>
    </row>
    <row r="887475" spans="94:94" x14ac:dyDescent="0.25">
      <c r="CP887475" s="2036"/>
    </row>
    <row r="887476" spans="94:94" x14ac:dyDescent="0.25">
      <c r="CP887476" s="2014"/>
    </row>
    <row r="887500" spans="94:94" x14ac:dyDescent="0.25">
      <c r="CP887500" s="2036"/>
    </row>
    <row r="887501" spans="94:94" x14ac:dyDescent="0.25">
      <c r="CP887501" s="2014"/>
    </row>
    <row r="887525" spans="94:94" x14ac:dyDescent="0.25">
      <c r="CP887525" s="2036"/>
    </row>
    <row r="887526" spans="94:94" x14ac:dyDescent="0.25">
      <c r="CP887526" s="2014"/>
    </row>
    <row r="887550" spans="94:94" x14ac:dyDescent="0.25">
      <c r="CP887550" s="2036"/>
    </row>
    <row r="887551" spans="94:94" x14ac:dyDescent="0.25">
      <c r="CP887551" s="2014"/>
    </row>
    <row r="887575" spans="94:94" x14ac:dyDescent="0.25">
      <c r="CP887575" s="2036"/>
    </row>
    <row r="887576" spans="94:94" x14ac:dyDescent="0.25">
      <c r="CP887576" s="2014"/>
    </row>
    <row r="887600" spans="94:94" x14ac:dyDescent="0.25">
      <c r="CP887600" s="2036"/>
    </row>
    <row r="887601" spans="94:94" x14ac:dyDescent="0.25">
      <c r="CP887601" s="2014"/>
    </row>
    <row r="887625" spans="94:94" x14ac:dyDescent="0.25">
      <c r="CP887625" s="2036"/>
    </row>
    <row r="887626" spans="94:94" x14ac:dyDescent="0.25">
      <c r="CP887626" s="2014"/>
    </row>
    <row r="887650" spans="94:94" x14ac:dyDescent="0.25">
      <c r="CP887650" s="2036"/>
    </row>
    <row r="887651" spans="94:94" x14ac:dyDescent="0.25">
      <c r="CP887651" s="2014"/>
    </row>
    <row r="887675" spans="94:94" x14ac:dyDescent="0.25">
      <c r="CP887675" s="2036"/>
    </row>
    <row r="887676" spans="94:94" x14ac:dyDescent="0.25">
      <c r="CP887676" s="2014"/>
    </row>
    <row r="887700" spans="94:94" x14ac:dyDescent="0.25">
      <c r="CP887700" s="2036"/>
    </row>
    <row r="887701" spans="94:94" x14ac:dyDescent="0.25">
      <c r="CP887701" s="2014"/>
    </row>
    <row r="887725" spans="94:94" x14ac:dyDescent="0.25">
      <c r="CP887725" s="2036"/>
    </row>
    <row r="887726" spans="94:94" x14ac:dyDescent="0.25">
      <c r="CP887726" s="2014"/>
    </row>
    <row r="887750" spans="94:94" x14ac:dyDescent="0.25">
      <c r="CP887750" s="2036"/>
    </row>
    <row r="887751" spans="94:94" x14ac:dyDescent="0.25">
      <c r="CP887751" s="2014"/>
    </row>
    <row r="887775" spans="94:94" x14ac:dyDescent="0.25">
      <c r="CP887775" s="2036"/>
    </row>
    <row r="887776" spans="94:94" x14ac:dyDescent="0.25">
      <c r="CP887776" s="2014"/>
    </row>
    <row r="887800" spans="94:94" x14ac:dyDescent="0.25">
      <c r="CP887800" s="2036"/>
    </row>
    <row r="887801" spans="94:94" x14ac:dyDescent="0.25">
      <c r="CP887801" s="2014"/>
    </row>
    <row r="887825" spans="94:94" x14ac:dyDescent="0.25">
      <c r="CP887825" s="2036"/>
    </row>
    <row r="887826" spans="94:94" x14ac:dyDescent="0.25">
      <c r="CP887826" s="2014"/>
    </row>
    <row r="887850" spans="94:94" x14ac:dyDescent="0.25">
      <c r="CP887850" s="2036"/>
    </row>
    <row r="887851" spans="94:94" x14ac:dyDescent="0.25">
      <c r="CP887851" s="2014"/>
    </row>
    <row r="887875" spans="94:94" x14ac:dyDescent="0.25">
      <c r="CP887875" s="2036"/>
    </row>
    <row r="887876" spans="94:94" x14ac:dyDescent="0.25">
      <c r="CP887876" s="2014"/>
    </row>
    <row r="887900" spans="94:94" x14ac:dyDescent="0.25">
      <c r="CP887900" s="2036"/>
    </row>
    <row r="887901" spans="94:94" x14ac:dyDescent="0.25">
      <c r="CP887901" s="2014"/>
    </row>
    <row r="887925" spans="94:94" x14ac:dyDescent="0.25">
      <c r="CP887925" s="2036"/>
    </row>
    <row r="887926" spans="94:94" x14ac:dyDescent="0.25">
      <c r="CP887926" s="2014"/>
    </row>
    <row r="887950" spans="94:94" x14ac:dyDescent="0.25">
      <c r="CP887950" s="2036"/>
    </row>
    <row r="887951" spans="94:94" x14ac:dyDescent="0.25">
      <c r="CP887951" s="2014"/>
    </row>
    <row r="887975" spans="94:94" x14ac:dyDescent="0.25">
      <c r="CP887975" s="2036"/>
    </row>
    <row r="887976" spans="94:94" x14ac:dyDescent="0.25">
      <c r="CP887976" s="2014"/>
    </row>
    <row r="888000" spans="94:94" x14ac:dyDescent="0.25">
      <c r="CP888000" s="2036"/>
    </row>
    <row r="888001" spans="94:94" x14ac:dyDescent="0.25">
      <c r="CP888001" s="2014"/>
    </row>
    <row r="888025" spans="94:94" x14ac:dyDescent="0.25">
      <c r="CP888025" s="2036"/>
    </row>
    <row r="888026" spans="94:94" x14ac:dyDescent="0.25">
      <c r="CP888026" s="2014"/>
    </row>
    <row r="888050" spans="94:94" x14ac:dyDescent="0.25">
      <c r="CP888050" s="2036"/>
    </row>
    <row r="888051" spans="94:94" x14ac:dyDescent="0.25">
      <c r="CP888051" s="2014"/>
    </row>
    <row r="888075" spans="94:94" x14ac:dyDescent="0.25">
      <c r="CP888075" s="2036"/>
    </row>
    <row r="888076" spans="94:94" x14ac:dyDescent="0.25">
      <c r="CP888076" s="2014"/>
    </row>
    <row r="888100" spans="94:94" x14ac:dyDescent="0.25">
      <c r="CP888100" s="2036"/>
    </row>
    <row r="888101" spans="94:94" x14ac:dyDescent="0.25">
      <c r="CP888101" s="2014"/>
    </row>
    <row r="888125" spans="94:94" x14ac:dyDescent="0.25">
      <c r="CP888125" s="2036"/>
    </row>
    <row r="888126" spans="94:94" x14ac:dyDescent="0.25">
      <c r="CP888126" s="2014"/>
    </row>
    <row r="888150" spans="94:94" x14ac:dyDescent="0.25">
      <c r="CP888150" s="2036"/>
    </row>
    <row r="888151" spans="94:94" x14ac:dyDescent="0.25">
      <c r="CP888151" s="2014"/>
    </row>
    <row r="888175" spans="94:94" x14ac:dyDescent="0.25">
      <c r="CP888175" s="2036"/>
    </row>
    <row r="888176" spans="94:94" x14ac:dyDescent="0.25">
      <c r="CP888176" s="2014"/>
    </row>
    <row r="888200" spans="94:94" x14ac:dyDescent="0.25">
      <c r="CP888200" s="2036"/>
    </row>
    <row r="888201" spans="94:94" x14ac:dyDescent="0.25">
      <c r="CP888201" s="2014"/>
    </row>
    <row r="888225" spans="94:94" x14ac:dyDescent="0.25">
      <c r="CP888225" s="2036"/>
    </row>
    <row r="888226" spans="94:94" x14ac:dyDescent="0.25">
      <c r="CP888226" s="2014"/>
    </row>
    <row r="888250" spans="94:94" x14ac:dyDescent="0.25">
      <c r="CP888250" s="2036"/>
    </row>
    <row r="888251" spans="94:94" x14ac:dyDescent="0.25">
      <c r="CP888251" s="2014"/>
    </row>
    <row r="888275" spans="94:94" x14ac:dyDescent="0.25">
      <c r="CP888275" s="2036"/>
    </row>
    <row r="888276" spans="94:94" x14ac:dyDescent="0.25">
      <c r="CP888276" s="2014"/>
    </row>
    <row r="888300" spans="94:94" x14ac:dyDescent="0.25">
      <c r="CP888300" s="2036"/>
    </row>
    <row r="888301" spans="94:94" x14ac:dyDescent="0.25">
      <c r="CP888301" s="2014"/>
    </row>
    <row r="888325" spans="94:94" x14ac:dyDescent="0.25">
      <c r="CP888325" s="2036"/>
    </row>
    <row r="888326" spans="94:94" x14ac:dyDescent="0.25">
      <c r="CP888326" s="2014"/>
    </row>
    <row r="888350" spans="94:94" x14ac:dyDescent="0.25">
      <c r="CP888350" s="2036"/>
    </row>
    <row r="888351" spans="94:94" x14ac:dyDescent="0.25">
      <c r="CP888351" s="2014"/>
    </row>
    <row r="888375" spans="94:94" x14ac:dyDescent="0.25">
      <c r="CP888375" s="2036"/>
    </row>
    <row r="888376" spans="94:94" x14ac:dyDescent="0.25">
      <c r="CP888376" s="2014"/>
    </row>
    <row r="888400" spans="94:94" x14ac:dyDescent="0.25">
      <c r="CP888400" s="2036"/>
    </row>
    <row r="888401" spans="94:94" x14ac:dyDescent="0.25">
      <c r="CP888401" s="2014"/>
    </row>
    <row r="888425" spans="94:94" x14ac:dyDescent="0.25">
      <c r="CP888425" s="2036"/>
    </row>
    <row r="888426" spans="94:94" x14ac:dyDescent="0.25">
      <c r="CP888426" s="2014"/>
    </row>
    <row r="888450" spans="94:94" x14ac:dyDescent="0.25">
      <c r="CP888450" s="2036"/>
    </row>
    <row r="888451" spans="94:94" x14ac:dyDescent="0.25">
      <c r="CP888451" s="2014"/>
    </row>
    <row r="888475" spans="94:94" x14ac:dyDescent="0.25">
      <c r="CP888475" s="2036"/>
    </row>
    <row r="888476" spans="94:94" x14ac:dyDescent="0.25">
      <c r="CP888476" s="2014"/>
    </row>
    <row r="888500" spans="94:94" x14ac:dyDescent="0.25">
      <c r="CP888500" s="2036"/>
    </row>
    <row r="888501" spans="94:94" x14ac:dyDescent="0.25">
      <c r="CP888501" s="2014"/>
    </row>
    <row r="888525" spans="94:94" x14ac:dyDescent="0.25">
      <c r="CP888525" s="2036"/>
    </row>
    <row r="888526" spans="94:94" x14ac:dyDescent="0.25">
      <c r="CP888526" s="2014"/>
    </row>
    <row r="888550" spans="94:94" x14ac:dyDescent="0.25">
      <c r="CP888550" s="2036"/>
    </row>
    <row r="888551" spans="94:94" x14ac:dyDescent="0.25">
      <c r="CP888551" s="2014"/>
    </row>
    <row r="888575" spans="94:94" x14ac:dyDescent="0.25">
      <c r="CP888575" s="2036"/>
    </row>
    <row r="888576" spans="94:94" x14ac:dyDescent="0.25">
      <c r="CP888576" s="2014"/>
    </row>
    <row r="888600" spans="94:94" x14ac:dyDescent="0.25">
      <c r="CP888600" s="2036"/>
    </row>
    <row r="888601" spans="94:94" x14ac:dyDescent="0.25">
      <c r="CP888601" s="2014"/>
    </row>
    <row r="888625" spans="94:94" x14ac:dyDescent="0.25">
      <c r="CP888625" s="2036"/>
    </row>
    <row r="888626" spans="94:94" x14ac:dyDescent="0.25">
      <c r="CP888626" s="2014"/>
    </row>
    <row r="888650" spans="94:94" x14ac:dyDescent="0.25">
      <c r="CP888650" s="2036"/>
    </row>
    <row r="888651" spans="94:94" x14ac:dyDescent="0.25">
      <c r="CP888651" s="2014"/>
    </row>
    <row r="888675" spans="94:94" x14ac:dyDescent="0.25">
      <c r="CP888675" s="2036"/>
    </row>
    <row r="888676" spans="94:94" x14ac:dyDescent="0.25">
      <c r="CP888676" s="2014"/>
    </row>
    <row r="888700" spans="94:94" x14ac:dyDescent="0.25">
      <c r="CP888700" s="2036"/>
    </row>
    <row r="888701" spans="94:94" x14ac:dyDescent="0.25">
      <c r="CP888701" s="2014"/>
    </row>
    <row r="888725" spans="94:94" x14ac:dyDescent="0.25">
      <c r="CP888725" s="2036"/>
    </row>
    <row r="888726" spans="94:94" x14ac:dyDescent="0.25">
      <c r="CP888726" s="2014"/>
    </row>
    <row r="888750" spans="94:94" x14ac:dyDescent="0.25">
      <c r="CP888750" s="2036"/>
    </row>
    <row r="888751" spans="94:94" x14ac:dyDescent="0.25">
      <c r="CP888751" s="2014"/>
    </row>
    <row r="888775" spans="94:94" x14ac:dyDescent="0.25">
      <c r="CP888775" s="2036"/>
    </row>
    <row r="888776" spans="94:94" x14ac:dyDescent="0.25">
      <c r="CP888776" s="2014"/>
    </row>
    <row r="888800" spans="94:94" x14ac:dyDescent="0.25">
      <c r="CP888800" s="2036"/>
    </row>
    <row r="888801" spans="94:94" x14ac:dyDescent="0.25">
      <c r="CP888801" s="2014"/>
    </row>
    <row r="888825" spans="94:94" x14ac:dyDescent="0.25">
      <c r="CP888825" s="2036"/>
    </row>
    <row r="888826" spans="94:94" x14ac:dyDescent="0.25">
      <c r="CP888826" s="2014"/>
    </row>
    <row r="888850" spans="94:94" x14ac:dyDescent="0.25">
      <c r="CP888850" s="2036"/>
    </row>
    <row r="888851" spans="94:94" x14ac:dyDescent="0.25">
      <c r="CP888851" s="2014"/>
    </row>
    <row r="888875" spans="94:94" x14ac:dyDescent="0.25">
      <c r="CP888875" s="2036"/>
    </row>
    <row r="888876" spans="94:94" x14ac:dyDescent="0.25">
      <c r="CP888876" s="2014"/>
    </row>
    <row r="888900" spans="94:94" x14ac:dyDescent="0.25">
      <c r="CP888900" s="2036"/>
    </row>
    <row r="888901" spans="94:94" x14ac:dyDescent="0.25">
      <c r="CP888901" s="2014"/>
    </row>
    <row r="888925" spans="94:94" x14ac:dyDescent="0.25">
      <c r="CP888925" s="2036"/>
    </row>
    <row r="888926" spans="94:94" x14ac:dyDescent="0.25">
      <c r="CP888926" s="2014"/>
    </row>
    <row r="888950" spans="94:94" x14ac:dyDescent="0.25">
      <c r="CP888950" s="2036"/>
    </row>
    <row r="888951" spans="94:94" x14ac:dyDescent="0.25">
      <c r="CP888951" s="2014"/>
    </row>
    <row r="888975" spans="94:94" x14ac:dyDescent="0.25">
      <c r="CP888975" s="2036"/>
    </row>
    <row r="888976" spans="94:94" x14ac:dyDescent="0.25">
      <c r="CP888976" s="2014"/>
    </row>
    <row r="889000" spans="94:94" x14ac:dyDescent="0.25">
      <c r="CP889000" s="2036"/>
    </row>
    <row r="889001" spans="94:94" x14ac:dyDescent="0.25">
      <c r="CP889001" s="2014"/>
    </row>
    <row r="889025" spans="94:94" x14ac:dyDescent="0.25">
      <c r="CP889025" s="2036"/>
    </row>
    <row r="889026" spans="94:94" x14ac:dyDescent="0.25">
      <c r="CP889026" s="2014"/>
    </row>
    <row r="889050" spans="94:94" x14ac:dyDescent="0.25">
      <c r="CP889050" s="2036"/>
    </row>
    <row r="889051" spans="94:94" x14ac:dyDescent="0.25">
      <c r="CP889051" s="2014"/>
    </row>
    <row r="889075" spans="94:94" x14ac:dyDescent="0.25">
      <c r="CP889075" s="2036"/>
    </row>
    <row r="889076" spans="94:94" x14ac:dyDescent="0.25">
      <c r="CP889076" s="2014"/>
    </row>
    <row r="889100" spans="94:94" x14ac:dyDescent="0.25">
      <c r="CP889100" s="2036"/>
    </row>
    <row r="889101" spans="94:94" x14ac:dyDescent="0.25">
      <c r="CP889101" s="2014"/>
    </row>
    <row r="889125" spans="94:94" x14ac:dyDescent="0.25">
      <c r="CP889125" s="2036"/>
    </row>
    <row r="889126" spans="94:94" x14ac:dyDescent="0.25">
      <c r="CP889126" s="2014"/>
    </row>
    <row r="889150" spans="94:94" x14ac:dyDescent="0.25">
      <c r="CP889150" s="2036"/>
    </row>
    <row r="889151" spans="94:94" x14ac:dyDescent="0.25">
      <c r="CP889151" s="2014"/>
    </row>
    <row r="889175" spans="94:94" x14ac:dyDescent="0.25">
      <c r="CP889175" s="2036"/>
    </row>
    <row r="889176" spans="94:94" x14ac:dyDescent="0.25">
      <c r="CP889176" s="2014"/>
    </row>
    <row r="889200" spans="94:94" x14ac:dyDescent="0.25">
      <c r="CP889200" s="2036"/>
    </row>
    <row r="889201" spans="94:94" x14ac:dyDescent="0.25">
      <c r="CP889201" s="2014"/>
    </row>
    <row r="889225" spans="94:94" x14ac:dyDescent="0.25">
      <c r="CP889225" s="2036"/>
    </row>
    <row r="889226" spans="94:94" x14ac:dyDescent="0.25">
      <c r="CP889226" s="2014"/>
    </row>
    <row r="889250" spans="94:94" x14ac:dyDescent="0.25">
      <c r="CP889250" s="2036"/>
    </row>
    <row r="889251" spans="94:94" x14ac:dyDescent="0.25">
      <c r="CP889251" s="2014"/>
    </row>
    <row r="889275" spans="94:94" x14ac:dyDescent="0.25">
      <c r="CP889275" s="2036"/>
    </row>
    <row r="889276" spans="94:94" x14ac:dyDescent="0.25">
      <c r="CP889276" s="2014"/>
    </row>
    <row r="889300" spans="94:94" x14ac:dyDescent="0.25">
      <c r="CP889300" s="2036"/>
    </row>
    <row r="889301" spans="94:94" x14ac:dyDescent="0.25">
      <c r="CP889301" s="2014"/>
    </row>
    <row r="889325" spans="94:94" x14ac:dyDescent="0.25">
      <c r="CP889325" s="2036"/>
    </row>
    <row r="889326" spans="94:94" x14ac:dyDescent="0.25">
      <c r="CP889326" s="2014"/>
    </row>
    <row r="889350" spans="94:94" x14ac:dyDescent="0.25">
      <c r="CP889350" s="2036"/>
    </row>
    <row r="889351" spans="94:94" x14ac:dyDescent="0.25">
      <c r="CP889351" s="2014"/>
    </row>
    <row r="889375" spans="94:94" x14ac:dyDescent="0.25">
      <c r="CP889375" s="2036"/>
    </row>
    <row r="889376" spans="94:94" x14ac:dyDescent="0.25">
      <c r="CP889376" s="2014"/>
    </row>
    <row r="889400" spans="94:94" x14ac:dyDescent="0.25">
      <c r="CP889400" s="2036"/>
    </row>
    <row r="889401" spans="94:94" x14ac:dyDescent="0.25">
      <c r="CP889401" s="2014"/>
    </row>
    <row r="889425" spans="94:94" x14ac:dyDescent="0.25">
      <c r="CP889425" s="2036"/>
    </row>
    <row r="889426" spans="94:94" x14ac:dyDescent="0.25">
      <c r="CP889426" s="2014"/>
    </row>
    <row r="889450" spans="94:94" x14ac:dyDescent="0.25">
      <c r="CP889450" s="2036"/>
    </row>
    <row r="889451" spans="94:94" x14ac:dyDescent="0.25">
      <c r="CP889451" s="2014"/>
    </row>
    <row r="889475" spans="94:94" x14ac:dyDescent="0.25">
      <c r="CP889475" s="2036"/>
    </row>
    <row r="889476" spans="94:94" x14ac:dyDescent="0.25">
      <c r="CP889476" s="2014"/>
    </row>
    <row r="889500" spans="94:94" x14ac:dyDescent="0.25">
      <c r="CP889500" s="2036"/>
    </row>
    <row r="889501" spans="94:94" x14ac:dyDescent="0.25">
      <c r="CP889501" s="2014"/>
    </row>
    <row r="889525" spans="94:94" x14ac:dyDescent="0.25">
      <c r="CP889525" s="2036"/>
    </row>
    <row r="889526" spans="94:94" x14ac:dyDescent="0.25">
      <c r="CP889526" s="2014"/>
    </row>
    <row r="889550" spans="94:94" x14ac:dyDescent="0.25">
      <c r="CP889550" s="2036"/>
    </row>
    <row r="889551" spans="94:94" x14ac:dyDescent="0.25">
      <c r="CP889551" s="2014"/>
    </row>
    <row r="889575" spans="94:94" x14ac:dyDescent="0.25">
      <c r="CP889575" s="2036"/>
    </row>
    <row r="889576" spans="94:94" x14ac:dyDescent="0.25">
      <c r="CP889576" s="2014"/>
    </row>
    <row r="889600" spans="94:94" x14ac:dyDescent="0.25">
      <c r="CP889600" s="2036"/>
    </row>
    <row r="889601" spans="94:94" x14ac:dyDescent="0.25">
      <c r="CP889601" s="2014"/>
    </row>
    <row r="889625" spans="94:94" x14ac:dyDescent="0.25">
      <c r="CP889625" s="2036"/>
    </row>
    <row r="889626" spans="94:94" x14ac:dyDescent="0.25">
      <c r="CP889626" s="2014"/>
    </row>
    <row r="889650" spans="94:94" x14ac:dyDescent="0.25">
      <c r="CP889650" s="2036"/>
    </row>
    <row r="889651" spans="94:94" x14ac:dyDescent="0.25">
      <c r="CP889651" s="2014"/>
    </row>
    <row r="889675" spans="94:94" x14ac:dyDescent="0.25">
      <c r="CP889675" s="2036"/>
    </row>
    <row r="889676" spans="94:94" x14ac:dyDescent="0.25">
      <c r="CP889676" s="2014"/>
    </row>
    <row r="889700" spans="94:94" x14ac:dyDescent="0.25">
      <c r="CP889700" s="2036"/>
    </row>
    <row r="889701" spans="94:94" x14ac:dyDescent="0.25">
      <c r="CP889701" s="2014"/>
    </row>
    <row r="889725" spans="94:94" x14ac:dyDescent="0.25">
      <c r="CP889725" s="2036"/>
    </row>
    <row r="889726" spans="94:94" x14ac:dyDescent="0.25">
      <c r="CP889726" s="2014"/>
    </row>
    <row r="889750" spans="94:94" x14ac:dyDescent="0.25">
      <c r="CP889750" s="2036"/>
    </row>
    <row r="889751" spans="94:94" x14ac:dyDescent="0.25">
      <c r="CP889751" s="2014"/>
    </row>
    <row r="889775" spans="94:94" x14ac:dyDescent="0.25">
      <c r="CP889775" s="2036"/>
    </row>
    <row r="889776" spans="94:94" x14ac:dyDescent="0.25">
      <c r="CP889776" s="2014"/>
    </row>
    <row r="889800" spans="94:94" x14ac:dyDescent="0.25">
      <c r="CP889800" s="2036"/>
    </row>
    <row r="889801" spans="94:94" x14ac:dyDescent="0.25">
      <c r="CP889801" s="2014"/>
    </row>
    <row r="889825" spans="94:94" x14ac:dyDescent="0.25">
      <c r="CP889825" s="2036"/>
    </row>
    <row r="889826" spans="94:94" x14ac:dyDescent="0.25">
      <c r="CP889826" s="2014"/>
    </row>
    <row r="889850" spans="94:94" x14ac:dyDescent="0.25">
      <c r="CP889850" s="2036"/>
    </row>
    <row r="889851" spans="94:94" x14ac:dyDescent="0.25">
      <c r="CP889851" s="2014"/>
    </row>
    <row r="889875" spans="94:94" x14ac:dyDescent="0.25">
      <c r="CP889875" s="2036"/>
    </row>
    <row r="889876" spans="94:94" x14ac:dyDescent="0.25">
      <c r="CP889876" s="2014"/>
    </row>
    <row r="889900" spans="94:94" x14ac:dyDescent="0.25">
      <c r="CP889900" s="2036"/>
    </row>
    <row r="889901" spans="94:94" x14ac:dyDescent="0.25">
      <c r="CP889901" s="2014"/>
    </row>
    <row r="889925" spans="94:94" x14ac:dyDescent="0.25">
      <c r="CP889925" s="2036"/>
    </row>
    <row r="889926" spans="94:94" x14ac:dyDescent="0.25">
      <c r="CP889926" s="2014"/>
    </row>
    <row r="889950" spans="94:94" x14ac:dyDescent="0.25">
      <c r="CP889950" s="2036"/>
    </row>
    <row r="889951" spans="94:94" x14ac:dyDescent="0.25">
      <c r="CP889951" s="2014"/>
    </row>
    <row r="889975" spans="94:94" x14ac:dyDescent="0.25">
      <c r="CP889975" s="2036"/>
    </row>
    <row r="889976" spans="94:94" x14ac:dyDescent="0.25">
      <c r="CP889976" s="2014"/>
    </row>
    <row r="890000" spans="94:94" x14ac:dyDescent="0.25">
      <c r="CP890000" s="2036"/>
    </row>
    <row r="890001" spans="94:94" x14ac:dyDescent="0.25">
      <c r="CP890001" s="2014"/>
    </row>
    <row r="890025" spans="94:94" x14ac:dyDescent="0.25">
      <c r="CP890025" s="2036"/>
    </row>
    <row r="890026" spans="94:94" x14ac:dyDescent="0.25">
      <c r="CP890026" s="2014"/>
    </row>
    <row r="890050" spans="94:94" x14ac:dyDescent="0.25">
      <c r="CP890050" s="2036"/>
    </row>
    <row r="890051" spans="94:94" x14ac:dyDescent="0.25">
      <c r="CP890051" s="2014"/>
    </row>
    <row r="890075" spans="94:94" x14ac:dyDescent="0.25">
      <c r="CP890075" s="2036"/>
    </row>
    <row r="890076" spans="94:94" x14ac:dyDescent="0.25">
      <c r="CP890076" s="2014"/>
    </row>
    <row r="890100" spans="94:94" x14ac:dyDescent="0.25">
      <c r="CP890100" s="2036"/>
    </row>
    <row r="890101" spans="94:94" x14ac:dyDescent="0.25">
      <c r="CP890101" s="2014"/>
    </row>
    <row r="890125" spans="94:94" x14ac:dyDescent="0.25">
      <c r="CP890125" s="2036"/>
    </row>
    <row r="890126" spans="94:94" x14ac:dyDescent="0.25">
      <c r="CP890126" s="2014"/>
    </row>
    <row r="890150" spans="94:94" x14ac:dyDescent="0.25">
      <c r="CP890150" s="2036"/>
    </row>
    <row r="890151" spans="94:94" x14ac:dyDescent="0.25">
      <c r="CP890151" s="2014"/>
    </row>
    <row r="890175" spans="94:94" x14ac:dyDescent="0.25">
      <c r="CP890175" s="2036"/>
    </row>
    <row r="890176" spans="94:94" x14ac:dyDescent="0.25">
      <c r="CP890176" s="2014"/>
    </row>
    <row r="890200" spans="94:94" x14ac:dyDescent="0.25">
      <c r="CP890200" s="2036"/>
    </row>
    <row r="890201" spans="94:94" x14ac:dyDescent="0.25">
      <c r="CP890201" s="2014"/>
    </row>
    <row r="890225" spans="94:94" x14ac:dyDescent="0.25">
      <c r="CP890225" s="2036"/>
    </row>
    <row r="890226" spans="94:94" x14ac:dyDescent="0.25">
      <c r="CP890226" s="2014"/>
    </row>
    <row r="890250" spans="94:94" x14ac:dyDescent="0.25">
      <c r="CP890250" s="2036"/>
    </row>
    <row r="890251" spans="94:94" x14ac:dyDescent="0.25">
      <c r="CP890251" s="2014"/>
    </row>
    <row r="890275" spans="94:94" x14ac:dyDescent="0.25">
      <c r="CP890275" s="2036"/>
    </row>
    <row r="890276" spans="94:94" x14ac:dyDescent="0.25">
      <c r="CP890276" s="2014"/>
    </row>
    <row r="890300" spans="94:94" x14ac:dyDescent="0.25">
      <c r="CP890300" s="2036"/>
    </row>
    <row r="890301" spans="94:94" x14ac:dyDescent="0.25">
      <c r="CP890301" s="2014"/>
    </row>
    <row r="890325" spans="94:94" x14ac:dyDescent="0.25">
      <c r="CP890325" s="2036"/>
    </row>
    <row r="890326" spans="94:94" x14ac:dyDescent="0.25">
      <c r="CP890326" s="2014"/>
    </row>
    <row r="890350" spans="94:94" x14ac:dyDescent="0.25">
      <c r="CP890350" s="2036"/>
    </row>
    <row r="890351" spans="94:94" x14ac:dyDescent="0.25">
      <c r="CP890351" s="2014"/>
    </row>
    <row r="890375" spans="94:94" x14ac:dyDescent="0.25">
      <c r="CP890375" s="2036"/>
    </row>
    <row r="890376" spans="94:94" x14ac:dyDescent="0.25">
      <c r="CP890376" s="2014"/>
    </row>
    <row r="890400" spans="94:94" x14ac:dyDescent="0.25">
      <c r="CP890400" s="2036"/>
    </row>
    <row r="890401" spans="94:94" x14ac:dyDescent="0.25">
      <c r="CP890401" s="2014"/>
    </row>
    <row r="890425" spans="94:94" x14ac:dyDescent="0.25">
      <c r="CP890425" s="2036"/>
    </row>
    <row r="890426" spans="94:94" x14ac:dyDescent="0.25">
      <c r="CP890426" s="2014"/>
    </row>
    <row r="890450" spans="94:94" x14ac:dyDescent="0.25">
      <c r="CP890450" s="2036"/>
    </row>
    <row r="890451" spans="94:94" x14ac:dyDescent="0.25">
      <c r="CP890451" s="2014"/>
    </row>
    <row r="890475" spans="94:94" x14ac:dyDescent="0.25">
      <c r="CP890475" s="2036"/>
    </row>
    <row r="890476" spans="94:94" x14ac:dyDescent="0.25">
      <c r="CP890476" s="2014"/>
    </row>
    <row r="890500" spans="94:94" x14ac:dyDescent="0.25">
      <c r="CP890500" s="2036"/>
    </row>
    <row r="890501" spans="94:94" x14ac:dyDescent="0.25">
      <c r="CP890501" s="2014"/>
    </row>
    <row r="890525" spans="94:94" x14ac:dyDescent="0.25">
      <c r="CP890525" s="2036"/>
    </row>
    <row r="890526" spans="94:94" x14ac:dyDescent="0.25">
      <c r="CP890526" s="2014"/>
    </row>
    <row r="890550" spans="94:94" x14ac:dyDescent="0.25">
      <c r="CP890550" s="2036"/>
    </row>
    <row r="890551" spans="94:94" x14ac:dyDescent="0.25">
      <c r="CP890551" s="2014"/>
    </row>
    <row r="890575" spans="94:94" x14ac:dyDescent="0.25">
      <c r="CP890575" s="2036"/>
    </row>
    <row r="890576" spans="94:94" x14ac:dyDescent="0.25">
      <c r="CP890576" s="2014"/>
    </row>
    <row r="890600" spans="94:94" x14ac:dyDescent="0.25">
      <c r="CP890600" s="2036"/>
    </row>
    <row r="890601" spans="94:94" x14ac:dyDescent="0.25">
      <c r="CP890601" s="2014"/>
    </row>
    <row r="890625" spans="94:94" x14ac:dyDescent="0.25">
      <c r="CP890625" s="2036"/>
    </row>
    <row r="890626" spans="94:94" x14ac:dyDescent="0.25">
      <c r="CP890626" s="2014"/>
    </row>
    <row r="890650" spans="94:94" x14ac:dyDescent="0.25">
      <c r="CP890650" s="2036"/>
    </row>
    <row r="890651" spans="94:94" x14ac:dyDescent="0.25">
      <c r="CP890651" s="2014"/>
    </row>
    <row r="890675" spans="94:94" x14ac:dyDescent="0.25">
      <c r="CP890675" s="2036"/>
    </row>
    <row r="890676" spans="94:94" x14ac:dyDescent="0.25">
      <c r="CP890676" s="2014"/>
    </row>
    <row r="890700" spans="94:94" x14ac:dyDescent="0.25">
      <c r="CP890700" s="2036"/>
    </row>
    <row r="890701" spans="94:94" x14ac:dyDescent="0.25">
      <c r="CP890701" s="2014"/>
    </row>
    <row r="890725" spans="94:94" x14ac:dyDescent="0.25">
      <c r="CP890725" s="2036"/>
    </row>
    <row r="890726" spans="94:94" x14ac:dyDescent="0.25">
      <c r="CP890726" s="2014"/>
    </row>
    <row r="890750" spans="94:94" x14ac:dyDescent="0.25">
      <c r="CP890750" s="2036"/>
    </row>
    <row r="890751" spans="94:94" x14ac:dyDescent="0.25">
      <c r="CP890751" s="2014"/>
    </row>
    <row r="890775" spans="94:94" x14ac:dyDescent="0.25">
      <c r="CP890775" s="2036"/>
    </row>
    <row r="890776" spans="94:94" x14ac:dyDescent="0.25">
      <c r="CP890776" s="2014"/>
    </row>
    <row r="890800" spans="94:94" x14ac:dyDescent="0.25">
      <c r="CP890800" s="2036"/>
    </row>
    <row r="890801" spans="94:94" x14ac:dyDescent="0.25">
      <c r="CP890801" s="2014"/>
    </row>
    <row r="890825" spans="94:94" x14ac:dyDescent="0.25">
      <c r="CP890825" s="2036"/>
    </row>
    <row r="890826" spans="94:94" x14ac:dyDescent="0.25">
      <c r="CP890826" s="2014"/>
    </row>
    <row r="890850" spans="94:94" x14ac:dyDescent="0.25">
      <c r="CP890850" s="2036"/>
    </row>
    <row r="890851" spans="94:94" x14ac:dyDescent="0.25">
      <c r="CP890851" s="2014"/>
    </row>
    <row r="890875" spans="94:94" x14ac:dyDescent="0.25">
      <c r="CP890875" s="2036"/>
    </row>
    <row r="890876" spans="94:94" x14ac:dyDescent="0.25">
      <c r="CP890876" s="2014"/>
    </row>
    <row r="890900" spans="94:94" x14ac:dyDescent="0.25">
      <c r="CP890900" s="2036"/>
    </row>
    <row r="890901" spans="94:94" x14ac:dyDescent="0.25">
      <c r="CP890901" s="2014"/>
    </row>
    <row r="890925" spans="94:94" x14ac:dyDescent="0.25">
      <c r="CP890925" s="2036"/>
    </row>
    <row r="890926" spans="94:94" x14ac:dyDescent="0.25">
      <c r="CP890926" s="2014"/>
    </row>
    <row r="890950" spans="94:94" x14ac:dyDescent="0.25">
      <c r="CP890950" s="2036"/>
    </row>
    <row r="890951" spans="94:94" x14ac:dyDescent="0.25">
      <c r="CP890951" s="2014"/>
    </row>
    <row r="890975" spans="94:94" x14ac:dyDescent="0.25">
      <c r="CP890975" s="2036"/>
    </row>
    <row r="890976" spans="94:94" x14ac:dyDescent="0.25">
      <c r="CP890976" s="2014"/>
    </row>
    <row r="891000" spans="94:94" x14ac:dyDescent="0.25">
      <c r="CP891000" s="2036"/>
    </row>
    <row r="891001" spans="94:94" x14ac:dyDescent="0.25">
      <c r="CP891001" s="2014"/>
    </row>
    <row r="891025" spans="94:94" x14ac:dyDescent="0.25">
      <c r="CP891025" s="2036"/>
    </row>
    <row r="891026" spans="94:94" x14ac:dyDescent="0.25">
      <c r="CP891026" s="2014"/>
    </row>
    <row r="891050" spans="94:94" x14ac:dyDescent="0.25">
      <c r="CP891050" s="2036"/>
    </row>
    <row r="891051" spans="94:94" x14ac:dyDescent="0.25">
      <c r="CP891051" s="2014"/>
    </row>
    <row r="891075" spans="94:94" x14ac:dyDescent="0.25">
      <c r="CP891075" s="2036"/>
    </row>
    <row r="891076" spans="94:94" x14ac:dyDescent="0.25">
      <c r="CP891076" s="2014"/>
    </row>
    <row r="891100" spans="94:94" x14ac:dyDescent="0.25">
      <c r="CP891100" s="2036"/>
    </row>
    <row r="891101" spans="94:94" x14ac:dyDescent="0.25">
      <c r="CP891101" s="2014"/>
    </row>
    <row r="891125" spans="94:94" x14ac:dyDescent="0.25">
      <c r="CP891125" s="2036"/>
    </row>
    <row r="891126" spans="94:94" x14ac:dyDescent="0.25">
      <c r="CP891126" s="2014"/>
    </row>
    <row r="891150" spans="94:94" x14ac:dyDescent="0.25">
      <c r="CP891150" s="2036"/>
    </row>
    <row r="891151" spans="94:94" x14ac:dyDescent="0.25">
      <c r="CP891151" s="2014"/>
    </row>
    <row r="891175" spans="94:94" x14ac:dyDescent="0.25">
      <c r="CP891175" s="2036"/>
    </row>
    <row r="891176" spans="94:94" x14ac:dyDescent="0.25">
      <c r="CP891176" s="2014"/>
    </row>
    <row r="891200" spans="94:94" x14ac:dyDescent="0.25">
      <c r="CP891200" s="2036"/>
    </row>
    <row r="891201" spans="94:94" x14ac:dyDescent="0.25">
      <c r="CP891201" s="2014"/>
    </row>
    <row r="891225" spans="94:94" x14ac:dyDescent="0.25">
      <c r="CP891225" s="2036"/>
    </row>
    <row r="891226" spans="94:94" x14ac:dyDescent="0.25">
      <c r="CP891226" s="2014"/>
    </row>
    <row r="891250" spans="94:94" x14ac:dyDescent="0.25">
      <c r="CP891250" s="2036"/>
    </row>
    <row r="891251" spans="94:94" x14ac:dyDescent="0.25">
      <c r="CP891251" s="2014"/>
    </row>
    <row r="891275" spans="94:94" x14ac:dyDescent="0.25">
      <c r="CP891275" s="2036"/>
    </row>
    <row r="891276" spans="94:94" x14ac:dyDescent="0.25">
      <c r="CP891276" s="2014"/>
    </row>
    <row r="891300" spans="94:94" x14ac:dyDescent="0.25">
      <c r="CP891300" s="2036"/>
    </row>
    <row r="891301" spans="94:94" x14ac:dyDescent="0.25">
      <c r="CP891301" s="2014"/>
    </row>
    <row r="891325" spans="94:94" x14ac:dyDescent="0.25">
      <c r="CP891325" s="2036"/>
    </row>
    <row r="891326" spans="94:94" x14ac:dyDescent="0.25">
      <c r="CP891326" s="2014"/>
    </row>
    <row r="891350" spans="94:94" x14ac:dyDescent="0.25">
      <c r="CP891350" s="2036"/>
    </row>
    <row r="891351" spans="94:94" x14ac:dyDescent="0.25">
      <c r="CP891351" s="2014"/>
    </row>
    <row r="891375" spans="94:94" x14ac:dyDescent="0.25">
      <c r="CP891375" s="2036"/>
    </row>
    <row r="891376" spans="94:94" x14ac:dyDescent="0.25">
      <c r="CP891376" s="2014"/>
    </row>
    <row r="891400" spans="94:94" x14ac:dyDescent="0.25">
      <c r="CP891400" s="2036"/>
    </row>
    <row r="891401" spans="94:94" x14ac:dyDescent="0.25">
      <c r="CP891401" s="2014"/>
    </row>
    <row r="891425" spans="94:94" x14ac:dyDescent="0.25">
      <c r="CP891425" s="2036"/>
    </row>
    <row r="891426" spans="94:94" x14ac:dyDescent="0.25">
      <c r="CP891426" s="2014"/>
    </row>
    <row r="891450" spans="94:94" x14ac:dyDescent="0.25">
      <c r="CP891450" s="2036"/>
    </row>
    <row r="891451" spans="94:94" x14ac:dyDescent="0.25">
      <c r="CP891451" s="2014"/>
    </row>
    <row r="891475" spans="94:94" x14ac:dyDescent="0.25">
      <c r="CP891475" s="2036"/>
    </row>
    <row r="891476" spans="94:94" x14ac:dyDescent="0.25">
      <c r="CP891476" s="2014"/>
    </row>
    <row r="891500" spans="94:94" x14ac:dyDescent="0.25">
      <c r="CP891500" s="2036"/>
    </row>
    <row r="891501" spans="94:94" x14ac:dyDescent="0.25">
      <c r="CP891501" s="2014"/>
    </row>
    <row r="891525" spans="94:94" x14ac:dyDescent="0.25">
      <c r="CP891525" s="2036"/>
    </row>
    <row r="891526" spans="94:94" x14ac:dyDescent="0.25">
      <c r="CP891526" s="2014"/>
    </row>
    <row r="891550" spans="94:94" x14ac:dyDescent="0.25">
      <c r="CP891550" s="2036"/>
    </row>
    <row r="891551" spans="94:94" x14ac:dyDescent="0.25">
      <c r="CP891551" s="2014"/>
    </row>
    <row r="891575" spans="94:94" x14ac:dyDescent="0.25">
      <c r="CP891575" s="2036"/>
    </row>
    <row r="891576" spans="94:94" x14ac:dyDescent="0.25">
      <c r="CP891576" s="2014"/>
    </row>
    <row r="891600" spans="94:94" x14ac:dyDescent="0.25">
      <c r="CP891600" s="2036"/>
    </row>
    <row r="891601" spans="94:94" x14ac:dyDescent="0.25">
      <c r="CP891601" s="2014"/>
    </row>
    <row r="891625" spans="94:94" x14ac:dyDescent="0.25">
      <c r="CP891625" s="2036"/>
    </row>
    <row r="891626" spans="94:94" x14ac:dyDescent="0.25">
      <c r="CP891626" s="2014"/>
    </row>
    <row r="891650" spans="94:94" x14ac:dyDescent="0.25">
      <c r="CP891650" s="2036"/>
    </row>
    <row r="891651" spans="94:94" x14ac:dyDescent="0.25">
      <c r="CP891651" s="2014"/>
    </row>
    <row r="891675" spans="94:94" x14ac:dyDescent="0.25">
      <c r="CP891675" s="2036"/>
    </row>
    <row r="891676" spans="94:94" x14ac:dyDescent="0.25">
      <c r="CP891676" s="2014"/>
    </row>
    <row r="891700" spans="94:94" x14ac:dyDescent="0.25">
      <c r="CP891700" s="2036"/>
    </row>
    <row r="891701" spans="94:94" x14ac:dyDescent="0.25">
      <c r="CP891701" s="2014"/>
    </row>
    <row r="891725" spans="94:94" x14ac:dyDescent="0.25">
      <c r="CP891725" s="2036"/>
    </row>
    <row r="891726" spans="94:94" x14ac:dyDescent="0.25">
      <c r="CP891726" s="2014"/>
    </row>
    <row r="891750" spans="94:94" x14ac:dyDescent="0.25">
      <c r="CP891750" s="2036"/>
    </row>
    <row r="891751" spans="94:94" x14ac:dyDescent="0.25">
      <c r="CP891751" s="2014"/>
    </row>
    <row r="891775" spans="94:94" x14ac:dyDescent="0.25">
      <c r="CP891775" s="2036"/>
    </row>
    <row r="891776" spans="94:94" x14ac:dyDescent="0.25">
      <c r="CP891776" s="2014"/>
    </row>
    <row r="891800" spans="94:94" x14ac:dyDescent="0.25">
      <c r="CP891800" s="2036"/>
    </row>
    <row r="891801" spans="94:94" x14ac:dyDescent="0.25">
      <c r="CP891801" s="2014"/>
    </row>
    <row r="891825" spans="94:94" x14ac:dyDescent="0.25">
      <c r="CP891825" s="2036"/>
    </row>
    <row r="891826" spans="94:94" x14ac:dyDescent="0.25">
      <c r="CP891826" s="2014"/>
    </row>
    <row r="891850" spans="94:94" x14ac:dyDescent="0.25">
      <c r="CP891850" s="2036"/>
    </row>
    <row r="891851" spans="94:94" x14ac:dyDescent="0.25">
      <c r="CP891851" s="2014"/>
    </row>
    <row r="891875" spans="94:94" x14ac:dyDescent="0.25">
      <c r="CP891875" s="2036"/>
    </row>
    <row r="891876" spans="94:94" x14ac:dyDescent="0.25">
      <c r="CP891876" s="2014"/>
    </row>
    <row r="891900" spans="94:94" x14ac:dyDescent="0.25">
      <c r="CP891900" s="2036"/>
    </row>
    <row r="891901" spans="94:94" x14ac:dyDescent="0.25">
      <c r="CP891901" s="2014"/>
    </row>
    <row r="891925" spans="94:94" x14ac:dyDescent="0.25">
      <c r="CP891925" s="2036"/>
    </row>
    <row r="891926" spans="94:94" x14ac:dyDescent="0.25">
      <c r="CP891926" s="2014"/>
    </row>
    <row r="891950" spans="94:94" x14ac:dyDescent="0.25">
      <c r="CP891950" s="2036"/>
    </row>
    <row r="891951" spans="94:94" x14ac:dyDescent="0.25">
      <c r="CP891951" s="2014"/>
    </row>
    <row r="891975" spans="94:94" x14ac:dyDescent="0.25">
      <c r="CP891975" s="2036"/>
    </row>
    <row r="891976" spans="94:94" x14ac:dyDescent="0.25">
      <c r="CP891976" s="2014"/>
    </row>
    <row r="892000" spans="94:94" x14ac:dyDescent="0.25">
      <c r="CP892000" s="2036"/>
    </row>
    <row r="892001" spans="94:94" x14ac:dyDescent="0.25">
      <c r="CP892001" s="2014"/>
    </row>
    <row r="892025" spans="94:94" x14ac:dyDescent="0.25">
      <c r="CP892025" s="2036"/>
    </row>
    <row r="892026" spans="94:94" x14ac:dyDescent="0.25">
      <c r="CP892026" s="2014"/>
    </row>
    <row r="892050" spans="94:94" x14ac:dyDescent="0.25">
      <c r="CP892050" s="2036"/>
    </row>
    <row r="892051" spans="94:94" x14ac:dyDescent="0.25">
      <c r="CP892051" s="2014"/>
    </row>
    <row r="892075" spans="94:94" x14ac:dyDescent="0.25">
      <c r="CP892075" s="2036"/>
    </row>
    <row r="892076" spans="94:94" x14ac:dyDescent="0.25">
      <c r="CP892076" s="2014"/>
    </row>
    <row r="892100" spans="94:94" x14ac:dyDescent="0.25">
      <c r="CP892100" s="2036"/>
    </row>
    <row r="892101" spans="94:94" x14ac:dyDescent="0.25">
      <c r="CP892101" s="2014"/>
    </row>
    <row r="892125" spans="94:94" x14ac:dyDescent="0.25">
      <c r="CP892125" s="2036"/>
    </row>
    <row r="892126" spans="94:94" x14ac:dyDescent="0.25">
      <c r="CP892126" s="2014"/>
    </row>
    <row r="892150" spans="94:94" x14ac:dyDescent="0.25">
      <c r="CP892150" s="2036"/>
    </row>
    <row r="892151" spans="94:94" x14ac:dyDescent="0.25">
      <c r="CP892151" s="2014"/>
    </row>
    <row r="892175" spans="94:94" x14ac:dyDescent="0.25">
      <c r="CP892175" s="2036"/>
    </row>
    <row r="892176" spans="94:94" x14ac:dyDescent="0.25">
      <c r="CP892176" s="2014"/>
    </row>
    <row r="892200" spans="94:94" x14ac:dyDescent="0.25">
      <c r="CP892200" s="2036"/>
    </row>
    <row r="892201" spans="94:94" x14ac:dyDescent="0.25">
      <c r="CP892201" s="2014"/>
    </row>
    <row r="892225" spans="94:94" x14ac:dyDescent="0.25">
      <c r="CP892225" s="2036"/>
    </row>
    <row r="892226" spans="94:94" x14ac:dyDescent="0.25">
      <c r="CP892226" s="2014"/>
    </row>
    <row r="892250" spans="94:94" x14ac:dyDescent="0.25">
      <c r="CP892250" s="2036"/>
    </row>
    <row r="892251" spans="94:94" x14ac:dyDescent="0.25">
      <c r="CP892251" s="2014"/>
    </row>
    <row r="892275" spans="94:94" x14ac:dyDescent="0.25">
      <c r="CP892275" s="2036"/>
    </row>
    <row r="892276" spans="94:94" x14ac:dyDescent="0.25">
      <c r="CP892276" s="2014"/>
    </row>
    <row r="892300" spans="94:94" x14ac:dyDescent="0.25">
      <c r="CP892300" s="2036"/>
    </row>
    <row r="892301" spans="94:94" x14ac:dyDescent="0.25">
      <c r="CP892301" s="2014"/>
    </row>
    <row r="892325" spans="94:94" x14ac:dyDescent="0.25">
      <c r="CP892325" s="2036"/>
    </row>
    <row r="892326" spans="94:94" x14ac:dyDescent="0.25">
      <c r="CP892326" s="2014"/>
    </row>
    <row r="892350" spans="94:94" x14ac:dyDescent="0.25">
      <c r="CP892350" s="2036"/>
    </row>
    <row r="892351" spans="94:94" x14ac:dyDescent="0.25">
      <c r="CP892351" s="2014"/>
    </row>
    <row r="892375" spans="94:94" x14ac:dyDescent="0.25">
      <c r="CP892375" s="2036"/>
    </row>
    <row r="892376" spans="94:94" x14ac:dyDescent="0.25">
      <c r="CP892376" s="2014"/>
    </row>
    <row r="892400" spans="94:94" x14ac:dyDescent="0.25">
      <c r="CP892400" s="2036"/>
    </row>
    <row r="892401" spans="94:94" x14ac:dyDescent="0.25">
      <c r="CP892401" s="2014"/>
    </row>
    <row r="892425" spans="94:94" x14ac:dyDescent="0.25">
      <c r="CP892425" s="2036"/>
    </row>
    <row r="892426" spans="94:94" x14ac:dyDescent="0.25">
      <c r="CP892426" s="2014"/>
    </row>
    <row r="892450" spans="94:94" x14ac:dyDescent="0.25">
      <c r="CP892450" s="2036"/>
    </row>
    <row r="892451" spans="94:94" x14ac:dyDescent="0.25">
      <c r="CP892451" s="2014"/>
    </row>
    <row r="892475" spans="94:94" x14ac:dyDescent="0.25">
      <c r="CP892475" s="2036"/>
    </row>
    <row r="892476" spans="94:94" x14ac:dyDescent="0.25">
      <c r="CP892476" s="2014"/>
    </row>
    <row r="892500" spans="94:94" x14ac:dyDescent="0.25">
      <c r="CP892500" s="2036"/>
    </row>
    <row r="892501" spans="94:94" x14ac:dyDescent="0.25">
      <c r="CP892501" s="2014"/>
    </row>
    <row r="892525" spans="94:94" x14ac:dyDescent="0.25">
      <c r="CP892525" s="2036"/>
    </row>
    <row r="892526" spans="94:94" x14ac:dyDescent="0.25">
      <c r="CP892526" s="2014"/>
    </row>
    <row r="892550" spans="94:94" x14ac:dyDescent="0.25">
      <c r="CP892550" s="2036"/>
    </row>
    <row r="892551" spans="94:94" x14ac:dyDescent="0.25">
      <c r="CP892551" s="2014"/>
    </row>
    <row r="892575" spans="94:94" x14ac:dyDescent="0.25">
      <c r="CP892575" s="2036"/>
    </row>
    <row r="892576" spans="94:94" x14ac:dyDescent="0.25">
      <c r="CP892576" s="2014"/>
    </row>
    <row r="892600" spans="94:94" x14ac:dyDescent="0.25">
      <c r="CP892600" s="2036"/>
    </row>
    <row r="892601" spans="94:94" x14ac:dyDescent="0.25">
      <c r="CP892601" s="2014"/>
    </row>
    <row r="892625" spans="94:94" x14ac:dyDescent="0.25">
      <c r="CP892625" s="2036"/>
    </row>
    <row r="892626" spans="94:94" x14ac:dyDescent="0.25">
      <c r="CP892626" s="2014"/>
    </row>
    <row r="892650" spans="94:94" x14ac:dyDescent="0.25">
      <c r="CP892650" s="2036"/>
    </row>
    <row r="892651" spans="94:94" x14ac:dyDescent="0.25">
      <c r="CP892651" s="2014"/>
    </row>
    <row r="892675" spans="94:94" x14ac:dyDescent="0.25">
      <c r="CP892675" s="2036"/>
    </row>
    <row r="892676" spans="94:94" x14ac:dyDescent="0.25">
      <c r="CP892676" s="2014"/>
    </row>
    <row r="892700" spans="94:94" x14ac:dyDescent="0.25">
      <c r="CP892700" s="2036"/>
    </row>
    <row r="892701" spans="94:94" x14ac:dyDescent="0.25">
      <c r="CP892701" s="2014"/>
    </row>
    <row r="892725" spans="94:94" x14ac:dyDescent="0.25">
      <c r="CP892725" s="2036"/>
    </row>
    <row r="892726" spans="94:94" x14ac:dyDescent="0.25">
      <c r="CP892726" s="2014"/>
    </row>
    <row r="892750" spans="94:94" x14ac:dyDescent="0.25">
      <c r="CP892750" s="2036"/>
    </row>
    <row r="892751" spans="94:94" x14ac:dyDescent="0.25">
      <c r="CP892751" s="2014"/>
    </row>
    <row r="892775" spans="94:94" x14ac:dyDescent="0.25">
      <c r="CP892775" s="2036"/>
    </row>
    <row r="892776" spans="94:94" x14ac:dyDescent="0.25">
      <c r="CP892776" s="2014"/>
    </row>
    <row r="892800" spans="94:94" x14ac:dyDescent="0.25">
      <c r="CP892800" s="2036"/>
    </row>
    <row r="892801" spans="94:94" x14ac:dyDescent="0.25">
      <c r="CP892801" s="2014"/>
    </row>
    <row r="892825" spans="94:94" x14ac:dyDescent="0.25">
      <c r="CP892825" s="2036"/>
    </row>
    <row r="892826" spans="94:94" x14ac:dyDescent="0.25">
      <c r="CP892826" s="2014"/>
    </row>
    <row r="892850" spans="94:94" x14ac:dyDescent="0.25">
      <c r="CP892850" s="2036"/>
    </row>
    <row r="892851" spans="94:94" x14ac:dyDescent="0.25">
      <c r="CP892851" s="2014"/>
    </row>
    <row r="892875" spans="94:94" x14ac:dyDescent="0.25">
      <c r="CP892875" s="2036"/>
    </row>
    <row r="892876" spans="94:94" x14ac:dyDescent="0.25">
      <c r="CP892876" s="2014"/>
    </row>
    <row r="892900" spans="94:94" x14ac:dyDescent="0.25">
      <c r="CP892900" s="2036"/>
    </row>
    <row r="892901" spans="94:94" x14ac:dyDescent="0.25">
      <c r="CP892901" s="2014"/>
    </row>
    <row r="892925" spans="94:94" x14ac:dyDescent="0.25">
      <c r="CP892925" s="2036"/>
    </row>
    <row r="892926" spans="94:94" x14ac:dyDescent="0.25">
      <c r="CP892926" s="2014"/>
    </row>
    <row r="892950" spans="94:94" x14ac:dyDescent="0.25">
      <c r="CP892950" s="2036"/>
    </row>
    <row r="892951" spans="94:94" x14ac:dyDescent="0.25">
      <c r="CP892951" s="2014"/>
    </row>
    <row r="892975" spans="94:94" x14ac:dyDescent="0.25">
      <c r="CP892975" s="2036"/>
    </row>
    <row r="892976" spans="94:94" x14ac:dyDescent="0.25">
      <c r="CP892976" s="2014"/>
    </row>
    <row r="893000" spans="94:94" x14ac:dyDescent="0.25">
      <c r="CP893000" s="2036"/>
    </row>
    <row r="893001" spans="94:94" x14ac:dyDescent="0.25">
      <c r="CP893001" s="2014"/>
    </row>
    <row r="893025" spans="94:94" x14ac:dyDescent="0.25">
      <c r="CP893025" s="2036"/>
    </row>
    <row r="893026" spans="94:94" x14ac:dyDescent="0.25">
      <c r="CP893026" s="2014"/>
    </row>
    <row r="893050" spans="94:94" x14ac:dyDescent="0.25">
      <c r="CP893050" s="2036"/>
    </row>
    <row r="893051" spans="94:94" x14ac:dyDescent="0.25">
      <c r="CP893051" s="2014"/>
    </row>
    <row r="893075" spans="94:94" x14ac:dyDescent="0.25">
      <c r="CP893075" s="2036"/>
    </row>
    <row r="893076" spans="94:94" x14ac:dyDescent="0.25">
      <c r="CP893076" s="2014"/>
    </row>
    <row r="893100" spans="94:94" x14ac:dyDescent="0.25">
      <c r="CP893100" s="2036"/>
    </row>
    <row r="893101" spans="94:94" x14ac:dyDescent="0.25">
      <c r="CP893101" s="2014"/>
    </row>
    <row r="893125" spans="94:94" x14ac:dyDescent="0.25">
      <c r="CP893125" s="2036"/>
    </row>
    <row r="893126" spans="94:94" x14ac:dyDescent="0.25">
      <c r="CP893126" s="2014"/>
    </row>
    <row r="893150" spans="94:94" x14ac:dyDescent="0.25">
      <c r="CP893150" s="2036"/>
    </row>
    <row r="893151" spans="94:94" x14ac:dyDescent="0.25">
      <c r="CP893151" s="2014"/>
    </row>
    <row r="893175" spans="94:94" x14ac:dyDescent="0.25">
      <c r="CP893175" s="2036"/>
    </row>
    <row r="893176" spans="94:94" x14ac:dyDescent="0.25">
      <c r="CP893176" s="2014"/>
    </row>
    <row r="893200" spans="94:94" x14ac:dyDescent="0.25">
      <c r="CP893200" s="2036"/>
    </row>
    <row r="893201" spans="94:94" x14ac:dyDescent="0.25">
      <c r="CP893201" s="2014"/>
    </row>
    <row r="893225" spans="94:94" x14ac:dyDescent="0.25">
      <c r="CP893225" s="2036"/>
    </row>
    <row r="893226" spans="94:94" x14ac:dyDescent="0.25">
      <c r="CP893226" s="2014"/>
    </row>
    <row r="893250" spans="94:94" x14ac:dyDescent="0.25">
      <c r="CP893250" s="2036"/>
    </row>
    <row r="893251" spans="94:94" x14ac:dyDescent="0.25">
      <c r="CP893251" s="2014"/>
    </row>
    <row r="893275" spans="94:94" x14ac:dyDescent="0.25">
      <c r="CP893275" s="2036"/>
    </row>
    <row r="893276" spans="94:94" x14ac:dyDescent="0.25">
      <c r="CP893276" s="2014"/>
    </row>
    <row r="893300" spans="94:94" x14ac:dyDescent="0.25">
      <c r="CP893300" s="2036"/>
    </row>
    <row r="893301" spans="94:94" x14ac:dyDescent="0.25">
      <c r="CP893301" s="2014"/>
    </row>
    <row r="893325" spans="94:94" x14ac:dyDescent="0.25">
      <c r="CP893325" s="2036"/>
    </row>
    <row r="893326" spans="94:94" x14ac:dyDescent="0.25">
      <c r="CP893326" s="2014"/>
    </row>
    <row r="893350" spans="94:94" x14ac:dyDescent="0.25">
      <c r="CP893350" s="2036"/>
    </row>
    <row r="893351" spans="94:94" x14ac:dyDescent="0.25">
      <c r="CP893351" s="2014"/>
    </row>
    <row r="893375" spans="94:94" x14ac:dyDescent="0.25">
      <c r="CP893375" s="2036"/>
    </row>
    <row r="893376" spans="94:94" x14ac:dyDescent="0.25">
      <c r="CP893376" s="2014"/>
    </row>
    <row r="893400" spans="94:94" x14ac:dyDescent="0.25">
      <c r="CP893400" s="2036"/>
    </row>
    <row r="893401" spans="94:94" x14ac:dyDescent="0.25">
      <c r="CP893401" s="2014"/>
    </row>
    <row r="893425" spans="94:94" x14ac:dyDescent="0.25">
      <c r="CP893425" s="2036"/>
    </row>
    <row r="893426" spans="94:94" x14ac:dyDescent="0.25">
      <c r="CP893426" s="2014"/>
    </row>
    <row r="893450" spans="94:94" x14ac:dyDescent="0.25">
      <c r="CP893450" s="2036"/>
    </row>
    <row r="893451" spans="94:94" x14ac:dyDescent="0.25">
      <c r="CP893451" s="2014"/>
    </row>
    <row r="893475" spans="94:94" x14ac:dyDescent="0.25">
      <c r="CP893475" s="2036"/>
    </row>
    <row r="893476" spans="94:94" x14ac:dyDescent="0.25">
      <c r="CP893476" s="2014"/>
    </row>
    <row r="893500" spans="94:94" x14ac:dyDescent="0.25">
      <c r="CP893500" s="2036"/>
    </row>
    <row r="893501" spans="94:94" x14ac:dyDescent="0.25">
      <c r="CP893501" s="2014"/>
    </row>
    <row r="893525" spans="94:94" x14ac:dyDescent="0.25">
      <c r="CP893525" s="2036"/>
    </row>
    <row r="893526" spans="94:94" x14ac:dyDescent="0.25">
      <c r="CP893526" s="2014"/>
    </row>
    <row r="893550" spans="94:94" x14ac:dyDescent="0.25">
      <c r="CP893550" s="2036"/>
    </row>
    <row r="893551" spans="94:94" x14ac:dyDescent="0.25">
      <c r="CP893551" s="2014"/>
    </row>
    <row r="893575" spans="94:94" x14ac:dyDescent="0.25">
      <c r="CP893575" s="2036"/>
    </row>
    <row r="893576" spans="94:94" x14ac:dyDescent="0.25">
      <c r="CP893576" s="2014"/>
    </row>
    <row r="893600" spans="94:94" x14ac:dyDescent="0.25">
      <c r="CP893600" s="2036"/>
    </row>
    <row r="893601" spans="94:94" x14ac:dyDescent="0.25">
      <c r="CP893601" s="2014"/>
    </row>
    <row r="893625" spans="94:94" x14ac:dyDescent="0.25">
      <c r="CP893625" s="2036"/>
    </row>
    <row r="893626" spans="94:94" x14ac:dyDescent="0.25">
      <c r="CP893626" s="2014"/>
    </row>
    <row r="893650" spans="94:94" x14ac:dyDescent="0.25">
      <c r="CP893650" s="2036"/>
    </row>
    <row r="893651" spans="94:94" x14ac:dyDescent="0.25">
      <c r="CP893651" s="2014"/>
    </row>
    <row r="893675" spans="94:94" x14ac:dyDescent="0.25">
      <c r="CP893675" s="2036"/>
    </row>
    <row r="893676" spans="94:94" x14ac:dyDescent="0.25">
      <c r="CP893676" s="2014"/>
    </row>
    <row r="893700" spans="94:94" x14ac:dyDescent="0.25">
      <c r="CP893700" s="2036"/>
    </row>
    <row r="893701" spans="94:94" x14ac:dyDescent="0.25">
      <c r="CP893701" s="2014"/>
    </row>
    <row r="893725" spans="94:94" x14ac:dyDescent="0.25">
      <c r="CP893725" s="2036"/>
    </row>
    <row r="893726" spans="94:94" x14ac:dyDescent="0.25">
      <c r="CP893726" s="2014"/>
    </row>
    <row r="893750" spans="94:94" x14ac:dyDescent="0.25">
      <c r="CP893750" s="2036"/>
    </row>
    <row r="893751" spans="94:94" x14ac:dyDescent="0.25">
      <c r="CP893751" s="2014"/>
    </row>
    <row r="893775" spans="94:94" x14ac:dyDescent="0.25">
      <c r="CP893775" s="2036"/>
    </row>
    <row r="893776" spans="94:94" x14ac:dyDescent="0.25">
      <c r="CP893776" s="2014"/>
    </row>
    <row r="893800" spans="94:94" x14ac:dyDescent="0.25">
      <c r="CP893800" s="2036"/>
    </row>
    <row r="893801" spans="94:94" x14ac:dyDescent="0.25">
      <c r="CP893801" s="2014"/>
    </row>
    <row r="893825" spans="94:94" x14ac:dyDescent="0.25">
      <c r="CP893825" s="2036"/>
    </row>
    <row r="893826" spans="94:94" x14ac:dyDescent="0.25">
      <c r="CP893826" s="2014"/>
    </row>
    <row r="893850" spans="94:94" x14ac:dyDescent="0.25">
      <c r="CP893850" s="2036"/>
    </row>
    <row r="893851" spans="94:94" x14ac:dyDescent="0.25">
      <c r="CP893851" s="2014"/>
    </row>
    <row r="893875" spans="94:94" x14ac:dyDescent="0.25">
      <c r="CP893875" s="2036"/>
    </row>
    <row r="893876" spans="94:94" x14ac:dyDescent="0.25">
      <c r="CP893876" s="2014"/>
    </row>
    <row r="893900" spans="94:94" x14ac:dyDescent="0.25">
      <c r="CP893900" s="2036"/>
    </row>
    <row r="893901" spans="94:94" x14ac:dyDescent="0.25">
      <c r="CP893901" s="2014"/>
    </row>
    <row r="893925" spans="94:94" x14ac:dyDescent="0.25">
      <c r="CP893925" s="2036"/>
    </row>
    <row r="893926" spans="94:94" x14ac:dyDescent="0.25">
      <c r="CP893926" s="2014"/>
    </row>
    <row r="893950" spans="94:94" x14ac:dyDescent="0.25">
      <c r="CP893950" s="2036"/>
    </row>
    <row r="893951" spans="94:94" x14ac:dyDescent="0.25">
      <c r="CP893951" s="2014"/>
    </row>
    <row r="893975" spans="94:94" x14ac:dyDescent="0.25">
      <c r="CP893975" s="2036"/>
    </row>
    <row r="893976" spans="94:94" x14ac:dyDescent="0.25">
      <c r="CP893976" s="2014"/>
    </row>
    <row r="894000" spans="94:94" x14ac:dyDescent="0.25">
      <c r="CP894000" s="2036"/>
    </row>
    <row r="894001" spans="94:94" x14ac:dyDescent="0.25">
      <c r="CP894001" s="2014"/>
    </row>
    <row r="894025" spans="94:94" x14ac:dyDescent="0.25">
      <c r="CP894025" s="2036"/>
    </row>
    <row r="894026" spans="94:94" x14ac:dyDescent="0.25">
      <c r="CP894026" s="2014"/>
    </row>
    <row r="894050" spans="94:94" x14ac:dyDescent="0.25">
      <c r="CP894050" s="2036"/>
    </row>
    <row r="894051" spans="94:94" x14ac:dyDescent="0.25">
      <c r="CP894051" s="2014"/>
    </row>
    <row r="894075" spans="94:94" x14ac:dyDescent="0.25">
      <c r="CP894075" s="2036"/>
    </row>
    <row r="894076" spans="94:94" x14ac:dyDescent="0.25">
      <c r="CP894076" s="2014"/>
    </row>
    <row r="894100" spans="94:94" x14ac:dyDescent="0.25">
      <c r="CP894100" s="2036"/>
    </row>
    <row r="894101" spans="94:94" x14ac:dyDescent="0.25">
      <c r="CP894101" s="2014"/>
    </row>
    <row r="894125" spans="94:94" x14ac:dyDescent="0.25">
      <c r="CP894125" s="2036"/>
    </row>
    <row r="894126" spans="94:94" x14ac:dyDescent="0.25">
      <c r="CP894126" s="2014"/>
    </row>
    <row r="894150" spans="94:94" x14ac:dyDescent="0.25">
      <c r="CP894150" s="2036"/>
    </row>
    <row r="894151" spans="94:94" x14ac:dyDescent="0.25">
      <c r="CP894151" s="2014"/>
    </row>
    <row r="894175" spans="94:94" x14ac:dyDescent="0.25">
      <c r="CP894175" s="2036"/>
    </row>
    <row r="894176" spans="94:94" x14ac:dyDescent="0.25">
      <c r="CP894176" s="2014"/>
    </row>
    <row r="894200" spans="94:94" x14ac:dyDescent="0.25">
      <c r="CP894200" s="2036"/>
    </row>
    <row r="894201" spans="94:94" x14ac:dyDescent="0.25">
      <c r="CP894201" s="2014"/>
    </row>
    <row r="894225" spans="94:94" x14ac:dyDescent="0.25">
      <c r="CP894225" s="2036"/>
    </row>
    <row r="894226" spans="94:94" x14ac:dyDescent="0.25">
      <c r="CP894226" s="2014"/>
    </row>
    <row r="894250" spans="94:94" x14ac:dyDescent="0.25">
      <c r="CP894250" s="2036"/>
    </row>
    <row r="894251" spans="94:94" x14ac:dyDescent="0.25">
      <c r="CP894251" s="2014"/>
    </row>
    <row r="894275" spans="94:94" x14ac:dyDescent="0.25">
      <c r="CP894275" s="2036"/>
    </row>
    <row r="894276" spans="94:94" x14ac:dyDescent="0.25">
      <c r="CP894276" s="2014"/>
    </row>
    <row r="894300" spans="94:94" x14ac:dyDescent="0.25">
      <c r="CP894300" s="2036"/>
    </row>
    <row r="894301" spans="94:94" x14ac:dyDescent="0.25">
      <c r="CP894301" s="2014"/>
    </row>
    <row r="894325" spans="94:94" x14ac:dyDescent="0.25">
      <c r="CP894325" s="2036"/>
    </row>
    <row r="894326" spans="94:94" x14ac:dyDescent="0.25">
      <c r="CP894326" s="2014"/>
    </row>
    <row r="894350" spans="94:94" x14ac:dyDescent="0.25">
      <c r="CP894350" s="2036"/>
    </row>
    <row r="894351" spans="94:94" x14ac:dyDescent="0.25">
      <c r="CP894351" s="2014"/>
    </row>
    <row r="894375" spans="94:94" x14ac:dyDescent="0.25">
      <c r="CP894375" s="2036"/>
    </row>
    <row r="894376" spans="94:94" x14ac:dyDescent="0.25">
      <c r="CP894376" s="2014"/>
    </row>
    <row r="894400" spans="94:94" x14ac:dyDescent="0.25">
      <c r="CP894400" s="2036"/>
    </row>
    <row r="894401" spans="94:94" x14ac:dyDescent="0.25">
      <c r="CP894401" s="2014"/>
    </row>
    <row r="894425" spans="94:94" x14ac:dyDescent="0.25">
      <c r="CP894425" s="2036"/>
    </row>
    <row r="894426" spans="94:94" x14ac:dyDescent="0.25">
      <c r="CP894426" s="2014"/>
    </row>
    <row r="894450" spans="94:94" x14ac:dyDescent="0.25">
      <c r="CP894450" s="2036"/>
    </row>
    <row r="894451" spans="94:94" x14ac:dyDescent="0.25">
      <c r="CP894451" s="2014"/>
    </row>
    <row r="894475" spans="94:94" x14ac:dyDescent="0.25">
      <c r="CP894475" s="2036"/>
    </row>
    <row r="894476" spans="94:94" x14ac:dyDescent="0.25">
      <c r="CP894476" s="2014"/>
    </row>
    <row r="894500" spans="94:94" x14ac:dyDescent="0.25">
      <c r="CP894500" s="2036"/>
    </row>
    <row r="894501" spans="94:94" x14ac:dyDescent="0.25">
      <c r="CP894501" s="2014"/>
    </row>
    <row r="894525" spans="94:94" x14ac:dyDescent="0.25">
      <c r="CP894525" s="2036"/>
    </row>
    <row r="894526" spans="94:94" x14ac:dyDescent="0.25">
      <c r="CP894526" s="2014"/>
    </row>
    <row r="894550" spans="94:94" x14ac:dyDescent="0.25">
      <c r="CP894550" s="2036"/>
    </row>
    <row r="894551" spans="94:94" x14ac:dyDescent="0.25">
      <c r="CP894551" s="2014"/>
    </row>
    <row r="894575" spans="94:94" x14ac:dyDescent="0.25">
      <c r="CP894575" s="2036"/>
    </row>
    <row r="894576" spans="94:94" x14ac:dyDescent="0.25">
      <c r="CP894576" s="2014"/>
    </row>
    <row r="894600" spans="94:94" x14ac:dyDescent="0.25">
      <c r="CP894600" s="2036"/>
    </row>
    <row r="894601" spans="94:94" x14ac:dyDescent="0.25">
      <c r="CP894601" s="2014"/>
    </row>
    <row r="894625" spans="94:94" x14ac:dyDescent="0.25">
      <c r="CP894625" s="2036"/>
    </row>
    <row r="894626" spans="94:94" x14ac:dyDescent="0.25">
      <c r="CP894626" s="2014"/>
    </row>
    <row r="894650" spans="94:94" x14ac:dyDescent="0.25">
      <c r="CP894650" s="2036"/>
    </row>
    <row r="894651" spans="94:94" x14ac:dyDescent="0.25">
      <c r="CP894651" s="2014"/>
    </row>
    <row r="894675" spans="94:94" x14ac:dyDescent="0.25">
      <c r="CP894675" s="2036"/>
    </row>
    <row r="894676" spans="94:94" x14ac:dyDescent="0.25">
      <c r="CP894676" s="2014"/>
    </row>
    <row r="894700" spans="94:94" x14ac:dyDescent="0.25">
      <c r="CP894700" s="2036"/>
    </row>
    <row r="894701" spans="94:94" x14ac:dyDescent="0.25">
      <c r="CP894701" s="2014"/>
    </row>
    <row r="894725" spans="94:94" x14ac:dyDescent="0.25">
      <c r="CP894725" s="2036"/>
    </row>
    <row r="894726" spans="94:94" x14ac:dyDescent="0.25">
      <c r="CP894726" s="2014"/>
    </row>
    <row r="894750" spans="94:94" x14ac:dyDescent="0.25">
      <c r="CP894750" s="2036"/>
    </row>
    <row r="894751" spans="94:94" x14ac:dyDescent="0.25">
      <c r="CP894751" s="2014"/>
    </row>
    <row r="894775" spans="94:94" x14ac:dyDescent="0.25">
      <c r="CP894775" s="2036"/>
    </row>
    <row r="894776" spans="94:94" x14ac:dyDescent="0.25">
      <c r="CP894776" s="2014"/>
    </row>
    <row r="894800" spans="94:94" x14ac:dyDescent="0.25">
      <c r="CP894800" s="2036"/>
    </row>
    <row r="894801" spans="94:94" x14ac:dyDescent="0.25">
      <c r="CP894801" s="2014"/>
    </row>
    <row r="894825" spans="94:94" x14ac:dyDescent="0.25">
      <c r="CP894825" s="2036"/>
    </row>
    <row r="894826" spans="94:94" x14ac:dyDescent="0.25">
      <c r="CP894826" s="2014"/>
    </row>
    <row r="894850" spans="94:94" x14ac:dyDescent="0.25">
      <c r="CP894850" s="2036"/>
    </row>
    <row r="894851" spans="94:94" x14ac:dyDescent="0.25">
      <c r="CP894851" s="2014"/>
    </row>
    <row r="894875" spans="94:94" x14ac:dyDescent="0.25">
      <c r="CP894875" s="2036"/>
    </row>
    <row r="894876" spans="94:94" x14ac:dyDescent="0.25">
      <c r="CP894876" s="2014"/>
    </row>
    <row r="894900" spans="94:94" x14ac:dyDescent="0.25">
      <c r="CP894900" s="2036"/>
    </row>
    <row r="894901" spans="94:94" x14ac:dyDescent="0.25">
      <c r="CP894901" s="2014"/>
    </row>
    <row r="894925" spans="94:94" x14ac:dyDescent="0.25">
      <c r="CP894925" s="2036"/>
    </row>
    <row r="894926" spans="94:94" x14ac:dyDescent="0.25">
      <c r="CP894926" s="2014"/>
    </row>
    <row r="894950" spans="94:94" x14ac:dyDescent="0.25">
      <c r="CP894950" s="2036"/>
    </row>
    <row r="894951" spans="94:94" x14ac:dyDescent="0.25">
      <c r="CP894951" s="2014"/>
    </row>
    <row r="894975" spans="94:94" x14ac:dyDescent="0.25">
      <c r="CP894975" s="2036"/>
    </row>
    <row r="894976" spans="94:94" x14ac:dyDescent="0.25">
      <c r="CP894976" s="2014"/>
    </row>
    <row r="895000" spans="94:94" x14ac:dyDescent="0.25">
      <c r="CP895000" s="2036"/>
    </row>
    <row r="895001" spans="94:94" x14ac:dyDescent="0.25">
      <c r="CP895001" s="2014"/>
    </row>
    <row r="895025" spans="94:94" x14ac:dyDescent="0.25">
      <c r="CP895025" s="2036"/>
    </row>
    <row r="895026" spans="94:94" x14ac:dyDescent="0.25">
      <c r="CP895026" s="2014"/>
    </row>
    <row r="895050" spans="94:94" x14ac:dyDescent="0.25">
      <c r="CP895050" s="2036"/>
    </row>
    <row r="895051" spans="94:94" x14ac:dyDescent="0.25">
      <c r="CP895051" s="2014"/>
    </row>
    <row r="895075" spans="94:94" x14ac:dyDescent="0.25">
      <c r="CP895075" s="2036"/>
    </row>
    <row r="895076" spans="94:94" x14ac:dyDescent="0.25">
      <c r="CP895076" s="2014"/>
    </row>
    <row r="895100" spans="94:94" x14ac:dyDescent="0.25">
      <c r="CP895100" s="2036"/>
    </row>
    <row r="895101" spans="94:94" x14ac:dyDescent="0.25">
      <c r="CP895101" s="2014"/>
    </row>
    <row r="895125" spans="94:94" x14ac:dyDescent="0.25">
      <c r="CP895125" s="2036"/>
    </row>
    <row r="895126" spans="94:94" x14ac:dyDescent="0.25">
      <c r="CP895126" s="2014"/>
    </row>
    <row r="895150" spans="94:94" x14ac:dyDescent="0.25">
      <c r="CP895150" s="2036"/>
    </row>
    <row r="895151" spans="94:94" x14ac:dyDescent="0.25">
      <c r="CP895151" s="2014"/>
    </row>
    <row r="895175" spans="94:94" x14ac:dyDescent="0.25">
      <c r="CP895175" s="2036"/>
    </row>
    <row r="895176" spans="94:94" x14ac:dyDescent="0.25">
      <c r="CP895176" s="2014"/>
    </row>
    <row r="895200" spans="94:94" x14ac:dyDescent="0.25">
      <c r="CP895200" s="2036"/>
    </row>
    <row r="895201" spans="94:94" x14ac:dyDescent="0.25">
      <c r="CP895201" s="2014"/>
    </row>
    <row r="895225" spans="94:94" x14ac:dyDescent="0.25">
      <c r="CP895225" s="2036"/>
    </row>
    <row r="895226" spans="94:94" x14ac:dyDescent="0.25">
      <c r="CP895226" s="2014"/>
    </row>
    <row r="895250" spans="94:94" x14ac:dyDescent="0.25">
      <c r="CP895250" s="2036"/>
    </row>
    <row r="895251" spans="94:94" x14ac:dyDescent="0.25">
      <c r="CP895251" s="2014"/>
    </row>
    <row r="895275" spans="94:94" x14ac:dyDescent="0.25">
      <c r="CP895275" s="2036"/>
    </row>
    <row r="895276" spans="94:94" x14ac:dyDescent="0.25">
      <c r="CP895276" s="2014"/>
    </row>
    <row r="895300" spans="94:94" x14ac:dyDescent="0.25">
      <c r="CP895300" s="2036"/>
    </row>
    <row r="895301" spans="94:94" x14ac:dyDescent="0.25">
      <c r="CP895301" s="2014"/>
    </row>
    <row r="895325" spans="94:94" x14ac:dyDescent="0.25">
      <c r="CP895325" s="2036"/>
    </row>
    <row r="895326" spans="94:94" x14ac:dyDescent="0.25">
      <c r="CP895326" s="2014"/>
    </row>
    <row r="895350" spans="94:94" x14ac:dyDescent="0.25">
      <c r="CP895350" s="2036"/>
    </row>
    <row r="895351" spans="94:94" x14ac:dyDescent="0.25">
      <c r="CP895351" s="2014"/>
    </row>
    <row r="895375" spans="94:94" x14ac:dyDescent="0.25">
      <c r="CP895375" s="2036"/>
    </row>
    <row r="895376" spans="94:94" x14ac:dyDescent="0.25">
      <c r="CP895376" s="2014"/>
    </row>
    <row r="895400" spans="94:94" x14ac:dyDescent="0.25">
      <c r="CP895400" s="2036"/>
    </row>
    <row r="895401" spans="94:94" x14ac:dyDescent="0.25">
      <c r="CP895401" s="2014"/>
    </row>
    <row r="895425" spans="94:94" x14ac:dyDescent="0.25">
      <c r="CP895425" s="2036"/>
    </row>
    <row r="895426" spans="94:94" x14ac:dyDescent="0.25">
      <c r="CP895426" s="2014"/>
    </row>
    <row r="895450" spans="94:94" x14ac:dyDescent="0.25">
      <c r="CP895450" s="2036"/>
    </row>
    <row r="895451" spans="94:94" x14ac:dyDescent="0.25">
      <c r="CP895451" s="2014"/>
    </row>
    <row r="895475" spans="94:94" x14ac:dyDescent="0.25">
      <c r="CP895475" s="2036"/>
    </row>
    <row r="895476" spans="94:94" x14ac:dyDescent="0.25">
      <c r="CP895476" s="2014"/>
    </row>
    <row r="895500" spans="94:94" x14ac:dyDescent="0.25">
      <c r="CP895500" s="2036"/>
    </row>
    <row r="895501" spans="94:94" x14ac:dyDescent="0.25">
      <c r="CP895501" s="2014"/>
    </row>
    <row r="895525" spans="94:94" x14ac:dyDescent="0.25">
      <c r="CP895525" s="2036"/>
    </row>
    <row r="895526" spans="94:94" x14ac:dyDescent="0.25">
      <c r="CP895526" s="2014"/>
    </row>
    <row r="895550" spans="94:94" x14ac:dyDescent="0.25">
      <c r="CP895550" s="2036"/>
    </row>
    <row r="895551" spans="94:94" x14ac:dyDescent="0.25">
      <c r="CP895551" s="2014"/>
    </row>
    <row r="895575" spans="94:94" x14ac:dyDescent="0.25">
      <c r="CP895575" s="2036"/>
    </row>
    <row r="895576" spans="94:94" x14ac:dyDescent="0.25">
      <c r="CP895576" s="2014"/>
    </row>
    <row r="895600" spans="94:94" x14ac:dyDescent="0.25">
      <c r="CP895600" s="2036"/>
    </row>
    <row r="895601" spans="94:94" x14ac:dyDescent="0.25">
      <c r="CP895601" s="2014"/>
    </row>
    <row r="895625" spans="94:94" x14ac:dyDescent="0.25">
      <c r="CP895625" s="2036"/>
    </row>
    <row r="895626" spans="94:94" x14ac:dyDescent="0.25">
      <c r="CP895626" s="2014"/>
    </row>
    <row r="895650" spans="94:94" x14ac:dyDescent="0.25">
      <c r="CP895650" s="2036"/>
    </row>
    <row r="895651" spans="94:94" x14ac:dyDescent="0.25">
      <c r="CP895651" s="2014"/>
    </row>
    <row r="895675" spans="94:94" x14ac:dyDescent="0.25">
      <c r="CP895675" s="2036"/>
    </row>
    <row r="895676" spans="94:94" x14ac:dyDescent="0.25">
      <c r="CP895676" s="2014"/>
    </row>
    <row r="895700" spans="94:94" x14ac:dyDescent="0.25">
      <c r="CP895700" s="2036"/>
    </row>
    <row r="895701" spans="94:94" x14ac:dyDescent="0.25">
      <c r="CP895701" s="2014"/>
    </row>
    <row r="895725" spans="94:94" x14ac:dyDescent="0.25">
      <c r="CP895725" s="2036"/>
    </row>
    <row r="895726" spans="94:94" x14ac:dyDescent="0.25">
      <c r="CP895726" s="2014"/>
    </row>
    <row r="895750" spans="94:94" x14ac:dyDescent="0.25">
      <c r="CP895750" s="2036"/>
    </row>
    <row r="895751" spans="94:94" x14ac:dyDescent="0.25">
      <c r="CP895751" s="2014"/>
    </row>
    <row r="895775" spans="94:94" x14ac:dyDescent="0.25">
      <c r="CP895775" s="2036"/>
    </row>
    <row r="895776" spans="94:94" x14ac:dyDescent="0.25">
      <c r="CP895776" s="2014"/>
    </row>
    <row r="895800" spans="94:94" x14ac:dyDescent="0.25">
      <c r="CP895800" s="2036"/>
    </row>
    <row r="895801" spans="94:94" x14ac:dyDescent="0.25">
      <c r="CP895801" s="2014"/>
    </row>
    <row r="895825" spans="94:94" x14ac:dyDescent="0.25">
      <c r="CP895825" s="2036"/>
    </row>
    <row r="895826" spans="94:94" x14ac:dyDescent="0.25">
      <c r="CP895826" s="2014"/>
    </row>
    <row r="895850" spans="94:94" x14ac:dyDescent="0.25">
      <c r="CP895850" s="2036"/>
    </row>
    <row r="895851" spans="94:94" x14ac:dyDescent="0.25">
      <c r="CP895851" s="2014"/>
    </row>
    <row r="895875" spans="94:94" x14ac:dyDescent="0.25">
      <c r="CP895875" s="2036"/>
    </row>
    <row r="895876" spans="94:94" x14ac:dyDescent="0.25">
      <c r="CP895876" s="2014"/>
    </row>
    <row r="895900" spans="94:94" x14ac:dyDescent="0.25">
      <c r="CP895900" s="2036"/>
    </row>
    <row r="895901" spans="94:94" x14ac:dyDescent="0.25">
      <c r="CP895901" s="2014"/>
    </row>
    <row r="895925" spans="94:94" x14ac:dyDescent="0.25">
      <c r="CP895925" s="2036"/>
    </row>
    <row r="895926" spans="94:94" x14ac:dyDescent="0.25">
      <c r="CP895926" s="2014"/>
    </row>
    <row r="895950" spans="94:94" x14ac:dyDescent="0.25">
      <c r="CP895950" s="2036"/>
    </row>
    <row r="895951" spans="94:94" x14ac:dyDescent="0.25">
      <c r="CP895951" s="2014"/>
    </row>
    <row r="895975" spans="94:94" x14ac:dyDescent="0.25">
      <c r="CP895975" s="2036"/>
    </row>
    <row r="895976" spans="94:94" x14ac:dyDescent="0.25">
      <c r="CP895976" s="2014"/>
    </row>
    <row r="896000" spans="94:94" x14ac:dyDescent="0.25">
      <c r="CP896000" s="2036"/>
    </row>
    <row r="896001" spans="94:94" x14ac:dyDescent="0.25">
      <c r="CP896001" s="2014"/>
    </row>
    <row r="896025" spans="94:94" x14ac:dyDescent="0.25">
      <c r="CP896025" s="2036"/>
    </row>
    <row r="896026" spans="94:94" x14ac:dyDescent="0.25">
      <c r="CP896026" s="2014"/>
    </row>
    <row r="896050" spans="94:94" x14ac:dyDescent="0.25">
      <c r="CP896050" s="2036"/>
    </row>
    <row r="896051" spans="94:94" x14ac:dyDescent="0.25">
      <c r="CP896051" s="2014"/>
    </row>
    <row r="896075" spans="94:94" x14ac:dyDescent="0.25">
      <c r="CP896075" s="2036"/>
    </row>
    <row r="896076" spans="94:94" x14ac:dyDescent="0.25">
      <c r="CP896076" s="2014"/>
    </row>
    <row r="896100" spans="94:94" x14ac:dyDescent="0.25">
      <c r="CP896100" s="2036"/>
    </row>
    <row r="896101" spans="94:94" x14ac:dyDescent="0.25">
      <c r="CP896101" s="2014"/>
    </row>
    <row r="896125" spans="94:94" x14ac:dyDescent="0.25">
      <c r="CP896125" s="2036"/>
    </row>
    <row r="896126" spans="94:94" x14ac:dyDescent="0.25">
      <c r="CP896126" s="2014"/>
    </row>
    <row r="896150" spans="94:94" x14ac:dyDescent="0.25">
      <c r="CP896150" s="2036"/>
    </row>
    <row r="896151" spans="94:94" x14ac:dyDescent="0.25">
      <c r="CP896151" s="2014"/>
    </row>
    <row r="896175" spans="94:94" x14ac:dyDescent="0.25">
      <c r="CP896175" s="2036"/>
    </row>
    <row r="896176" spans="94:94" x14ac:dyDescent="0.25">
      <c r="CP896176" s="2014"/>
    </row>
    <row r="896200" spans="94:94" x14ac:dyDescent="0.25">
      <c r="CP896200" s="2036"/>
    </row>
    <row r="896201" spans="94:94" x14ac:dyDescent="0.25">
      <c r="CP896201" s="2014"/>
    </row>
    <row r="896225" spans="94:94" x14ac:dyDescent="0.25">
      <c r="CP896225" s="2036"/>
    </row>
    <row r="896226" spans="94:94" x14ac:dyDescent="0.25">
      <c r="CP896226" s="2014"/>
    </row>
    <row r="896250" spans="94:94" x14ac:dyDescent="0.25">
      <c r="CP896250" s="2036"/>
    </row>
    <row r="896251" spans="94:94" x14ac:dyDescent="0.25">
      <c r="CP896251" s="2014"/>
    </row>
    <row r="896275" spans="94:94" x14ac:dyDescent="0.25">
      <c r="CP896275" s="2036"/>
    </row>
    <row r="896276" spans="94:94" x14ac:dyDescent="0.25">
      <c r="CP896276" s="2014"/>
    </row>
    <row r="896300" spans="94:94" x14ac:dyDescent="0.25">
      <c r="CP896300" s="2036"/>
    </row>
    <row r="896301" spans="94:94" x14ac:dyDescent="0.25">
      <c r="CP896301" s="2014"/>
    </row>
    <row r="896325" spans="94:94" x14ac:dyDescent="0.25">
      <c r="CP896325" s="2036"/>
    </row>
    <row r="896326" spans="94:94" x14ac:dyDescent="0.25">
      <c r="CP896326" s="2014"/>
    </row>
    <row r="896350" spans="94:94" x14ac:dyDescent="0.25">
      <c r="CP896350" s="2036"/>
    </row>
    <row r="896351" spans="94:94" x14ac:dyDescent="0.25">
      <c r="CP896351" s="2014"/>
    </row>
    <row r="896375" spans="94:94" x14ac:dyDescent="0.25">
      <c r="CP896375" s="2036"/>
    </row>
    <row r="896376" spans="94:94" x14ac:dyDescent="0.25">
      <c r="CP896376" s="2014"/>
    </row>
    <row r="896400" spans="94:94" x14ac:dyDescent="0.25">
      <c r="CP896400" s="2036"/>
    </row>
    <row r="896401" spans="94:94" x14ac:dyDescent="0.25">
      <c r="CP896401" s="2014"/>
    </row>
    <row r="896425" spans="94:94" x14ac:dyDescent="0.25">
      <c r="CP896425" s="2036"/>
    </row>
    <row r="896426" spans="94:94" x14ac:dyDescent="0.25">
      <c r="CP896426" s="2014"/>
    </row>
    <row r="896450" spans="94:94" x14ac:dyDescent="0.25">
      <c r="CP896450" s="2036"/>
    </row>
    <row r="896451" spans="94:94" x14ac:dyDescent="0.25">
      <c r="CP896451" s="2014"/>
    </row>
    <row r="896475" spans="94:94" x14ac:dyDescent="0.25">
      <c r="CP896475" s="2036"/>
    </row>
    <row r="896476" spans="94:94" x14ac:dyDescent="0.25">
      <c r="CP896476" s="2014"/>
    </row>
    <row r="896500" spans="94:94" x14ac:dyDescent="0.25">
      <c r="CP896500" s="2036"/>
    </row>
    <row r="896501" spans="94:94" x14ac:dyDescent="0.25">
      <c r="CP896501" s="2014"/>
    </row>
    <row r="896525" spans="94:94" x14ac:dyDescent="0.25">
      <c r="CP896525" s="2036"/>
    </row>
    <row r="896526" spans="94:94" x14ac:dyDescent="0.25">
      <c r="CP896526" s="2014"/>
    </row>
    <row r="896550" spans="94:94" x14ac:dyDescent="0.25">
      <c r="CP896550" s="2036"/>
    </row>
    <row r="896551" spans="94:94" x14ac:dyDescent="0.25">
      <c r="CP896551" s="2014"/>
    </row>
    <row r="896575" spans="94:94" x14ac:dyDescent="0.25">
      <c r="CP896575" s="2036"/>
    </row>
    <row r="896576" spans="94:94" x14ac:dyDescent="0.25">
      <c r="CP896576" s="2014"/>
    </row>
    <row r="896600" spans="94:94" x14ac:dyDescent="0.25">
      <c r="CP896600" s="2036"/>
    </row>
    <row r="896601" spans="94:94" x14ac:dyDescent="0.25">
      <c r="CP896601" s="2014"/>
    </row>
    <row r="896625" spans="94:94" x14ac:dyDescent="0.25">
      <c r="CP896625" s="2036"/>
    </row>
    <row r="896626" spans="94:94" x14ac:dyDescent="0.25">
      <c r="CP896626" s="2014"/>
    </row>
    <row r="896650" spans="94:94" x14ac:dyDescent="0.25">
      <c r="CP896650" s="2036"/>
    </row>
    <row r="896651" spans="94:94" x14ac:dyDescent="0.25">
      <c r="CP896651" s="2014"/>
    </row>
    <row r="896675" spans="94:94" x14ac:dyDescent="0.25">
      <c r="CP896675" s="2036"/>
    </row>
    <row r="896676" spans="94:94" x14ac:dyDescent="0.25">
      <c r="CP896676" s="2014"/>
    </row>
    <row r="896700" spans="94:94" x14ac:dyDescent="0.25">
      <c r="CP896700" s="2036"/>
    </row>
    <row r="896701" spans="94:94" x14ac:dyDescent="0.25">
      <c r="CP896701" s="2014"/>
    </row>
    <row r="896725" spans="94:94" x14ac:dyDescent="0.25">
      <c r="CP896725" s="2036"/>
    </row>
    <row r="896726" spans="94:94" x14ac:dyDescent="0.25">
      <c r="CP896726" s="2014"/>
    </row>
    <row r="896750" spans="94:94" x14ac:dyDescent="0.25">
      <c r="CP896750" s="2036"/>
    </row>
    <row r="896751" spans="94:94" x14ac:dyDescent="0.25">
      <c r="CP896751" s="2014"/>
    </row>
    <row r="896775" spans="94:94" x14ac:dyDescent="0.25">
      <c r="CP896775" s="2036"/>
    </row>
    <row r="896776" spans="94:94" x14ac:dyDescent="0.25">
      <c r="CP896776" s="2014"/>
    </row>
    <row r="896800" spans="94:94" x14ac:dyDescent="0.25">
      <c r="CP896800" s="2036"/>
    </row>
    <row r="896801" spans="94:94" x14ac:dyDescent="0.25">
      <c r="CP896801" s="2014"/>
    </row>
    <row r="896825" spans="94:94" x14ac:dyDescent="0.25">
      <c r="CP896825" s="2036"/>
    </row>
    <row r="896826" spans="94:94" x14ac:dyDescent="0.25">
      <c r="CP896826" s="2014"/>
    </row>
    <row r="896850" spans="94:94" x14ac:dyDescent="0.25">
      <c r="CP896850" s="2036"/>
    </row>
    <row r="896851" spans="94:94" x14ac:dyDescent="0.25">
      <c r="CP896851" s="2014"/>
    </row>
    <row r="896875" spans="94:94" x14ac:dyDescent="0.25">
      <c r="CP896875" s="2036"/>
    </row>
    <row r="896876" spans="94:94" x14ac:dyDescent="0.25">
      <c r="CP896876" s="2014"/>
    </row>
    <row r="896900" spans="94:94" x14ac:dyDescent="0.25">
      <c r="CP896900" s="2036"/>
    </row>
    <row r="896901" spans="94:94" x14ac:dyDescent="0.25">
      <c r="CP896901" s="2014"/>
    </row>
    <row r="896925" spans="94:94" x14ac:dyDescent="0.25">
      <c r="CP896925" s="2036"/>
    </row>
    <row r="896926" spans="94:94" x14ac:dyDescent="0.25">
      <c r="CP896926" s="2014"/>
    </row>
    <row r="896950" spans="94:94" x14ac:dyDescent="0.25">
      <c r="CP896950" s="2036"/>
    </row>
    <row r="896951" spans="94:94" x14ac:dyDescent="0.25">
      <c r="CP896951" s="2014"/>
    </row>
    <row r="896975" spans="94:94" x14ac:dyDescent="0.25">
      <c r="CP896975" s="2036"/>
    </row>
    <row r="896976" spans="94:94" x14ac:dyDescent="0.25">
      <c r="CP896976" s="2014"/>
    </row>
    <row r="897000" spans="94:94" x14ac:dyDescent="0.25">
      <c r="CP897000" s="2036"/>
    </row>
    <row r="897001" spans="94:94" x14ac:dyDescent="0.25">
      <c r="CP897001" s="2014"/>
    </row>
    <row r="897025" spans="94:94" x14ac:dyDescent="0.25">
      <c r="CP897025" s="2036"/>
    </row>
    <row r="897026" spans="94:94" x14ac:dyDescent="0.25">
      <c r="CP897026" s="2014"/>
    </row>
    <row r="897050" spans="94:94" x14ac:dyDescent="0.25">
      <c r="CP897050" s="2036"/>
    </row>
    <row r="897051" spans="94:94" x14ac:dyDescent="0.25">
      <c r="CP897051" s="2014"/>
    </row>
    <row r="897075" spans="94:94" x14ac:dyDescent="0.25">
      <c r="CP897075" s="2036"/>
    </row>
    <row r="897076" spans="94:94" x14ac:dyDescent="0.25">
      <c r="CP897076" s="2014"/>
    </row>
    <row r="897100" spans="94:94" x14ac:dyDescent="0.25">
      <c r="CP897100" s="2036"/>
    </row>
    <row r="897101" spans="94:94" x14ac:dyDescent="0.25">
      <c r="CP897101" s="2014"/>
    </row>
    <row r="897125" spans="94:94" x14ac:dyDescent="0.25">
      <c r="CP897125" s="2036"/>
    </row>
    <row r="897126" spans="94:94" x14ac:dyDescent="0.25">
      <c r="CP897126" s="2014"/>
    </row>
    <row r="897150" spans="94:94" x14ac:dyDescent="0.25">
      <c r="CP897150" s="2036"/>
    </row>
    <row r="897151" spans="94:94" x14ac:dyDescent="0.25">
      <c r="CP897151" s="2014"/>
    </row>
    <row r="897175" spans="94:94" x14ac:dyDescent="0.25">
      <c r="CP897175" s="2036"/>
    </row>
    <row r="897176" spans="94:94" x14ac:dyDescent="0.25">
      <c r="CP897176" s="2014"/>
    </row>
    <row r="897200" spans="94:94" x14ac:dyDescent="0.25">
      <c r="CP897200" s="2036"/>
    </row>
    <row r="897201" spans="94:94" x14ac:dyDescent="0.25">
      <c r="CP897201" s="2014"/>
    </row>
    <row r="897225" spans="94:94" x14ac:dyDescent="0.25">
      <c r="CP897225" s="2036"/>
    </row>
    <row r="897226" spans="94:94" x14ac:dyDescent="0.25">
      <c r="CP897226" s="2014"/>
    </row>
    <row r="897250" spans="94:94" x14ac:dyDescent="0.25">
      <c r="CP897250" s="2036"/>
    </row>
    <row r="897251" spans="94:94" x14ac:dyDescent="0.25">
      <c r="CP897251" s="2014"/>
    </row>
    <row r="897275" spans="94:94" x14ac:dyDescent="0.25">
      <c r="CP897275" s="2036"/>
    </row>
    <row r="897276" spans="94:94" x14ac:dyDescent="0.25">
      <c r="CP897276" s="2014"/>
    </row>
    <row r="897300" spans="94:94" x14ac:dyDescent="0.25">
      <c r="CP897300" s="2036"/>
    </row>
    <row r="897301" spans="94:94" x14ac:dyDescent="0.25">
      <c r="CP897301" s="2014"/>
    </row>
    <row r="897325" spans="94:94" x14ac:dyDescent="0.25">
      <c r="CP897325" s="2036"/>
    </row>
    <row r="897326" spans="94:94" x14ac:dyDescent="0.25">
      <c r="CP897326" s="2014"/>
    </row>
    <row r="897350" spans="94:94" x14ac:dyDescent="0.25">
      <c r="CP897350" s="2036"/>
    </row>
    <row r="897351" spans="94:94" x14ac:dyDescent="0.25">
      <c r="CP897351" s="2014"/>
    </row>
    <row r="897375" spans="94:94" x14ac:dyDescent="0.25">
      <c r="CP897375" s="2036"/>
    </row>
    <row r="897376" spans="94:94" x14ac:dyDescent="0.25">
      <c r="CP897376" s="2014"/>
    </row>
    <row r="897400" spans="94:94" x14ac:dyDescent="0.25">
      <c r="CP897400" s="2036"/>
    </row>
    <row r="897401" spans="94:94" x14ac:dyDescent="0.25">
      <c r="CP897401" s="2014"/>
    </row>
    <row r="897425" spans="94:94" x14ac:dyDescent="0.25">
      <c r="CP897425" s="2036"/>
    </row>
    <row r="897426" spans="94:94" x14ac:dyDescent="0.25">
      <c r="CP897426" s="2014"/>
    </row>
    <row r="897450" spans="94:94" x14ac:dyDescent="0.25">
      <c r="CP897450" s="2036"/>
    </row>
    <row r="897451" spans="94:94" x14ac:dyDescent="0.25">
      <c r="CP897451" s="2014"/>
    </row>
    <row r="897475" spans="94:94" x14ac:dyDescent="0.25">
      <c r="CP897475" s="2036"/>
    </row>
    <row r="897476" spans="94:94" x14ac:dyDescent="0.25">
      <c r="CP897476" s="2014"/>
    </row>
    <row r="897500" spans="94:94" x14ac:dyDescent="0.25">
      <c r="CP897500" s="2036"/>
    </row>
    <row r="897501" spans="94:94" x14ac:dyDescent="0.25">
      <c r="CP897501" s="2014"/>
    </row>
    <row r="897525" spans="94:94" x14ac:dyDescent="0.25">
      <c r="CP897525" s="2036"/>
    </row>
    <row r="897526" spans="94:94" x14ac:dyDescent="0.25">
      <c r="CP897526" s="2014"/>
    </row>
    <row r="897550" spans="94:94" x14ac:dyDescent="0.25">
      <c r="CP897550" s="2036"/>
    </row>
    <row r="897551" spans="94:94" x14ac:dyDescent="0.25">
      <c r="CP897551" s="2014"/>
    </row>
    <row r="897575" spans="94:94" x14ac:dyDescent="0.25">
      <c r="CP897575" s="2036"/>
    </row>
    <row r="897576" spans="94:94" x14ac:dyDescent="0.25">
      <c r="CP897576" s="2014"/>
    </row>
    <row r="897600" spans="94:94" x14ac:dyDescent="0.25">
      <c r="CP897600" s="2036"/>
    </row>
    <row r="897601" spans="94:94" x14ac:dyDescent="0.25">
      <c r="CP897601" s="2014"/>
    </row>
    <row r="897625" spans="94:94" x14ac:dyDescent="0.25">
      <c r="CP897625" s="2036"/>
    </row>
    <row r="897626" spans="94:94" x14ac:dyDescent="0.25">
      <c r="CP897626" s="2014"/>
    </row>
    <row r="897650" spans="94:94" x14ac:dyDescent="0.25">
      <c r="CP897650" s="2036"/>
    </row>
    <row r="897651" spans="94:94" x14ac:dyDescent="0.25">
      <c r="CP897651" s="2014"/>
    </row>
    <row r="897675" spans="94:94" x14ac:dyDescent="0.25">
      <c r="CP897675" s="2036"/>
    </row>
    <row r="897676" spans="94:94" x14ac:dyDescent="0.25">
      <c r="CP897676" s="2014"/>
    </row>
    <row r="897700" spans="94:94" x14ac:dyDescent="0.25">
      <c r="CP897700" s="2036"/>
    </row>
    <row r="897701" spans="94:94" x14ac:dyDescent="0.25">
      <c r="CP897701" s="2014"/>
    </row>
    <row r="897725" spans="94:94" x14ac:dyDescent="0.25">
      <c r="CP897725" s="2036"/>
    </row>
    <row r="897726" spans="94:94" x14ac:dyDescent="0.25">
      <c r="CP897726" s="2014"/>
    </row>
    <row r="897750" spans="94:94" x14ac:dyDescent="0.25">
      <c r="CP897750" s="2036"/>
    </row>
    <row r="897751" spans="94:94" x14ac:dyDescent="0.25">
      <c r="CP897751" s="2014"/>
    </row>
    <row r="897775" spans="94:94" x14ac:dyDescent="0.25">
      <c r="CP897775" s="2036"/>
    </row>
    <row r="897776" spans="94:94" x14ac:dyDescent="0.25">
      <c r="CP897776" s="2014"/>
    </row>
    <row r="897800" spans="94:94" x14ac:dyDescent="0.25">
      <c r="CP897800" s="2036"/>
    </row>
    <row r="897801" spans="94:94" x14ac:dyDescent="0.25">
      <c r="CP897801" s="2014"/>
    </row>
    <row r="897825" spans="94:94" x14ac:dyDescent="0.25">
      <c r="CP897825" s="2036"/>
    </row>
    <row r="897826" spans="94:94" x14ac:dyDescent="0.25">
      <c r="CP897826" s="2014"/>
    </row>
    <row r="897850" spans="94:94" x14ac:dyDescent="0.25">
      <c r="CP897850" s="2036"/>
    </row>
    <row r="897851" spans="94:94" x14ac:dyDescent="0.25">
      <c r="CP897851" s="2014"/>
    </row>
    <row r="897875" spans="94:94" x14ac:dyDescent="0.25">
      <c r="CP897875" s="2036"/>
    </row>
    <row r="897876" spans="94:94" x14ac:dyDescent="0.25">
      <c r="CP897876" s="2014"/>
    </row>
    <row r="897900" spans="94:94" x14ac:dyDescent="0.25">
      <c r="CP897900" s="2036"/>
    </row>
    <row r="897901" spans="94:94" x14ac:dyDescent="0.25">
      <c r="CP897901" s="2014"/>
    </row>
    <row r="897925" spans="94:94" x14ac:dyDescent="0.25">
      <c r="CP897925" s="2036"/>
    </row>
    <row r="897926" spans="94:94" x14ac:dyDescent="0.25">
      <c r="CP897926" s="2014"/>
    </row>
    <row r="897950" spans="94:94" x14ac:dyDescent="0.25">
      <c r="CP897950" s="2036"/>
    </row>
    <row r="897951" spans="94:94" x14ac:dyDescent="0.25">
      <c r="CP897951" s="2014"/>
    </row>
    <row r="897975" spans="94:94" x14ac:dyDescent="0.25">
      <c r="CP897975" s="2036"/>
    </row>
    <row r="897976" spans="94:94" x14ac:dyDescent="0.25">
      <c r="CP897976" s="2014"/>
    </row>
    <row r="898000" spans="94:94" x14ac:dyDescent="0.25">
      <c r="CP898000" s="2036"/>
    </row>
    <row r="898001" spans="94:94" x14ac:dyDescent="0.25">
      <c r="CP898001" s="2014"/>
    </row>
    <row r="898025" spans="94:94" x14ac:dyDescent="0.25">
      <c r="CP898025" s="2036"/>
    </row>
    <row r="898026" spans="94:94" x14ac:dyDescent="0.25">
      <c r="CP898026" s="2014"/>
    </row>
    <row r="898050" spans="94:94" x14ac:dyDescent="0.25">
      <c r="CP898050" s="2036"/>
    </row>
    <row r="898051" spans="94:94" x14ac:dyDescent="0.25">
      <c r="CP898051" s="2014"/>
    </row>
    <row r="898075" spans="94:94" x14ac:dyDescent="0.25">
      <c r="CP898075" s="2036"/>
    </row>
    <row r="898076" spans="94:94" x14ac:dyDescent="0.25">
      <c r="CP898076" s="2014"/>
    </row>
    <row r="898100" spans="94:94" x14ac:dyDescent="0.25">
      <c r="CP898100" s="2036"/>
    </row>
    <row r="898101" spans="94:94" x14ac:dyDescent="0.25">
      <c r="CP898101" s="2014"/>
    </row>
    <row r="898125" spans="94:94" x14ac:dyDescent="0.25">
      <c r="CP898125" s="2036"/>
    </row>
    <row r="898126" spans="94:94" x14ac:dyDescent="0.25">
      <c r="CP898126" s="2014"/>
    </row>
    <row r="898150" spans="94:94" x14ac:dyDescent="0.25">
      <c r="CP898150" s="2036"/>
    </row>
    <row r="898151" spans="94:94" x14ac:dyDescent="0.25">
      <c r="CP898151" s="2014"/>
    </row>
    <row r="898175" spans="94:94" x14ac:dyDescent="0.25">
      <c r="CP898175" s="2036"/>
    </row>
    <row r="898176" spans="94:94" x14ac:dyDescent="0.25">
      <c r="CP898176" s="2014"/>
    </row>
    <row r="898200" spans="94:94" x14ac:dyDescent="0.25">
      <c r="CP898200" s="2036"/>
    </row>
    <row r="898201" spans="94:94" x14ac:dyDescent="0.25">
      <c r="CP898201" s="2014"/>
    </row>
    <row r="898225" spans="94:94" x14ac:dyDescent="0.25">
      <c r="CP898225" s="2036"/>
    </row>
    <row r="898226" spans="94:94" x14ac:dyDescent="0.25">
      <c r="CP898226" s="2014"/>
    </row>
    <row r="898250" spans="94:94" x14ac:dyDescent="0.25">
      <c r="CP898250" s="2036"/>
    </row>
    <row r="898251" spans="94:94" x14ac:dyDescent="0.25">
      <c r="CP898251" s="2014"/>
    </row>
    <row r="898275" spans="94:94" x14ac:dyDescent="0.25">
      <c r="CP898275" s="2036"/>
    </row>
    <row r="898276" spans="94:94" x14ac:dyDescent="0.25">
      <c r="CP898276" s="2014"/>
    </row>
    <row r="898300" spans="94:94" x14ac:dyDescent="0.25">
      <c r="CP898300" s="2036"/>
    </row>
    <row r="898301" spans="94:94" x14ac:dyDescent="0.25">
      <c r="CP898301" s="2014"/>
    </row>
    <row r="898325" spans="94:94" x14ac:dyDescent="0.25">
      <c r="CP898325" s="2036"/>
    </row>
    <row r="898326" spans="94:94" x14ac:dyDescent="0.25">
      <c r="CP898326" s="2014"/>
    </row>
    <row r="898350" spans="94:94" x14ac:dyDescent="0.25">
      <c r="CP898350" s="2036"/>
    </row>
    <row r="898351" spans="94:94" x14ac:dyDescent="0.25">
      <c r="CP898351" s="2014"/>
    </row>
    <row r="898375" spans="94:94" x14ac:dyDescent="0.25">
      <c r="CP898375" s="2036"/>
    </row>
    <row r="898376" spans="94:94" x14ac:dyDescent="0.25">
      <c r="CP898376" s="2014"/>
    </row>
    <row r="898400" spans="94:94" x14ac:dyDescent="0.25">
      <c r="CP898400" s="2036"/>
    </row>
    <row r="898401" spans="94:94" x14ac:dyDescent="0.25">
      <c r="CP898401" s="2014"/>
    </row>
    <row r="898425" spans="94:94" x14ac:dyDescent="0.25">
      <c r="CP898425" s="2036"/>
    </row>
    <row r="898426" spans="94:94" x14ac:dyDescent="0.25">
      <c r="CP898426" s="2014"/>
    </row>
    <row r="898450" spans="94:94" x14ac:dyDescent="0.25">
      <c r="CP898450" s="2036"/>
    </row>
    <row r="898451" spans="94:94" x14ac:dyDescent="0.25">
      <c r="CP898451" s="2014"/>
    </row>
    <row r="898475" spans="94:94" x14ac:dyDescent="0.25">
      <c r="CP898475" s="2036"/>
    </row>
    <row r="898476" spans="94:94" x14ac:dyDescent="0.25">
      <c r="CP898476" s="2014"/>
    </row>
    <row r="898500" spans="94:94" x14ac:dyDescent="0.25">
      <c r="CP898500" s="2036"/>
    </row>
    <row r="898501" spans="94:94" x14ac:dyDescent="0.25">
      <c r="CP898501" s="2014"/>
    </row>
    <row r="898525" spans="94:94" x14ac:dyDescent="0.25">
      <c r="CP898525" s="2036"/>
    </row>
    <row r="898526" spans="94:94" x14ac:dyDescent="0.25">
      <c r="CP898526" s="2014"/>
    </row>
    <row r="898550" spans="94:94" x14ac:dyDescent="0.25">
      <c r="CP898550" s="2036"/>
    </row>
    <row r="898551" spans="94:94" x14ac:dyDescent="0.25">
      <c r="CP898551" s="2014"/>
    </row>
    <row r="898575" spans="94:94" x14ac:dyDescent="0.25">
      <c r="CP898575" s="2036"/>
    </row>
    <row r="898576" spans="94:94" x14ac:dyDescent="0.25">
      <c r="CP898576" s="2014"/>
    </row>
    <row r="898600" spans="94:94" x14ac:dyDescent="0.25">
      <c r="CP898600" s="2036"/>
    </row>
    <row r="898601" spans="94:94" x14ac:dyDescent="0.25">
      <c r="CP898601" s="2014"/>
    </row>
    <row r="898625" spans="94:94" x14ac:dyDescent="0.25">
      <c r="CP898625" s="2036"/>
    </row>
    <row r="898626" spans="94:94" x14ac:dyDescent="0.25">
      <c r="CP898626" s="2014"/>
    </row>
    <row r="898650" spans="94:94" x14ac:dyDescent="0.25">
      <c r="CP898650" s="2036"/>
    </row>
    <row r="898651" spans="94:94" x14ac:dyDescent="0.25">
      <c r="CP898651" s="2014"/>
    </row>
    <row r="898675" spans="94:94" x14ac:dyDescent="0.25">
      <c r="CP898675" s="2036"/>
    </row>
    <row r="898676" spans="94:94" x14ac:dyDescent="0.25">
      <c r="CP898676" s="2014"/>
    </row>
    <row r="898700" spans="94:94" x14ac:dyDescent="0.25">
      <c r="CP898700" s="2036"/>
    </row>
    <row r="898701" spans="94:94" x14ac:dyDescent="0.25">
      <c r="CP898701" s="2014"/>
    </row>
    <row r="898725" spans="94:94" x14ac:dyDescent="0.25">
      <c r="CP898725" s="2036"/>
    </row>
    <row r="898726" spans="94:94" x14ac:dyDescent="0.25">
      <c r="CP898726" s="2014"/>
    </row>
    <row r="898750" spans="94:94" x14ac:dyDescent="0.25">
      <c r="CP898750" s="2036"/>
    </row>
    <row r="898751" spans="94:94" x14ac:dyDescent="0.25">
      <c r="CP898751" s="2014"/>
    </row>
    <row r="898775" spans="94:94" x14ac:dyDescent="0.25">
      <c r="CP898775" s="2036"/>
    </row>
    <row r="898776" spans="94:94" x14ac:dyDescent="0.25">
      <c r="CP898776" s="2014"/>
    </row>
    <row r="898800" spans="94:94" x14ac:dyDescent="0.25">
      <c r="CP898800" s="2036"/>
    </row>
    <row r="898801" spans="94:94" x14ac:dyDescent="0.25">
      <c r="CP898801" s="2014"/>
    </row>
    <row r="898825" spans="94:94" x14ac:dyDescent="0.25">
      <c r="CP898825" s="2036"/>
    </row>
    <row r="898826" spans="94:94" x14ac:dyDescent="0.25">
      <c r="CP898826" s="2014"/>
    </row>
    <row r="898850" spans="94:94" x14ac:dyDescent="0.25">
      <c r="CP898850" s="2036"/>
    </row>
    <row r="898851" spans="94:94" x14ac:dyDescent="0.25">
      <c r="CP898851" s="2014"/>
    </row>
    <row r="898875" spans="94:94" x14ac:dyDescent="0.25">
      <c r="CP898875" s="2036"/>
    </row>
    <row r="898876" spans="94:94" x14ac:dyDescent="0.25">
      <c r="CP898876" s="2014"/>
    </row>
    <row r="898900" spans="94:94" x14ac:dyDescent="0.25">
      <c r="CP898900" s="2036"/>
    </row>
    <row r="898901" spans="94:94" x14ac:dyDescent="0.25">
      <c r="CP898901" s="2014"/>
    </row>
    <row r="898925" spans="94:94" x14ac:dyDescent="0.25">
      <c r="CP898925" s="2036"/>
    </row>
    <row r="898926" spans="94:94" x14ac:dyDescent="0.25">
      <c r="CP898926" s="2014"/>
    </row>
    <row r="898950" spans="94:94" x14ac:dyDescent="0.25">
      <c r="CP898950" s="2036"/>
    </row>
    <row r="898951" spans="94:94" x14ac:dyDescent="0.25">
      <c r="CP898951" s="2014"/>
    </row>
    <row r="898975" spans="94:94" x14ac:dyDescent="0.25">
      <c r="CP898975" s="2036"/>
    </row>
    <row r="898976" spans="94:94" x14ac:dyDescent="0.25">
      <c r="CP898976" s="2014"/>
    </row>
    <row r="899000" spans="94:94" x14ac:dyDescent="0.25">
      <c r="CP899000" s="2036"/>
    </row>
    <row r="899001" spans="94:94" x14ac:dyDescent="0.25">
      <c r="CP899001" s="2014"/>
    </row>
    <row r="899025" spans="94:94" x14ac:dyDescent="0.25">
      <c r="CP899025" s="2036"/>
    </row>
    <row r="899026" spans="94:94" x14ac:dyDescent="0.25">
      <c r="CP899026" s="2014"/>
    </row>
    <row r="899050" spans="94:94" x14ac:dyDescent="0.25">
      <c r="CP899050" s="2036"/>
    </row>
    <row r="899051" spans="94:94" x14ac:dyDescent="0.25">
      <c r="CP899051" s="2014"/>
    </row>
    <row r="899075" spans="94:94" x14ac:dyDescent="0.25">
      <c r="CP899075" s="2036"/>
    </row>
    <row r="899076" spans="94:94" x14ac:dyDescent="0.25">
      <c r="CP899076" s="2014"/>
    </row>
    <row r="899100" spans="94:94" x14ac:dyDescent="0.25">
      <c r="CP899100" s="2036"/>
    </row>
    <row r="899101" spans="94:94" x14ac:dyDescent="0.25">
      <c r="CP899101" s="2014"/>
    </row>
    <row r="899125" spans="94:94" x14ac:dyDescent="0.25">
      <c r="CP899125" s="2036"/>
    </row>
    <row r="899126" spans="94:94" x14ac:dyDescent="0.25">
      <c r="CP899126" s="2014"/>
    </row>
    <row r="899150" spans="94:94" x14ac:dyDescent="0.25">
      <c r="CP899150" s="2036"/>
    </row>
    <row r="899151" spans="94:94" x14ac:dyDescent="0.25">
      <c r="CP899151" s="2014"/>
    </row>
    <row r="899175" spans="94:94" x14ac:dyDescent="0.25">
      <c r="CP899175" s="2036"/>
    </row>
    <row r="899176" spans="94:94" x14ac:dyDescent="0.25">
      <c r="CP899176" s="2014"/>
    </row>
    <row r="899200" spans="94:94" x14ac:dyDescent="0.25">
      <c r="CP899200" s="2036"/>
    </row>
    <row r="899201" spans="94:94" x14ac:dyDescent="0.25">
      <c r="CP899201" s="2014"/>
    </row>
    <row r="899225" spans="94:94" x14ac:dyDescent="0.25">
      <c r="CP899225" s="2036"/>
    </row>
    <row r="899226" spans="94:94" x14ac:dyDescent="0.25">
      <c r="CP899226" s="2014"/>
    </row>
    <row r="899250" spans="94:94" x14ac:dyDescent="0.25">
      <c r="CP899250" s="2036"/>
    </row>
    <row r="899251" spans="94:94" x14ac:dyDescent="0.25">
      <c r="CP899251" s="2014"/>
    </row>
    <row r="899275" spans="94:94" x14ac:dyDescent="0.25">
      <c r="CP899275" s="2036"/>
    </row>
    <row r="899276" spans="94:94" x14ac:dyDescent="0.25">
      <c r="CP899276" s="2014"/>
    </row>
    <row r="899300" spans="94:94" x14ac:dyDescent="0.25">
      <c r="CP899300" s="2036"/>
    </row>
    <row r="899301" spans="94:94" x14ac:dyDescent="0.25">
      <c r="CP899301" s="2014"/>
    </row>
    <row r="899325" spans="94:94" x14ac:dyDescent="0.25">
      <c r="CP899325" s="2036"/>
    </row>
    <row r="899326" spans="94:94" x14ac:dyDescent="0.25">
      <c r="CP899326" s="2014"/>
    </row>
    <row r="899350" spans="94:94" x14ac:dyDescent="0.25">
      <c r="CP899350" s="2036"/>
    </row>
    <row r="899351" spans="94:94" x14ac:dyDescent="0.25">
      <c r="CP899351" s="2014"/>
    </row>
    <row r="899375" spans="94:94" x14ac:dyDescent="0.25">
      <c r="CP899375" s="2036"/>
    </row>
    <row r="899376" spans="94:94" x14ac:dyDescent="0.25">
      <c r="CP899376" s="2014"/>
    </row>
    <row r="899400" spans="94:94" x14ac:dyDescent="0.25">
      <c r="CP899400" s="2036"/>
    </row>
    <row r="899401" spans="94:94" x14ac:dyDescent="0.25">
      <c r="CP899401" s="2014"/>
    </row>
    <row r="899425" spans="94:94" x14ac:dyDescent="0.25">
      <c r="CP899425" s="2036"/>
    </row>
    <row r="899426" spans="94:94" x14ac:dyDescent="0.25">
      <c r="CP899426" s="2014"/>
    </row>
    <row r="899450" spans="94:94" x14ac:dyDescent="0.25">
      <c r="CP899450" s="2036"/>
    </row>
    <row r="899451" spans="94:94" x14ac:dyDescent="0.25">
      <c r="CP899451" s="2014"/>
    </row>
    <row r="899475" spans="94:94" x14ac:dyDescent="0.25">
      <c r="CP899475" s="2036"/>
    </row>
    <row r="899476" spans="94:94" x14ac:dyDescent="0.25">
      <c r="CP899476" s="2014"/>
    </row>
    <row r="899500" spans="94:94" x14ac:dyDescent="0.25">
      <c r="CP899500" s="2036"/>
    </row>
    <row r="899501" spans="94:94" x14ac:dyDescent="0.25">
      <c r="CP899501" s="2014"/>
    </row>
    <row r="899525" spans="94:94" x14ac:dyDescent="0.25">
      <c r="CP899525" s="2036"/>
    </row>
    <row r="899526" spans="94:94" x14ac:dyDescent="0.25">
      <c r="CP899526" s="2014"/>
    </row>
    <row r="899550" spans="94:94" x14ac:dyDescent="0.25">
      <c r="CP899550" s="2036"/>
    </row>
    <row r="899551" spans="94:94" x14ac:dyDescent="0.25">
      <c r="CP899551" s="2014"/>
    </row>
    <row r="899575" spans="94:94" x14ac:dyDescent="0.25">
      <c r="CP899575" s="2036"/>
    </row>
    <row r="899576" spans="94:94" x14ac:dyDescent="0.25">
      <c r="CP899576" s="2014"/>
    </row>
    <row r="899600" spans="94:94" x14ac:dyDescent="0.25">
      <c r="CP899600" s="2036"/>
    </row>
    <row r="899601" spans="94:94" x14ac:dyDescent="0.25">
      <c r="CP899601" s="2014"/>
    </row>
    <row r="899625" spans="94:94" x14ac:dyDescent="0.25">
      <c r="CP899625" s="2036"/>
    </row>
    <row r="899626" spans="94:94" x14ac:dyDescent="0.25">
      <c r="CP899626" s="2014"/>
    </row>
    <row r="899650" spans="94:94" x14ac:dyDescent="0.25">
      <c r="CP899650" s="2036"/>
    </row>
    <row r="899651" spans="94:94" x14ac:dyDescent="0.25">
      <c r="CP899651" s="2014"/>
    </row>
    <row r="899675" spans="94:94" x14ac:dyDescent="0.25">
      <c r="CP899675" s="2036"/>
    </row>
    <row r="899676" spans="94:94" x14ac:dyDescent="0.25">
      <c r="CP899676" s="2014"/>
    </row>
    <row r="899700" spans="94:94" x14ac:dyDescent="0.25">
      <c r="CP899700" s="2036"/>
    </row>
    <row r="899701" spans="94:94" x14ac:dyDescent="0.25">
      <c r="CP899701" s="2014"/>
    </row>
    <row r="899725" spans="94:94" x14ac:dyDescent="0.25">
      <c r="CP899725" s="2036"/>
    </row>
    <row r="899726" spans="94:94" x14ac:dyDescent="0.25">
      <c r="CP899726" s="2014"/>
    </row>
    <row r="899750" spans="94:94" x14ac:dyDescent="0.25">
      <c r="CP899750" s="2036"/>
    </row>
    <row r="899751" spans="94:94" x14ac:dyDescent="0.25">
      <c r="CP899751" s="2014"/>
    </row>
    <row r="899775" spans="94:94" x14ac:dyDescent="0.25">
      <c r="CP899775" s="2036"/>
    </row>
    <row r="899776" spans="94:94" x14ac:dyDescent="0.25">
      <c r="CP899776" s="2014"/>
    </row>
    <row r="899800" spans="94:94" x14ac:dyDescent="0.25">
      <c r="CP899800" s="2036"/>
    </row>
    <row r="899801" spans="94:94" x14ac:dyDescent="0.25">
      <c r="CP899801" s="2014"/>
    </row>
    <row r="899825" spans="94:94" x14ac:dyDescent="0.25">
      <c r="CP899825" s="2036"/>
    </row>
    <row r="899826" spans="94:94" x14ac:dyDescent="0.25">
      <c r="CP899826" s="2014"/>
    </row>
    <row r="899850" spans="94:94" x14ac:dyDescent="0.25">
      <c r="CP899850" s="2036"/>
    </row>
    <row r="899851" spans="94:94" x14ac:dyDescent="0.25">
      <c r="CP899851" s="2014"/>
    </row>
    <row r="899875" spans="94:94" x14ac:dyDescent="0.25">
      <c r="CP899875" s="2036"/>
    </row>
    <row r="899876" spans="94:94" x14ac:dyDescent="0.25">
      <c r="CP899876" s="2014"/>
    </row>
    <row r="899900" spans="94:94" x14ac:dyDescent="0.25">
      <c r="CP899900" s="2036"/>
    </row>
    <row r="899901" spans="94:94" x14ac:dyDescent="0.25">
      <c r="CP899901" s="2014"/>
    </row>
    <row r="899925" spans="94:94" x14ac:dyDescent="0.25">
      <c r="CP899925" s="2036"/>
    </row>
    <row r="899926" spans="94:94" x14ac:dyDescent="0.25">
      <c r="CP899926" s="2014"/>
    </row>
    <row r="899950" spans="94:94" x14ac:dyDescent="0.25">
      <c r="CP899950" s="2036"/>
    </row>
    <row r="899951" spans="94:94" x14ac:dyDescent="0.25">
      <c r="CP899951" s="2014"/>
    </row>
    <row r="899975" spans="94:94" x14ac:dyDescent="0.25">
      <c r="CP899975" s="2036"/>
    </row>
    <row r="899976" spans="94:94" x14ac:dyDescent="0.25">
      <c r="CP899976" s="2014"/>
    </row>
    <row r="900000" spans="94:94" x14ac:dyDescent="0.25">
      <c r="CP900000" s="2036"/>
    </row>
    <row r="900001" spans="94:94" x14ac:dyDescent="0.25">
      <c r="CP900001" s="2014"/>
    </row>
    <row r="900025" spans="94:94" x14ac:dyDescent="0.25">
      <c r="CP900025" s="2036"/>
    </row>
    <row r="900026" spans="94:94" x14ac:dyDescent="0.25">
      <c r="CP900026" s="2014"/>
    </row>
    <row r="900050" spans="94:94" x14ac:dyDescent="0.25">
      <c r="CP900050" s="2036"/>
    </row>
    <row r="900051" spans="94:94" x14ac:dyDescent="0.25">
      <c r="CP900051" s="2014"/>
    </row>
    <row r="900075" spans="94:94" x14ac:dyDescent="0.25">
      <c r="CP900075" s="2036"/>
    </row>
    <row r="900076" spans="94:94" x14ac:dyDescent="0.25">
      <c r="CP900076" s="2014"/>
    </row>
    <row r="900100" spans="94:94" x14ac:dyDescent="0.25">
      <c r="CP900100" s="2036"/>
    </row>
    <row r="900101" spans="94:94" x14ac:dyDescent="0.25">
      <c r="CP900101" s="2014"/>
    </row>
    <row r="900125" spans="94:94" x14ac:dyDescent="0.25">
      <c r="CP900125" s="2036"/>
    </row>
    <row r="900126" spans="94:94" x14ac:dyDescent="0.25">
      <c r="CP900126" s="2014"/>
    </row>
    <row r="900150" spans="94:94" x14ac:dyDescent="0.25">
      <c r="CP900150" s="2036"/>
    </row>
    <row r="900151" spans="94:94" x14ac:dyDescent="0.25">
      <c r="CP900151" s="2014"/>
    </row>
    <row r="900175" spans="94:94" x14ac:dyDescent="0.25">
      <c r="CP900175" s="2036"/>
    </row>
    <row r="900176" spans="94:94" x14ac:dyDescent="0.25">
      <c r="CP900176" s="2014"/>
    </row>
    <row r="900200" spans="94:94" x14ac:dyDescent="0.25">
      <c r="CP900200" s="2036"/>
    </row>
    <row r="900201" spans="94:94" x14ac:dyDescent="0.25">
      <c r="CP900201" s="2014"/>
    </row>
    <row r="900225" spans="94:94" x14ac:dyDescent="0.25">
      <c r="CP900225" s="2036"/>
    </row>
    <row r="900226" spans="94:94" x14ac:dyDescent="0.25">
      <c r="CP900226" s="2014"/>
    </row>
    <row r="900250" spans="94:94" x14ac:dyDescent="0.25">
      <c r="CP900250" s="2036"/>
    </row>
    <row r="900251" spans="94:94" x14ac:dyDescent="0.25">
      <c r="CP900251" s="2014"/>
    </row>
    <row r="900275" spans="94:94" x14ac:dyDescent="0.25">
      <c r="CP900275" s="2036"/>
    </row>
    <row r="900276" spans="94:94" x14ac:dyDescent="0.25">
      <c r="CP900276" s="2014"/>
    </row>
    <row r="900300" spans="94:94" x14ac:dyDescent="0.25">
      <c r="CP900300" s="2036"/>
    </row>
    <row r="900301" spans="94:94" x14ac:dyDescent="0.25">
      <c r="CP900301" s="2014"/>
    </row>
    <row r="900325" spans="94:94" x14ac:dyDescent="0.25">
      <c r="CP900325" s="2036"/>
    </row>
    <row r="900326" spans="94:94" x14ac:dyDescent="0.25">
      <c r="CP900326" s="2014"/>
    </row>
    <row r="900350" spans="94:94" x14ac:dyDescent="0.25">
      <c r="CP900350" s="2036"/>
    </row>
    <row r="900351" spans="94:94" x14ac:dyDescent="0.25">
      <c r="CP900351" s="2014"/>
    </row>
    <row r="900375" spans="94:94" x14ac:dyDescent="0.25">
      <c r="CP900375" s="2036"/>
    </row>
    <row r="900376" spans="94:94" x14ac:dyDescent="0.25">
      <c r="CP900376" s="2014"/>
    </row>
    <row r="900400" spans="94:94" x14ac:dyDescent="0.25">
      <c r="CP900400" s="2036"/>
    </row>
    <row r="900401" spans="94:94" x14ac:dyDescent="0.25">
      <c r="CP900401" s="2014"/>
    </row>
    <row r="900425" spans="94:94" x14ac:dyDescent="0.25">
      <c r="CP900425" s="2036"/>
    </row>
    <row r="900426" spans="94:94" x14ac:dyDescent="0.25">
      <c r="CP900426" s="2014"/>
    </row>
    <row r="900450" spans="94:94" x14ac:dyDescent="0.25">
      <c r="CP900450" s="2036"/>
    </row>
    <row r="900451" spans="94:94" x14ac:dyDescent="0.25">
      <c r="CP900451" s="2014"/>
    </row>
    <row r="900475" spans="94:94" x14ac:dyDescent="0.25">
      <c r="CP900475" s="2036"/>
    </row>
    <row r="900476" spans="94:94" x14ac:dyDescent="0.25">
      <c r="CP900476" s="2014"/>
    </row>
    <row r="900500" spans="94:94" x14ac:dyDescent="0.25">
      <c r="CP900500" s="2036"/>
    </row>
    <row r="900501" spans="94:94" x14ac:dyDescent="0.25">
      <c r="CP900501" s="2014"/>
    </row>
    <row r="900525" spans="94:94" x14ac:dyDescent="0.25">
      <c r="CP900525" s="2036"/>
    </row>
    <row r="900526" spans="94:94" x14ac:dyDescent="0.25">
      <c r="CP900526" s="2014"/>
    </row>
    <row r="900550" spans="94:94" x14ac:dyDescent="0.25">
      <c r="CP900550" s="2036"/>
    </row>
    <row r="900551" spans="94:94" x14ac:dyDescent="0.25">
      <c r="CP900551" s="2014"/>
    </row>
    <row r="900575" spans="94:94" x14ac:dyDescent="0.25">
      <c r="CP900575" s="2036"/>
    </row>
    <row r="900576" spans="94:94" x14ac:dyDescent="0.25">
      <c r="CP900576" s="2014"/>
    </row>
    <row r="900600" spans="94:94" x14ac:dyDescent="0.25">
      <c r="CP900600" s="2036"/>
    </row>
    <row r="900601" spans="94:94" x14ac:dyDescent="0.25">
      <c r="CP900601" s="2014"/>
    </row>
    <row r="900625" spans="94:94" x14ac:dyDescent="0.25">
      <c r="CP900625" s="2036"/>
    </row>
    <row r="900626" spans="94:94" x14ac:dyDescent="0.25">
      <c r="CP900626" s="2014"/>
    </row>
    <row r="900650" spans="94:94" x14ac:dyDescent="0.25">
      <c r="CP900650" s="2036"/>
    </row>
    <row r="900651" spans="94:94" x14ac:dyDescent="0.25">
      <c r="CP900651" s="2014"/>
    </row>
    <row r="900675" spans="94:94" x14ac:dyDescent="0.25">
      <c r="CP900675" s="2036"/>
    </row>
    <row r="900676" spans="94:94" x14ac:dyDescent="0.25">
      <c r="CP900676" s="2014"/>
    </row>
    <row r="900700" spans="94:94" x14ac:dyDescent="0.25">
      <c r="CP900700" s="2036"/>
    </row>
    <row r="900701" spans="94:94" x14ac:dyDescent="0.25">
      <c r="CP900701" s="2014"/>
    </row>
    <row r="900725" spans="94:94" x14ac:dyDescent="0.25">
      <c r="CP900725" s="2036"/>
    </row>
    <row r="900726" spans="94:94" x14ac:dyDescent="0.25">
      <c r="CP900726" s="2014"/>
    </row>
    <row r="900750" spans="94:94" x14ac:dyDescent="0.25">
      <c r="CP900750" s="2036"/>
    </row>
    <row r="900751" spans="94:94" x14ac:dyDescent="0.25">
      <c r="CP900751" s="2014"/>
    </row>
    <row r="900775" spans="94:94" x14ac:dyDescent="0.25">
      <c r="CP900775" s="2036"/>
    </row>
    <row r="900776" spans="94:94" x14ac:dyDescent="0.25">
      <c r="CP900776" s="2014"/>
    </row>
    <row r="900800" spans="94:94" x14ac:dyDescent="0.25">
      <c r="CP900800" s="2036"/>
    </row>
    <row r="900801" spans="94:94" x14ac:dyDescent="0.25">
      <c r="CP900801" s="2014"/>
    </row>
    <row r="900825" spans="94:94" x14ac:dyDescent="0.25">
      <c r="CP900825" s="2036"/>
    </row>
    <row r="900826" spans="94:94" x14ac:dyDescent="0.25">
      <c r="CP900826" s="2014"/>
    </row>
    <row r="900850" spans="94:94" x14ac:dyDescent="0.25">
      <c r="CP900850" s="2036"/>
    </row>
    <row r="900851" spans="94:94" x14ac:dyDescent="0.25">
      <c r="CP900851" s="2014"/>
    </row>
    <row r="900875" spans="94:94" x14ac:dyDescent="0.25">
      <c r="CP900875" s="2036"/>
    </row>
    <row r="900876" spans="94:94" x14ac:dyDescent="0.25">
      <c r="CP900876" s="2014"/>
    </row>
    <row r="900900" spans="94:94" x14ac:dyDescent="0.25">
      <c r="CP900900" s="2036"/>
    </row>
    <row r="900901" spans="94:94" x14ac:dyDescent="0.25">
      <c r="CP900901" s="2014"/>
    </row>
    <row r="900925" spans="94:94" x14ac:dyDescent="0.25">
      <c r="CP900925" s="2036"/>
    </row>
    <row r="900926" spans="94:94" x14ac:dyDescent="0.25">
      <c r="CP900926" s="2014"/>
    </row>
    <row r="900950" spans="94:94" x14ac:dyDescent="0.25">
      <c r="CP900950" s="2036"/>
    </row>
    <row r="900951" spans="94:94" x14ac:dyDescent="0.25">
      <c r="CP900951" s="2014"/>
    </row>
    <row r="900975" spans="94:94" x14ac:dyDescent="0.25">
      <c r="CP900975" s="2036"/>
    </row>
    <row r="900976" spans="94:94" x14ac:dyDescent="0.25">
      <c r="CP900976" s="2014"/>
    </row>
    <row r="901000" spans="94:94" x14ac:dyDescent="0.25">
      <c r="CP901000" s="2036"/>
    </row>
    <row r="901001" spans="94:94" x14ac:dyDescent="0.25">
      <c r="CP901001" s="2014"/>
    </row>
    <row r="901025" spans="94:94" x14ac:dyDescent="0.25">
      <c r="CP901025" s="2036"/>
    </row>
    <row r="901026" spans="94:94" x14ac:dyDescent="0.25">
      <c r="CP901026" s="2014"/>
    </row>
    <row r="901050" spans="94:94" x14ac:dyDescent="0.25">
      <c r="CP901050" s="2036"/>
    </row>
    <row r="901051" spans="94:94" x14ac:dyDescent="0.25">
      <c r="CP901051" s="2014"/>
    </row>
    <row r="901075" spans="94:94" x14ac:dyDescent="0.25">
      <c r="CP901075" s="2036"/>
    </row>
    <row r="901076" spans="94:94" x14ac:dyDescent="0.25">
      <c r="CP901076" s="2014"/>
    </row>
    <row r="901100" spans="94:94" x14ac:dyDescent="0.25">
      <c r="CP901100" s="2036"/>
    </row>
    <row r="901101" spans="94:94" x14ac:dyDescent="0.25">
      <c r="CP901101" s="2014"/>
    </row>
    <row r="901125" spans="94:94" x14ac:dyDescent="0.25">
      <c r="CP901125" s="2036"/>
    </row>
    <row r="901126" spans="94:94" x14ac:dyDescent="0.25">
      <c r="CP901126" s="2014"/>
    </row>
    <row r="901150" spans="94:94" x14ac:dyDescent="0.25">
      <c r="CP901150" s="2036"/>
    </row>
    <row r="901151" spans="94:94" x14ac:dyDescent="0.25">
      <c r="CP901151" s="2014"/>
    </row>
    <row r="901175" spans="94:94" x14ac:dyDescent="0.25">
      <c r="CP901175" s="2036"/>
    </row>
    <row r="901176" spans="94:94" x14ac:dyDescent="0.25">
      <c r="CP901176" s="2014"/>
    </row>
    <row r="901200" spans="94:94" x14ac:dyDescent="0.25">
      <c r="CP901200" s="2036"/>
    </row>
    <row r="901201" spans="94:94" x14ac:dyDescent="0.25">
      <c r="CP901201" s="2014"/>
    </row>
    <row r="901225" spans="94:94" x14ac:dyDescent="0.25">
      <c r="CP901225" s="2036"/>
    </row>
    <row r="901226" spans="94:94" x14ac:dyDescent="0.25">
      <c r="CP901226" s="2014"/>
    </row>
    <row r="901250" spans="94:94" x14ac:dyDescent="0.25">
      <c r="CP901250" s="2036"/>
    </row>
    <row r="901251" spans="94:94" x14ac:dyDescent="0.25">
      <c r="CP901251" s="2014"/>
    </row>
    <row r="901275" spans="94:94" x14ac:dyDescent="0.25">
      <c r="CP901275" s="2036"/>
    </row>
    <row r="901276" spans="94:94" x14ac:dyDescent="0.25">
      <c r="CP901276" s="2014"/>
    </row>
    <row r="901300" spans="94:94" x14ac:dyDescent="0.25">
      <c r="CP901300" s="2036"/>
    </row>
    <row r="901301" spans="94:94" x14ac:dyDescent="0.25">
      <c r="CP901301" s="2014"/>
    </row>
    <row r="901325" spans="94:94" x14ac:dyDescent="0.25">
      <c r="CP901325" s="2036"/>
    </row>
    <row r="901326" spans="94:94" x14ac:dyDescent="0.25">
      <c r="CP901326" s="2014"/>
    </row>
    <row r="901350" spans="94:94" x14ac:dyDescent="0.25">
      <c r="CP901350" s="2036"/>
    </row>
    <row r="901351" spans="94:94" x14ac:dyDescent="0.25">
      <c r="CP901351" s="2014"/>
    </row>
    <row r="901375" spans="94:94" x14ac:dyDescent="0.25">
      <c r="CP901375" s="2036"/>
    </row>
    <row r="901376" spans="94:94" x14ac:dyDescent="0.25">
      <c r="CP901376" s="2014"/>
    </row>
    <row r="901400" spans="94:94" x14ac:dyDescent="0.25">
      <c r="CP901400" s="2036"/>
    </row>
    <row r="901401" spans="94:94" x14ac:dyDescent="0.25">
      <c r="CP901401" s="2014"/>
    </row>
    <row r="901425" spans="94:94" x14ac:dyDescent="0.25">
      <c r="CP901425" s="2036"/>
    </row>
    <row r="901426" spans="94:94" x14ac:dyDescent="0.25">
      <c r="CP901426" s="2014"/>
    </row>
    <row r="901450" spans="94:94" x14ac:dyDescent="0.25">
      <c r="CP901450" s="2036"/>
    </row>
    <row r="901451" spans="94:94" x14ac:dyDescent="0.25">
      <c r="CP901451" s="2014"/>
    </row>
    <row r="901475" spans="94:94" x14ac:dyDescent="0.25">
      <c r="CP901475" s="2036"/>
    </row>
    <row r="901476" spans="94:94" x14ac:dyDescent="0.25">
      <c r="CP901476" s="2014"/>
    </row>
    <row r="901500" spans="94:94" x14ac:dyDescent="0.25">
      <c r="CP901500" s="2036"/>
    </row>
    <row r="901501" spans="94:94" x14ac:dyDescent="0.25">
      <c r="CP901501" s="2014"/>
    </row>
    <row r="901525" spans="94:94" x14ac:dyDescent="0.25">
      <c r="CP901525" s="2036"/>
    </row>
    <row r="901526" spans="94:94" x14ac:dyDescent="0.25">
      <c r="CP901526" s="2014"/>
    </row>
    <row r="901550" spans="94:94" x14ac:dyDescent="0.25">
      <c r="CP901550" s="2036"/>
    </row>
    <row r="901551" spans="94:94" x14ac:dyDescent="0.25">
      <c r="CP901551" s="2014"/>
    </row>
    <row r="901575" spans="94:94" x14ac:dyDescent="0.25">
      <c r="CP901575" s="2036"/>
    </row>
    <row r="901576" spans="94:94" x14ac:dyDescent="0.25">
      <c r="CP901576" s="2014"/>
    </row>
    <row r="901600" spans="94:94" x14ac:dyDescent="0.25">
      <c r="CP901600" s="2036"/>
    </row>
    <row r="901601" spans="94:94" x14ac:dyDescent="0.25">
      <c r="CP901601" s="2014"/>
    </row>
    <row r="901625" spans="94:94" x14ac:dyDescent="0.25">
      <c r="CP901625" s="2036"/>
    </row>
    <row r="901626" spans="94:94" x14ac:dyDescent="0.25">
      <c r="CP901626" s="2014"/>
    </row>
    <row r="901650" spans="94:94" x14ac:dyDescent="0.25">
      <c r="CP901650" s="2036"/>
    </row>
    <row r="901651" spans="94:94" x14ac:dyDescent="0.25">
      <c r="CP901651" s="2014"/>
    </row>
    <row r="901675" spans="94:94" x14ac:dyDescent="0.25">
      <c r="CP901675" s="2036"/>
    </row>
    <row r="901676" spans="94:94" x14ac:dyDescent="0.25">
      <c r="CP901676" s="2014"/>
    </row>
    <row r="901700" spans="94:94" x14ac:dyDescent="0.25">
      <c r="CP901700" s="2036"/>
    </row>
    <row r="901701" spans="94:94" x14ac:dyDescent="0.25">
      <c r="CP901701" s="2014"/>
    </row>
    <row r="901725" spans="94:94" x14ac:dyDescent="0.25">
      <c r="CP901725" s="2036"/>
    </row>
    <row r="901726" spans="94:94" x14ac:dyDescent="0.25">
      <c r="CP901726" s="2014"/>
    </row>
    <row r="901750" spans="94:94" x14ac:dyDescent="0.25">
      <c r="CP901750" s="2036"/>
    </row>
    <row r="901751" spans="94:94" x14ac:dyDescent="0.25">
      <c r="CP901751" s="2014"/>
    </row>
    <row r="901775" spans="94:94" x14ac:dyDescent="0.25">
      <c r="CP901775" s="2036"/>
    </row>
    <row r="901776" spans="94:94" x14ac:dyDescent="0.25">
      <c r="CP901776" s="2014"/>
    </row>
    <row r="901800" spans="94:94" x14ac:dyDescent="0.25">
      <c r="CP901800" s="2036"/>
    </row>
    <row r="901801" spans="94:94" x14ac:dyDescent="0.25">
      <c r="CP901801" s="2014"/>
    </row>
    <row r="901825" spans="94:94" x14ac:dyDescent="0.25">
      <c r="CP901825" s="2036"/>
    </row>
    <row r="901826" spans="94:94" x14ac:dyDescent="0.25">
      <c r="CP901826" s="2014"/>
    </row>
    <row r="901850" spans="94:94" x14ac:dyDescent="0.25">
      <c r="CP901850" s="2036"/>
    </row>
    <row r="901851" spans="94:94" x14ac:dyDescent="0.25">
      <c r="CP901851" s="2014"/>
    </row>
    <row r="901875" spans="94:94" x14ac:dyDescent="0.25">
      <c r="CP901875" s="2036"/>
    </row>
    <row r="901876" spans="94:94" x14ac:dyDescent="0.25">
      <c r="CP901876" s="2014"/>
    </row>
    <row r="901900" spans="94:94" x14ac:dyDescent="0.25">
      <c r="CP901900" s="2036"/>
    </row>
    <row r="901901" spans="94:94" x14ac:dyDescent="0.25">
      <c r="CP901901" s="2014"/>
    </row>
    <row r="901925" spans="94:94" x14ac:dyDescent="0.25">
      <c r="CP901925" s="2036"/>
    </row>
    <row r="901926" spans="94:94" x14ac:dyDescent="0.25">
      <c r="CP901926" s="2014"/>
    </row>
    <row r="901950" spans="94:94" x14ac:dyDescent="0.25">
      <c r="CP901950" s="2036"/>
    </row>
    <row r="901951" spans="94:94" x14ac:dyDescent="0.25">
      <c r="CP901951" s="2014"/>
    </row>
    <row r="901975" spans="94:94" x14ac:dyDescent="0.25">
      <c r="CP901975" s="2036"/>
    </row>
    <row r="901976" spans="94:94" x14ac:dyDescent="0.25">
      <c r="CP901976" s="2014"/>
    </row>
    <row r="902000" spans="94:94" x14ac:dyDescent="0.25">
      <c r="CP902000" s="2036"/>
    </row>
    <row r="902001" spans="94:94" x14ac:dyDescent="0.25">
      <c r="CP902001" s="2014"/>
    </row>
    <row r="902025" spans="94:94" x14ac:dyDescent="0.25">
      <c r="CP902025" s="2036"/>
    </row>
    <row r="902026" spans="94:94" x14ac:dyDescent="0.25">
      <c r="CP902026" s="2014"/>
    </row>
    <row r="902050" spans="94:94" x14ac:dyDescent="0.25">
      <c r="CP902050" s="2036"/>
    </row>
    <row r="902051" spans="94:94" x14ac:dyDescent="0.25">
      <c r="CP902051" s="2014"/>
    </row>
    <row r="902075" spans="94:94" x14ac:dyDescent="0.25">
      <c r="CP902075" s="2036"/>
    </row>
    <row r="902076" spans="94:94" x14ac:dyDescent="0.25">
      <c r="CP902076" s="2014"/>
    </row>
    <row r="902100" spans="94:94" x14ac:dyDescent="0.25">
      <c r="CP902100" s="2036"/>
    </row>
    <row r="902101" spans="94:94" x14ac:dyDescent="0.25">
      <c r="CP902101" s="2014"/>
    </row>
    <row r="902125" spans="94:94" x14ac:dyDescent="0.25">
      <c r="CP902125" s="2036"/>
    </row>
    <row r="902126" spans="94:94" x14ac:dyDescent="0.25">
      <c r="CP902126" s="2014"/>
    </row>
    <row r="902150" spans="94:94" x14ac:dyDescent="0.25">
      <c r="CP902150" s="2036"/>
    </row>
    <row r="902151" spans="94:94" x14ac:dyDescent="0.25">
      <c r="CP902151" s="2014"/>
    </row>
    <row r="902175" spans="94:94" x14ac:dyDescent="0.25">
      <c r="CP902175" s="2036"/>
    </row>
    <row r="902176" spans="94:94" x14ac:dyDescent="0.25">
      <c r="CP902176" s="2014"/>
    </row>
    <row r="902200" spans="94:94" x14ac:dyDescent="0.25">
      <c r="CP902200" s="2036"/>
    </row>
    <row r="902201" spans="94:94" x14ac:dyDescent="0.25">
      <c r="CP902201" s="2014"/>
    </row>
    <row r="902225" spans="94:94" x14ac:dyDescent="0.25">
      <c r="CP902225" s="2036"/>
    </row>
    <row r="902226" spans="94:94" x14ac:dyDescent="0.25">
      <c r="CP902226" s="2014"/>
    </row>
    <row r="902250" spans="94:94" x14ac:dyDescent="0.25">
      <c r="CP902250" s="2036"/>
    </row>
    <row r="902251" spans="94:94" x14ac:dyDescent="0.25">
      <c r="CP902251" s="2014"/>
    </row>
    <row r="902275" spans="94:94" x14ac:dyDescent="0.25">
      <c r="CP902275" s="2036"/>
    </row>
    <row r="902276" spans="94:94" x14ac:dyDescent="0.25">
      <c r="CP902276" s="2014"/>
    </row>
    <row r="902300" spans="94:94" x14ac:dyDescent="0.25">
      <c r="CP902300" s="2036"/>
    </row>
    <row r="902301" spans="94:94" x14ac:dyDescent="0.25">
      <c r="CP902301" s="2014"/>
    </row>
    <row r="902325" spans="94:94" x14ac:dyDescent="0.25">
      <c r="CP902325" s="2036"/>
    </row>
    <row r="902326" spans="94:94" x14ac:dyDescent="0.25">
      <c r="CP902326" s="2014"/>
    </row>
    <row r="902350" spans="94:94" x14ac:dyDescent="0.25">
      <c r="CP902350" s="2036"/>
    </row>
    <row r="902351" spans="94:94" x14ac:dyDescent="0.25">
      <c r="CP902351" s="2014"/>
    </row>
    <row r="902375" spans="94:94" x14ac:dyDescent="0.25">
      <c r="CP902375" s="2036"/>
    </row>
    <row r="902376" spans="94:94" x14ac:dyDescent="0.25">
      <c r="CP902376" s="2014"/>
    </row>
    <row r="902400" spans="94:94" x14ac:dyDescent="0.25">
      <c r="CP902400" s="2036"/>
    </row>
    <row r="902401" spans="94:94" x14ac:dyDescent="0.25">
      <c r="CP902401" s="2014"/>
    </row>
    <row r="902425" spans="94:94" x14ac:dyDescent="0.25">
      <c r="CP902425" s="2036"/>
    </row>
    <row r="902426" spans="94:94" x14ac:dyDescent="0.25">
      <c r="CP902426" s="2014"/>
    </row>
    <row r="902450" spans="94:94" x14ac:dyDescent="0.25">
      <c r="CP902450" s="2036"/>
    </row>
    <row r="902451" spans="94:94" x14ac:dyDescent="0.25">
      <c r="CP902451" s="2014"/>
    </row>
    <row r="902475" spans="94:94" x14ac:dyDescent="0.25">
      <c r="CP902475" s="2036"/>
    </row>
    <row r="902476" spans="94:94" x14ac:dyDescent="0.25">
      <c r="CP902476" s="2014"/>
    </row>
    <row r="902500" spans="94:94" x14ac:dyDescent="0.25">
      <c r="CP902500" s="2036"/>
    </row>
    <row r="902501" spans="94:94" x14ac:dyDescent="0.25">
      <c r="CP902501" s="2014"/>
    </row>
    <row r="902525" spans="94:94" x14ac:dyDescent="0.25">
      <c r="CP902525" s="2036"/>
    </row>
    <row r="902526" spans="94:94" x14ac:dyDescent="0.25">
      <c r="CP902526" s="2014"/>
    </row>
    <row r="902550" spans="94:94" x14ac:dyDescent="0.25">
      <c r="CP902550" s="2036"/>
    </row>
    <row r="902551" spans="94:94" x14ac:dyDescent="0.25">
      <c r="CP902551" s="2014"/>
    </row>
    <row r="902575" spans="94:94" x14ac:dyDescent="0.25">
      <c r="CP902575" s="2036"/>
    </row>
    <row r="902576" spans="94:94" x14ac:dyDescent="0.25">
      <c r="CP902576" s="2014"/>
    </row>
    <row r="902600" spans="94:94" x14ac:dyDescent="0.25">
      <c r="CP902600" s="2036"/>
    </row>
    <row r="902601" spans="94:94" x14ac:dyDescent="0.25">
      <c r="CP902601" s="2014"/>
    </row>
    <row r="902625" spans="94:94" x14ac:dyDescent="0.25">
      <c r="CP902625" s="2036"/>
    </row>
    <row r="902626" spans="94:94" x14ac:dyDescent="0.25">
      <c r="CP902626" s="2014"/>
    </row>
    <row r="902650" spans="94:94" x14ac:dyDescent="0.25">
      <c r="CP902650" s="2036"/>
    </row>
    <row r="902651" spans="94:94" x14ac:dyDescent="0.25">
      <c r="CP902651" s="2014"/>
    </row>
    <row r="902675" spans="94:94" x14ac:dyDescent="0.25">
      <c r="CP902675" s="2036"/>
    </row>
    <row r="902676" spans="94:94" x14ac:dyDescent="0.25">
      <c r="CP902676" s="2014"/>
    </row>
    <row r="902700" spans="94:94" x14ac:dyDescent="0.25">
      <c r="CP902700" s="2036"/>
    </row>
    <row r="902701" spans="94:94" x14ac:dyDescent="0.25">
      <c r="CP902701" s="2014"/>
    </row>
    <row r="902725" spans="94:94" x14ac:dyDescent="0.25">
      <c r="CP902725" s="2036"/>
    </row>
    <row r="902726" spans="94:94" x14ac:dyDescent="0.25">
      <c r="CP902726" s="2014"/>
    </row>
    <row r="902750" spans="94:94" x14ac:dyDescent="0.25">
      <c r="CP902750" s="2036"/>
    </row>
    <row r="902751" spans="94:94" x14ac:dyDescent="0.25">
      <c r="CP902751" s="2014"/>
    </row>
    <row r="902775" spans="94:94" x14ac:dyDescent="0.25">
      <c r="CP902775" s="2036"/>
    </row>
    <row r="902776" spans="94:94" x14ac:dyDescent="0.25">
      <c r="CP902776" s="2014"/>
    </row>
    <row r="902800" spans="94:94" x14ac:dyDescent="0.25">
      <c r="CP902800" s="2036"/>
    </row>
    <row r="902801" spans="94:94" x14ac:dyDescent="0.25">
      <c r="CP902801" s="2014"/>
    </row>
    <row r="902825" spans="94:94" x14ac:dyDescent="0.25">
      <c r="CP902825" s="2036"/>
    </row>
    <row r="902826" spans="94:94" x14ac:dyDescent="0.25">
      <c r="CP902826" s="2014"/>
    </row>
    <row r="902850" spans="94:94" x14ac:dyDescent="0.25">
      <c r="CP902850" s="2036"/>
    </row>
    <row r="902851" spans="94:94" x14ac:dyDescent="0.25">
      <c r="CP902851" s="2014"/>
    </row>
    <row r="902875" spans="94:94" x14ac:dyDescent="0.25">
      <c r="CP902875" s="2036"/>
    </row>
    <row r="902876" spans="94:94" x14ac:dyDescent="0.25">
      <c r="CP902876" s="2014"/>
    </row>
    <row r="902900" spans="94:94" x14ac:dyDescent="0.25">
      <c r="CP902900" s="2036"/>
    </row>
    <row r="902901" spans="94:94" x14ac:dyDescent="0.25">
      <c r="CP902901" s="2014"/>
    </row>
    <row r="902925" spans="94:94" x14ac:dyDescent="0.25">
      <c r="CP902925" s="2036"/>
    </row>
    <row r="902926" spans="94:94" x14ac:dyDescent="0.25">
      <c r="CP902926" s="2014"/>
    </row>
    <row r="902950" spans="94:94" x14ac:dyDescent="0.25">
      <c r="CP902950" s="2036"/>
    </row>
    <row r="902951" spans="94:94" x14ac:dyDescent="0.25">
      <c r="CP902951" s="2014"/>
    </row>
    <row r="902975" spans="94:94" x14ac:dyDescent="0.25">
      <c r="CP902975" s="2036"/>
    </row>
    <row r="902976" spans="94:94" x14ac:dyDescent="0.25">
      <c r="CP902976" s="2014"/>
    </row>
    <row r="903000" spans="94:94" x14ac:dyDescent="0.25">
      <c r="CP903000" s="2036"/>
    </row>
    <row r="903001" spans="94:94" x14ac:dyDescent="0.25">
      <c r="CP903001" s="2014"/>
    </row>
    <row r="903025" spans="94:94" x14ac:dyDescent="0.25">
      <c r="CP903025" s="2036"/>
    </row>
    <row r="903026" spans="94:94" x14ac:dyDescent="0.25">
      <c r="CP903026" s="2014"/>
    </row>
    <row r="903050" spans="94:94" x14ac:dyDescent="0.25">
      <c r="CP903050" s="2036"/>
    </row>
    <row r="903051" spans="94:94" x14ac:dyDescent="0.25">
      <c r="CP903051" s="2014"/>
    </row>
    <row r="903075" spans="94:94" x14ac:dyDescent="0.25">
      <c r="CP903075" s="2036"/>
    </row>
    <row r="903076" spans="94:94" x14ac:dyDescent="0.25">
      <c r="CP903076" s="2014"/>
    </row>
    <row r="903100" spans="94:94" x14ac:dyDescent="0.25">
      <c r="CP903100" s="2036"/>
    </row>
    <row r="903101" spans="94:94" x14ac:dyDescent="0.25">
      <c r="CP903101" s="2014"/>
    </row>
    <row r="903125" spans="94:94" x14ac:dyDescent="0.25">
      <c r="CP903125" s="2036"/>
    </row>
    <row r="903126" spans="94:94" x14ac:dyDescent="0.25">
      <c r="CP903126" s="2014"/>
    </row>
    <row r="903150" spans="94:94" x14ac:dyDescent="0.25">
      <c r="CP903150" s="2036"/>
    </row>
    <row r="903151" spans="94:94" x14ac:dyDescent="0.25">
      <c r="CP903151" s="2014"/>
    </row>
    <row r="903175" spans="94:94" x14ac:dyDescent="0.25">
      <c r="CP903175" s="2036"/>
    </row>
    <row r="903176" spans="94:94" x14ac:dyDescent="0.25">
      <c r="CP903176" s="2014"/>
    </row>
    <row r="903200" spans="94:94" x14ac:dyDescent="0.25">
      <c r="CP903200" s="2036"/>
    </row>
    <row r="903201" spans="94:94" x14ac:dyDescent="0.25">
      <c r="CP903201" s="2014"/>
    </row>
    <row r="903225" spans="94:94" x14ac:dyDescent="0.25">
      <c r="CP903225" s="2036"/>
    </row>
    <row r="903226" spans="94:94" x14ac:dyDescent="0.25">
      <c r="CP903226" s="2014"/>
    </row>
    <row r="903250" spans="94:94" x14ac:dyDescent="0.25">
      <c r="CP903250" s="2036"/>
    </row>
    <row r="903251" spans="94:94" x14ac:dyDescent="0.25">
      <c r="CP903251" s="2014"/>
    </row>
    <row r="903275" spans="94:94" x14ac:dyDescent="0.25">
      <c r="CP903275" s="2036"/>
    </row>
    <row r="903276" spans="94:94" x14ac:dyDescent="0.25">
      <c r="CP903276" s="2014"/>
    </row>
    <row r="903300" spans="94:94" x14ac:dyDescent="0.25">
      <c r="CP903300" s="2036"/>
    </row>
    <row r="903301" spans="94:94" x14ac:dyDescent="0.25">
      <c r="CP903301" s="2014"/>
    </row>
    <row r="903325" spans="94:94" x14ac:dyDescent="0.25">
      <c r="CP903325" s="2036"/>
    </row>
    <row r="903326" spans="94:94" x14ac:dyDescent="0.25">
      <c r="CP903326" s="2014"/>
    </row>
    <row r="903350" spans="94:94" x14ac:dyDescent="0.25">
      <c r="CP903350" s="2036"/>
    </row>
    <row r="903351" spans="94:94" x14ac:dyDescent="0.25">
      <c r="CP903351" s="2014"/>
    </row>
    <row r="903375" spans="94:94" x14ac:dyDescent="0.25">
      <c r="CP903375" s="2036"/>
    </row>
    <row r="903376" spans="94:94" x14ac:dyDescent="0.25">
      <c r="CP903376" s="2014"/>
    </row>
    <row r="903400" spans="94:94" x14ac:dyDescent="0.25">
      <c r="CP903400" s="2036"/>
    </row>
    <row r="903401" spans="94:94" x14ac:dyDescent="0.25">
      <c r="CP903401" s="2014"/>
    </row>
    <row r="903425" spans="94:94" x14ac:dyDescent="0.25">
      <c r="CP903425" s="2036"/>
    </row>
    <row r="903426" spans="94:94" x14ac:dyDescent="0.25">
      <c r="CP903426" s="2014"/>
    </row>
    <row r="903450" spans="94:94" x14ac:dyDescent="0.25">
      <c r="CP903450" s="2036"/>
    </row>
    <row r="903451" spans="94:94" x14ac:dyDescent="0.25">
      <c r="CP903451" s="2014"/>
    </row>
    <row r="903475" spans="94:94" x14ac:dyDescent="0.25">
      <c r="CP903475" s="2036"/>
    </row>
    <row r="903476" spans="94:94" x14ac:dyDescent="0.25">
      <c r="CP903476" s="2014"/>
    </row>
    <row r="903500" spans="94:94" x14ac:dyDescent="0.25">
      <c r="CP903500" s="2036"/>
    </row>
    <row r="903501" spans="94:94" x14ac:dyDescent="0.25">
      <c r="CP903501" s="2014"/>
    </row>
    <row r="903525" spans="94:94" x14ac:dyDescent="0.25">
      <c r="CP903525" s="2036"/>
    </row>
    <row r="903526" spans="94:94" x14ac:dyDescent="0.25">
      <c r="CP903526" s="2014"/>
    </row>
    <row r="903550" spans="94:94" x14ac:dyDescent="0.25">
      <c r="CP903550" s="2036"/>
    </row>
    <row r="903551" spans="94:94" x14ac:dyDescent="0.25">
      <c r="CP903551" s="2014"/>
    </row>
    <row r="903575" spans="94:94" x14ac:dyDescent="0.25">
      <c r="CP903575" s="2036"/>
    </row>
    <row r="903576" spans="94:94" x14ac:dyDescent="0.25">
      <c r="CP903576" s="2014"/>
    </row>
    <row r="903600" spans="94:94" x14ac:dyDescent="0.25">
      <c r="CP903600" s="2036"/>
    </row>
    <row r="903601" spans="94:94" x14ac:dyDescent="0.25">
      <c r="CP903601" s="2014"/>
    </row>
    <row r="903625" spans="94:94" x14ac:dyDescent="0.25">
      <c r="CP903625" s="2036"/>
    </row>
    <row r="903626" spans="94:94" x14ac:dyDescent="0.25">
      <c r="CP903626" s="2014"/>
    </row>
    <row r="903650" spans="94:94" x14ac:dyDescent="0.25">
      <c r="CP903650" s="2036"/>
    </row>
    <row r="903651" spans="94:94" x14ac:dyDescent="0.25">
      <c r="CP903651" s="2014"/>
    </row>
    <row r="903675" spans="94:94" x14ac:dyDescent="0.25">
      <c r="CP903675" s="2036"/>
    </row>
    <row r="903676" spans="94:94" x14ac:dyDescent="0.25">
      <c r="CP903676" s="2014"/>
    </row>
    <row r="903700" spans="94:94" x14ac:dyDescent="0.25">
      <c r="CP903700" s="2036"/>
    </row>
    <row r="903701" spans="94:94" x14ac:dyDescent="0.25">
      <c r="CP903701" s="2014"/>
    </row>
    <row r="903725" spans="94:94" x14ac:dyDescent="0.25">
      <c r="CP903725" s="2036"/>
    </row>
    <row r="903726" spans="94:94" x14ac:dyDescent="0.25">
      <c r="CP903726" s="2014"/>
    </row>
    <row r="903750" spans="94:94" x14ac:dyDescent="0.25">
      <c r="CP903750" s="2036"/>
    </row>
    <row r="903751" spans="94:94" x14ac:dyDescent="0.25">
      <c r="CP903751" s="2014"/>
    </row>
    <row r="903775" spans="94:94" x14ac:dyDescent="0.25">
      <c r="CP903775" s="2036"/>
    </row>
    <row r="903776" spans="94:94" x14ac:dyDescent="0.25">
      <c r="CP903776" s="2014"/>
    </row>
    <row r="903800" spans="94:94" x14ac:dyDescent="0.25">
      <c r="CP903800" s="2036"/>
    </row>
    <row r="903801" spans="94:94" x14ac:dyDescent="0.25">
      <c r="CP903801" s="2014"/>
    </row>
    <row r="903825" spans="94:94" x14ac:dyDescent="0.25">
      <c r="CP903825" s="2036"/>
    </row>
    <row r="903826" spans="94:94" x14ac:dyDescent="0.25">
      <c r="CP903826" s="2014"/>
    </row>
    <row r="903850" spans="94:94" x14ac:dyDescent="0.25">
      <c r="CP903850" s="2036"/>
    </row>
    <row r="903851" spans="94:94" x14ac:dyDescent="0.25">
      <c r="CP903851" s="2014"/>
    </row>
    <row r="903875" spans="94:94" x14ac:dyDescent="0.25">
      <c r="CP903875" s="2036"/>
    </row>
    <row r="903876" spans="94:94" x14ac:dyDescent="0.25">
      <c r="CP903876" s="2014"/>
    </row>
    <row r="903900" spans="94:94" x14ac:dyDescent="0.25">
      <c r="CP903900" s="2036"/>
    </row>
    <row r="903901" spans="94:94" x14ac:dyDescent="0.25">
      <c r="CP903901" s="2014"/>
    </row>
    <row r="903925" spans="94:94" x14ac:dyDescent="0.25">
      <c r="CP903925" s="2036"/>
    </row>
    <row r="903926" spans="94:94" x14ac:dyDescent="0.25">
      <c r="CP903926" s="2014"/>
    </row>
    <row r="903950" spans="94:94" x14ac:dyDescent="0.25">
      <c r="CP903950" s="2036"/>
    </row>
    <row r="903951" spans="94:94" x14ac:dyDescent="0.25">
      <c r="CP903951" s="2014"/>
    </row>
    <row r="903975" spans="94:94" x14ac:dyDescent="0.25">
      <c r="CP903975" s="2036"/>
    </row>
    <row r="903976" spans="94:94" x14ac:dyDescent="0.25">
      <c r="CP903976" s="2014"/>
    </row>
    <row r="904000" spans="94:94" x14ac:dyDescent="0.25">
      <c r="CP904000" s="2036"/>
    </row>
    <row r="904001" spans="94:94" x14ac:dyDescent="0.25">
      <c r="CP904001" s="2014"/>
    </row>
    <row r="904025" spans="94:94" x14ac:dyDescent="0.25">
      <c r="CP904025" s="2036"/>
    </row>
    <row r="904026" spans="94:94" x14ac:dyDescent="0.25">
      <c r="CP904026" s="2014"/>
    </row>
    <row r="904050" spans="94:94" x14ac:dyDescent="0.25">
      <c r="CP904050" s="2036"/>
    </row>
    <row r="904051" spans="94:94" x14ac:dyDescent="0.25">
      <c r="CP904051" s="2014"/>
    </row>
    <row r="904075" spans="94:94" x14ac:dyDescent="0.25">
      <c r="CP904075" s="2036"/>
    </row>
    <row r="904076" spans="94:94" x14ac:dyDescent="0.25">
      <c r="CP904076" s="2014"/>
    </row>
    <row r="904100" spans="94:94" x14ac:dyDescent="0.25">
      <c r="CP904100" s="2036"/>
    </row>
    <row r="904101" spans="94:94" x14ac:dyDescent="0.25">
      <c r="CP904101" s="2014"/>
    </row>
    <row r="904125" spans="94:94" x14ac:dyDescent="0.25">
      <c r="CP904125" s="2036"/>
    </row>
    <row r="904126" spans="94:94" x14ac:dyDescent="0.25">
      <c r="CP904126" s="2014"/>
    </row>
    <row r="904150" spans="94:94" x14ac:dyDescent="0.25">
      <c r="CP904150" s="2036"/>
    </row>
    <row r="904151" spans="94:94" x14ac:dyDescent="0.25">
      <c r="CP904151" s="2014"/>
    </row>
    <row r="904175" spans="94:94" x14ac:dyDescent="0.25">
      <c r="CP904175" s="2036"/>
    </row>
    <row r="904176" spans="94:94" x14ac:dyDescent="0.25">
      <c r="CP904176" s="2014"/>
    </row>
    <row r="904200" spans="94:94" x14ac:dyDescent="0.25">
      <c r="CP904200" s="2036"/>
    </row>
    <row r="904201" spans="94:94" x14ac:dyDescent="0.25">
      <c r="CP904201" s="2014"/>
    </row>
    <row r="904225" spans="94:94" x14ac:dyDescent="0.25">
      <c r="CP904225" s="2036"/>
    </row>
    <row r="904226" spans="94:94" x14ac:dyDescent="0.25">
      <c r="CP904226" s="2014"/>
    </row>
    <row r="904250" spans="94:94" x14ac:dyDescent="0.25">
      <c r="CP904250" s="2036"/>
    </row>
    <row r="904251" spans="94:94" x14ac:dyDescent="0.25">
      <c r="CP904251" s="2014"/>
    </row>
    <row r="904275" spans="94:94" x14ac:dyDescent="0.25">
      <c r="CP904275" s="2036"/>
    </row>
    <row r="904276" spans="94:94" x14ac:dyDescent="0.25">
      <c r="CP904276" s="2014"/>
    </row>
    <row r="904300" spans="94:94" x14ac:dyDescent="0.25">
      <c r="CP904300" s="2036"/>
    </row>
    <row r="904301" spans="94:94" x14ac:dyDescent="0.25">
      <c r="CP904301" s="2014"/>
    </row>
    <row r="904325" spans="94:94" x14ac:dyDescent="0.25">
      <c r="CP904325" s="2036"/>
    </row>
    <row r="904326" spans="94:94" x14ac:dyDescent="0.25">
      <c r="CP904326" s="2014"/>
    </row>
    <row r="904350" spans="94:94" x14ac:dyDescent="0.25">
      <c r="CP904350" s="2036"/>
    </row>
    <row r="904351" spans="94:94" x14ac:dyDescent="0.25">
      <c r="CP904351" s="2014"/>
    </row>
    <row r="904375" spans="94:94" x14ac:dyDescent="0.25">
      <c r="CP904375" s="2036"/>
    </row>
    <row r="904376" spans="94:94" x14ac:dyDescent="0.25">
      <c r="CP904376" s="2014"/>
    </row>
    <row r="904400" spans="94:94" x14ac:dyDescent="0.25">
      <c r="CP904400" s="2036"/>
    </row>
    <row r="904401" spans="94:94" x14ac:dyDescent="0.25">
      <c r="CP904401" s="2014"/>
    </row>
    <row r="904425" spans="94:94" x14ac:dyDescent="0.25">
      <c r="CP904425" s="2036"/>
    </row>
    <row r="904426" spans="94:94" x14ac:dyDescent="0.25">
      <c r="CP904426" s="2014"/>
    </row>
    <row r="904450" spans="94:94" x14ac:dyDescent="0.25">
      <c r="CP904450" s="2036"/>
    </row>
    <row r="904451" spans="94:94" x14ac:dyDescent="0.25">
      <c r="CP904451" s="2014"/>
    </row>
    <row r="904475" spans="94:94" x14ac:dyDescent="0.25">
      <c r="CP904475" s="2036"/>
    </row>
    <row r="904476" spans="94:94" x14ac:dyDescent="0.25">
      <c r="CP904476" s="2014"/>
    </row>
    <row r="904500" spans="94:94" x14ac:dyDescent="0.25">
      <c r="CP904500" s="2036"/>
    </row>
    <row r="904501" spans="94:94" x14ac:dyDescent="0.25">
      <c r="CP904501" s="2014"/>
    </row>
    <row r="904525" spans="94:94" x14ac:dyDescent="0.25">
      <c r="CP904525" s="2036"/>
    </row>
    <row r="904526" spans="94:94" x14ac:dyDescent="0.25">
      <c r="CP904526" s="2014"/>
    </row>
    <row r="904550" spans="94:94" x14ac:dyDescent="0.25">
      <c r="CP904550" s="2036"/>
    </row>
    <row r="904551" spans="94:94" x14ac:dyDescent="0.25">
      <c r="CP904551" s="2014"/>
    </row>
    <row r="904575" spans="94:94" x14ac:dyDescent="0.25">
      <c r="CP904575" s="2036"/>
    </row>
    <row r="904576" spans="94:94" x14ac:dyDescent="0.25">
      <c r="CP904576" s="2014"/>
    </row>
    <row r="904600" spans="94:94" x14ac:dyDescent="0.25">
      <c r="CP904600" s="2036"/>
    </row>
    <row r="904601" spans="94:94" x14ac:dyDescent="0.25">
      <c r="CP904601" s="2014"/>
    </row>
    <row r="904625" spans="94:94" x14ac:dyDescent="0.25">
      <c r="CP904625" s="2036"/>
    </row>
    <row r="904626" spans="94:94" x14ac:dyDescent="0.25">
      <c r="CP904626" s="2014"/>
    </row>
    <row r="904650" spans="94:94" x14ac:dyDescent="0.25">
      <c r="CP904650" s="2036"/>
    </row>
    <row r="904651" spans="94:94" x14ac:dyDescent="0.25">
      <c r="CP904651" s="2014"/>
    </row>
    <row r="904675" spans="94:94" x14ac:dyDescent="0.25">
      <c r="CP904675" s="2036"/>
    </row>
    <row r="904676" spans="94:94" x14ac:dyDescent="0.25">
      <c r="CP904676" s="2014"/>
    </row>
    <row r="904700" spans="94:94" x14ac:dyDescent="0.25">
      <c r="CP904700" s="2036"/>
    </row>
    <row r="904701" spans="94:94" x14ac:dyDescent="0.25">
      <c r="CP904701" s="2014"/>
    </row>
    <row r="904725" spans="94:94" x14ac:dyDescent="0.25">
      <c r="CP904725" s="2036"/>
    </row>
    <row r="904726" spans="94:94" x14ac:dyDescent="0.25">
      <c r="CP904726" s="2014"/>
    </row>
    <row r="904750" spans="94:94" x14ac:dyDescent="0.25">
      <c r="CP904750" s="2036"/>
    </row>
    <row r="904751" spans="94:94" x14ac:dyDescent="0.25">
      <c r="CP904751" s="2014"/>
    </row>
    <row r="904775" spans="94:94" x14ac:dyDescent="0.25">
      <c r="CP904775" s="2036"/>
    </row>
    <row r="904776" spans="94:94" x14ac:dyDescent="0.25">
      <c r="CP904776" s="2014"/>
    </row>
    <row r="904800" spans="94:94" x14ac:dyDescent="0.25">
      <c r="CP904800" s="2036"/>
    </row>
    <row r="904801" spans="94:94" x14ac:dyDescent="0.25">
      <c r="CP904801" s="2014"/>
    </row>
    <row r="904825" spans="94:94" x14ac:dyDescent="0.25">
      <c r="CP904825" s="2036"/>
    </row>
    <row r="904826" spans="94:94" x14ac:dyDescent="0.25">
      <c r="CP904826" s="2014"/>
    </row>
    <row r="904850" spans="94:94" x14ac:dyDescent="0.25">
      <c r="CP904850" s="2036"/>
    </row>
    <row r="904851" spans="94:94" x14ac:dyDescent="0.25">
      <c r="CP904851" s="2014"/>
    </row>
    <row r="904875" spans="94:94" x14ac:dyDescent="0.25">
      <c r="CP904875" s="2036"/>
    </row>
    <row r="904876" spans="94:94" x14ac:dyDescent="0.25">
      <c r="CP904876" s="2014"/>
    </row>
    <row r="904900" spans="94:94" x14ac:dyDescent="0.25">
      <c r="CP904900" s="2036"/>
    </row>
    <row r="904901" spans="94:94" x14ac:dyDescent="0.25">
      <c r="CP904901" s="2014"/>
    </row>
    <row r="904925" spans="94:94" x14ac:dyDescent="0.25">
      <c r="CP904925" s="2036"/>
    </row>
    <row r="904926" spans="94:94" x14ac:dyDescent="0.25">
      <c r="CP904926" s="2014"/>
    </row>
    <row r="904950" spans="94:94" x14ac:dyDescent="0.25">
      <c r="CP904950" s="2036"/>
    </row>
    <row r="904951" spans="94:94" x14ac:dyDescent="0.25">
      <c r="CP904951" s="2014"/>
    </row>
    <row r="904975" spans="94:94" x14ac:dyDescent="0.25">
      <c r="CP904975" s="2036"/>
    </row>
    <row r="904976" spans="94:94" x14ac:dyDescent="0.25">
      <c r="CP904976" s="2014"/>
    </row>
    <row r="905000" spans="94:94" x14ac:dyDescent="0.25">
      <c r="CP905000" s="2036"/>
    </row>
    <row r="905001" spans="94:94" x14ac:dyDescent="0.25">
      <c r="CP905001" s="2014"/>
    </row>
    <row r="905025" spans="94:94" x14ac:dyDescent="0.25">
      <c r="CP905025" s="2036"/>
    </row>
    <row r="905026" spans="94:94" x14ac:dyDescent="0.25">
      <c r="CP905026" s="2014"/>
    </row>
    <row r="905050" spans="94:94" x14ac:dyDescent="0.25">
      <c r="CP905050" s="2036"/>
    </row>
    <row r="905051" spans="94:94" x14ac:dyDescent="0.25">
      <c r="CP905051" s="2014"/>
    </row>
    <row r="905075" spans="94:94" x14ac:dyDescent="0.25">
      <c r="CP905075" s="2036"/>
    </row>
    <row r="905076" spans="94:94" x14ac:dyDescent="0.25">
      <c r="CP905076" s="2014"/>
    </row>
    <row r="905100" spans="94:94" x14ac:dyDescent="0.25">
      <c r="CP905100" s="2036"/>
    </row>
    <row r="905101" spans="94:94" x14ac:dyDescent="0.25">
      <c r="CP905101" s="2014"/>
    </row>
    <row r="905125" spans="94:94" x14ac:dyDescent="0.25">
      <c r="CP905125" s="2036"/>
    </row>
    <row r="905126" spans="94:94" x14ac:dyDescent="0.25">
      <c r="CP905126" s="2014"/>
    </row>
    <row r="905150" spans="94:94" x14ac:dyDescent="0.25">
      <c r="CP905150" s="2036"/>
    </row>
    <row r="905151" spans="94:94" x14ac:dyDescent="0.25">
      <c r="CP905151" s="2014"/>
    </row>
    <row r="905175" spans="94:94" x14ac:dyDescent="0.25">
      <c r="CP905175" s="2036"/>
    </row>
    <row r="905176" spans="94:94" x14ac:dyDescent="0.25">
      <c r="CP905176" s="2014"/>
    </row>
    <row r="905200" spans="94:94" x14ac:dyDescent="0.25">
      <c r="CP905200" s="2036"/>
    </row>
    <row r="905201" spans="94:94" x14ac:dyDescent="0.25">
      <c r="CP905201" s="2014"/>
    </row>
    <row r="905225" spans="94:94" x14ac:dyDescent="0.25">
      <c r="CP905225" s="2036"/>
    </row>
    <row r="905226" spans="94:94" x14ac:dyDescent="0.25">
      <c r="CP905226" s="2014"/>
    </row>
    <row r="905250" spans="94:94" x14ac:dyDescent="0.25">
      <c r="CP905250" s="2036"/>
    </row>
    <row r="905251" spans="94:94" x14ac:dyDescent="0.25">
      <c r="CP905251" s="2014"/>
    </row>
    <row r="905275" spans="94:94" x14ac:dyDescent="0.25">
      <c r="CP905275" s="2036"/>
    </row>
    <row r="905276" spans="94:94" x14ac:dyDescent="0.25">
      <c r="CP905276" s="2014"/>
    </row>
    <row r="905300" spans="94:94" x14ac:dyDescent="0.25">
      <c r="CP905300" s="2036"/>
    </row>
    <row r="905301" spans="94:94" x14ac:dyDescent="0.25">
      <c r="CP905301" s="2014"/>
    </row>
    <row r="905325" spans="94:94" x14ac:dyDescent="0.25">
      <c r="CP905325" s="2036"/>
    </row>
    <row r="905326" spans="94:94" x14ac:dyDescent="0.25">
      <c r="CP905326" s="2014"/>
    </row>
    <row r="905350" spans="94:94" x14ac:dyDescent="0.25">
      <c r="CP905350" s="2036"/>
    </row>
    <row r="905351" spans="94:94" x14ac:dyDescent="0.25">
      <c r="CP905351" s="2014"/>
    </row>
    <row r="905375" spans="94:94" x14ac:dyDescent="0.25">
      <c r="CP905375" s="2036"/>
    </row>
    <row r="905376" spans="94:94" x14ac:dyDescent="0.25">
      <c r="CP905376" s="2014"/>
    </row>
    <row r="905400" spans="94:94" x14ac:dyDescent="0.25">
      <c r="CP905400" s="2036"/>
    </row>
    <row r="905401" spans="94:94" x14ac:dyDescent="0.25">
      <c r="CP905401" s="2014"/>
    </row>
    <row r="905425" spans="94:94" x14ac:dyDescent="0.25">
      <c r="CP905425" s="2036"/>
    </row>
    <row r="905426" spans="94:94" x14ac:dyDescent="0.25">
      <c r="CP905426" s="2014"/>
    </row>
    <row r="905450" spans="94:94" x14ac:dyDescent="0.25">
      <c r="CP905450" s="2036"/>
    </row>
    <row r="905451" spans="94:94" x14ac:dyDescent="0.25">
      <c r="CP905451" s="2014"/>
    </row>
    <row r="905475" spans="94:94" x14ac:dyDescent="0.25">
      <c r="CP905475" s="2036"/>
    </row>
    <row r="905476" spans="94:94" x14ac:dyDescent="0.25">
      <c r="CP905476" s="2014"/>
    </row>
    <row r="905500" spans="94:94" x14ac:dyDescent="0.25">
      <c r="CP905500" s="2036"/>
    </row>
    <row r="905501" spans="94:94" x14ac:dyDescent="0.25">
      <c r="CP905501" s="2014"/>
    </row>
    <row r="905525" spans="94:94" x14ac:dyDescent="0.25">
      <c r="CP905525" s="2036"/>
    </row>
    <row r="905526" spans="94:94" x14ac:dyDescent="0.25">
      <c r="CP905526" s="2014"/>
    </row>
    <row r="905550" spans="94:94" x14ac:dyDescent="0.25">
      <c r="CP905550" s="2036"/>
    </row>
    <row r="905551" spans="94:94" x14ac:dyDescent="0.25">
      <c r="CP905551" s="2014"/>
    </row>
    <row r="905575" spans="94:94" x14ac:dyDescent="0.25">
      <c r="CP905575" s="2036"/>
    </row>
    <row r="905576" spans="94:94" x14ac:dyDescent="0.25">
      <c r="CP905576" s="2014"/>
    </row>
    <row r="905600" spans="94:94" x14ac:dyDescent="0.25">
      <c r="CP905600" s="2036"/>
    </row>
    <row r="905601" spans="94:94" x14ac:dyDescent="0.25">
      <c r="CP905601" s="2014"/>
    </row>
    <row r="905625" spans="94:94" x14ac:dyDescent="0.25">
      <c r="CP905625" s="2036"/>
    </row>
    <row r="905626" spans="94:94" x14ac:dyDescent="0.25">
      <c r="CP905626" s="2014"/>
    </row>
    <row r="905650" spans="94:94" x14ac:dyDescent="0.25">
      <c r="CP905650" s="2036"/>
    </row>
    <row r="905651" spans="94:94" x14ac:dyDescent="0.25">
      <c r="CP905651" s="2014"/>
    </row>
    <row r="905675" spans="94:94" x14ac:dyDescent="0.25">
      <c r="CP905675" s="2036"/>
    </row>
    <row r="905676" spans="94:94" x14ac:dyDescent="0.25">
      <c r="CP905676" s="2014"/>
    </row>
    <row r="905700" spans="94:94" x14ac:dyDescent="0.25">
      <c r="CP905700" s="2036"/>
    </row>
    <row r="905701" spans="94:94" x14ac:dyDescent="0.25">
      <c r="CP905701" s="2014"/>
    </row>
    <row r="905725" spans="94:94" x14ac:dyDescent="0.25">
      <c r="CP905725" s="2036"/>
    </row>
    <row r="905726" spans="94:94" x14ac:dyDescent="0.25">
      <c r="CP905726" s="2014"/>
    </row>
    <row r="905750" spans="94:94" x14ac:dyDescent="0.25">
      <c r="CP905750" s="2036"/>
    </row>
    <row r="905751" spans="94:94" x14ac:dyDescent="0.25">
      <c r="CP905751" s="2014"/>
    </row>
    <row r="905775" spans="94:94" x14ac:dyDescent="0.25">
      <c r="CP905775" s="2036"/>
    </row>
    <row r="905776" spans="94:94" x14ac:dyDescent="0.25">
      <c r="CP905776" s="2014"/>
    </row>
    <row r="905800" spans="94:94" x14ac:dyDescent="0.25">
      <c r="CP905800" s="2036"/>
    </row>
    <row r="905801" spans="94:94" x14ac:dyDescent="0.25">
      <c r="CP905801" s="2014"/>
    </row>
    <row r="905825" spans="94:94" x14ac:dyDescent="0.25">
      <c r="CP905825" s="2036"/>
    </row>
    <row r="905826" spans="94:94" x14ac:dyDescent="0.25">
      <c r="CP905826" s="2014"/>
    </row>
    <row r="905850" spans="94:94" x14ac:dyDescent="0.25">
      <c r="CP905850" s="2036"/>
    </row>
    <row r="905851" spans="94:94" x14ac:dyDescent="0.25">
      <c r="CP905851" s="2014"/>
    </row>
    <row r="905875" spans="94:94" x14ac:dyDescent="0.25">
      <c r="CP905875" s="2036"/>
    </row>
    <row r="905876" spans="94:94" x14ac:dyDescent="0.25">
      <c r="CP905876" s="2014"/>
    </row>
    <row r="905900" spans="94:94" x14ac:dyDescent="0.25">
      <c r="CP905900" s="2036"/>
    </row>
    <row r="905901" spans="94:94" x14ac:dyDescent="0.25">
      <c r="CP905901" s="2014"/>
    </row>
    <row r="905925" spans="94:94" x14ac:dyDescent="0.25">
      <c r="CP905925" s="2036"/>
    </row>
    <row r="905926" spans="94:94" x14ac:dyDescent="0.25">
      <c r="CP905926" s="2014"/>
    </row>
    <row r="905950" spans="94:94" x14ac:dyDescent="0.25">
      <c r="CP905950" s="2036"/>
    </row>
    <row r="905951" spans="94:94" x14ac:dyDescent="0.25">
      <c r="CP905951" s="2014"/>
    </row>
    <row r="905975" spans="94:94" x14ac:dyDescent="0.25">
      <c r="CP905975" s="2036"/>
    </row>
    <row r="905976" spans="94:94" x14ac:dyDescent="0.25">
      <c r="CP905976" s="2014"/>
    </row>
    <row r="906000" spans="94:94" x14ac:dyDescent="0.25">
      <c r="CP906000" s="2036"/>
    </row>
    <row r="906001" spans="94:94" x14ac:dyDescent="0.25">
      <c r="CP906001" s="2014"/>
    </row>
    <row r="906025" spans="94:94" x14ac:dyDescent="0.25">
      <c r="CP906025" s="2036"/>
    </row>
    <row r="906026" spans="94:94" x14ac:dyDescent="0.25">
      <c r="CP906026" s="2014"/>
    </row>
    <row r="906050" spans="94:94" x14ac:dyDescent="0.25">
      <c r="CP906050" s="2036"/>
    </row>
    <row r="906051" spans="94:94" x14ac:dyDescent="0.25">
      <c r="CP906051" s="2014"/>
    </row>
    <row r="906075" spans="94:94" x14ac:dyDescent="0.25">
      <c r="CP906075" s="2036"/>
    </row>
    <row r="906076" spans="94:94" x14ac:dyDescent="0.25">
      <c r="CP906076" s="2014"/>
    </row>
    <row r="906100" spans="94:94" x14ac:dyDescent="0.25">
      <c r="CP906100" s="2036"/>
    </row>
    <row r="906101" spans="94:94" x14ac:dyDescent="0.25">
      <c r="CP906101" s="2014"/>
    </row>
    <row r="906125" spans="94:94" x14ac:dyDescent="0.25">
      <c r="CP906125" s="2036"/>
    </row>
    <row r="906126" spans="94:94" x14ac:dyDescent="0.25">
      <c r="CP906126" s="2014"/>
    </row>
    <row r="906150" spans="94:94" x14ac:dyDescent="0.25">
      <c r="CP906150" s="2036"/>
    </row>
    <row r="906151" spans="94:94" x14ac:dyDescent="0.25">
      <c r="CP906151" s="2014"/>
    </row>
    <row r="906175" spans="94:94" x14ac:dyDescent="0.25">
      <c r="CP906175" s="2036"/>
    </row>
    <row r="906176" spans="94:94" x14ac:dyDescent="0.25">
      <c r="CP906176" s="2014"/>
    </row>
    <row r="906200" spans="94:94" x14ac:dyDescent="0.25">
      <c r="CP906200" s="2036"/>
    </row>
    <row r="906201" spans="94:94" x14ac:dyDescent="0.25">
      <c r="CP906201" s="2014"/>
    </row>
    <row r="906225" spans="94:94" x14ac:dyDescent="0.25">
      <c r="CP906225" s="2036"/>
    </row>
    <row r="906226" spans="94:94" x14ac:dyDescent="0.25">
      <c r="CP906226" s="2014"/>
    </row>
    <row r="906250" spans="94:94" x14ac:dyDescent="0.25">
      <c r="CP906250" s="2036"/>
    </row>
    <row r="906251" spans="94:94" x14ac:dyDescent="0.25">
      <c r="CP906251" s="2014"/>
    </row>
    <row r="906275" spans="94:94" x14ac:dyDescent="0.25">
      <c r="CP906275" s="2036"/>
    </row>
    <row r="906276" spans="94:94" x14ac:dyDescent="0.25">
      <c r="CP906276" s="2014"/>
    </row>
    <row r="906300" spans="94:94" x14ac:dyDescent="0.25">
      <c r="CP906300" s="2036"/>
    </row>
    <row r="906301" spans="94:94" x14ac:dyDescent="0.25">
      <c r="CP906301" s="2014"/>
    </row>
    <row r="906325" spans="94:94" x14ac:dyDescent="0.25">
      <c r="CP906325" s="2036"/>
    </row>
    <row r="906326" spans="94:94" x14ac:dyDescent="0.25">
      <c r="CP906326" s="2014"/>
    </row>
    <row r="906350" spans="94:94" x14ac:dyDescent="0.25">
      <c r="CP906350" s="2036"/>
    </row>
    <row r="906351" spans="94:94" x14ac:dyDescent="0.25">
      <c r="CP906351" s="2014"/>
    </row>
    <row r="906375" spans="94:94" x14ac:dyDescent="0.25">
      <c r="CP906375" s="2036"/>
    </row>
    <row r="906376" spans="94:94" x14ac:dyDescent="0.25">
      <c r="CP906376" s="2014"/>
    </row>
    <row r="906400" spans="94:94" x14ac:dyDescent="0.25">
      <c r="CP906400" s="2036"/>
    </row>
    <row r="906401" spans="94:94" x14ac:dyDescent="0.25">
      <c r="CP906401" s="2014"/>
    </row>
    <row r="906425" spans="94:94" x14ac:dyDescent="0.25">
      <c r="CP906425" s="2036"/>
    </row>
    <row r="906426" spans="94:94" x14ac:dyDescent="0.25">
      <c r="CP906426" s="2014"/>
    </row>
    <row r="906450" spans="94:94" x14ac:dyDescent="0.25">
      <c r="CP906450" s="2036"/>
    </row>
    <row r="906451" spans="94:94" x14ac:dyDescent="0.25">
      <c r="CP906451" s="2014"/>
    </row>
    <row r="906475" spans="94:94" x14ac:dyDescent="0.25">
      <c r="CP906475" s="2036"/>
    </row>
    <row r="906476" spans="94:94" x14ac:dyDescent="0.25">
      <c r="CP906476" s="2014"/>
    </row>
    <row r="906500" spans="94:94" x14ac:dyDescent="0.25">
      <c r="CP906500" s="2036"/>
    </row>
    <row r="906501" spans="94:94" x14ac:dyDescent="0.25">
      <c r="CP906501" s="2014"/>
    </row>
    <row r="906525" spans="94:94" x14ac:dyDescent="0.25">
      <c r="CP906525" s="2036"/>
    </row>
    <row r="906526" spans="94:94" x14ac:dyDescent="0.25">
      <c r="CP906526" s="2014"/>
    </row>
    <row r="906550" spans="94:94" x14ac:dyDescent="0.25">
      <c r="CP906550" s="2036"/>
    </row>
    <row r="906551" spans="94:94" x14ac:dyDescent="0.25">
      <c r="CP906551" s="2014"/>
    </row>
    <row r="906575" spans="94:94" x14ac:dyDescent="0.25">
      <c r="CP906575" s="2036"/>
    </row>
    <row r="906576" spans="94:94" x14ac:dyDescent="0.25">
      <c r="CP906576" s="2014"/>
    </row>
    <row r="906600" spans="94:94" x14ac:dyDescent="0.25">
      <c r="CP906600" s="2036"/>
    </row>
    <row r="906601" spans="94:94" x14ac:dyDescent="0.25">
      <c r="CP906601" s="2014"/>
    </row>
    <row r="906625" spans="94:94" x14ac:dyDescent="0.25">
      <c r="CP906625" s="2036"/>
    </row>
    <row r="906626" spans="94:94" x14ac:dyDescent="0.25">
      <c r="CP906626" s="2014"/>
    </row>
    <row r="906650" spans="94:94" x14ac:dyDescent="0.25">
      <c r="CP906650" s="2036"/>
    </row>
    <row r="906651" spans="94:94" x14ac:dyDescent="0.25">
      <c r="CP906651" s="2014"/>
    </row>
    <row r="906675" spans="94:94" x14ac:dyDescent="0.25">
      <c r="CP906675" s="2036"/>
    </row>
    <row r="906676" spans="94:94" x14ac:dyDescent="0.25">
      <c r="CP906676" s="2014"/>
    </row>
    <row r="906700" spans="94:94" x14ac:dyDescent="0.25">
      <c r="CP906700" s="2036"/>
    </row>
    <row r="906701" spans="94:94" x14ac:dyDescent="0.25">
      <c r="CP906701" s="2014"/>
    </row>
    <row r="906725" spans="94:94" x14ac:dyDescent="0.25">
      <c r="CP906725" s="2036"/>
    </row>
    <row r="906726" spans="94:94" x14ac:dyDescent="0.25">
      <c r="CP906726" s="2014"/>
    </row>
    <row r="906750" spans="94:94" x14ac:dyDescent="0.25">
      <c r="CP906750" s="2036"/>
    </row>
    <row r="906751" spans="94:94" x14ac:dyDescent="0.25">
      <c r="CP906751" s="2014"/>
    </row>
    <row r="906775" spans="94:94" x14ac:dyDescent="0.25">
      <c r="CP906775" s="2036"/>
    </row>
    <row r="906776" spans="94:94" x14ac:dyDescent="0.25">
      <c r="CP906776" s="2014"/>
    </row>
    <row r="906800" spans="94:94" x14ac:dyDescent="0.25">
      <c r="CP906800" s="2036"/>
    </row>
    <row r="906801" spans="94:94" x14ac:dyDescent="0.25">
      <c r="CP906801" s="2014"/>
    </row>
    <row r="906825" spans="94:94" x14ac:dyDescent="0.25">
      <c r="CP906825" s="2036"/>
    </row>
    <row r="906826" spans="94:94" x14ac:dyDescent="0.25">
      <c r="CP906826" s="2014"/>
    </row>
    <row r="906850" spans="94:94" x14ac:dyDescent="0.25">
      <c r="CP906850" s="2036"/>
    </row>
    <row r="906851" spans="94:94" x14ac:dyDescent="0.25">
      <c r="CP906851" s="2014"/>
    </row>
    <row r="906875" spans="94:94" x14ac:dyDescent="0.25">
      <c r="CP906875" s="2036"/>
    </row>
    <row r="906876" spans="94:94" x14ac:dyDescent="0.25">
      <c r="CP906876" s="2014"/>
    </row>
    <row r="906900" spans="94:94" x14ac:dyDescent="0.25">
      <c r="CP906900" s="2036"/>
    </row>
    <row r="906901" spans="94:94" x14ac:dyDescent="0.25">
      <c r="CP906901" s="2014"/>
    </row>
    <row r="906925" spans="94:94" x14ac:dyDescent="0.25">
      <c r="CP906925" s="2036"/>
    </row>
    <row r="906926" spans="94:94" x14ac:dyDescent="0.25">
      <c r="CP906926" s="2014"/>
    </row>
    <row r="906950" spans="94:94" x14ac:dyDescent="0.25">
      <c r="CP906950" s="2036"/>
    </row>
    <row r="906951" spans="94:94" x14ac:dyDescent="0.25">
      <c r="CP906951" s="2014"/>
    </row>
    <row r="906975" spans="94:94" x14ac:dyDescent="0.25">
      <c r="CP906975" s="2036"/>
    </row>
    <row r="906976" spans="94:94" x14ac:dyDescent="0.25">
      <c r="CP906976" s="2014"/>
    </row>
    <row r="907000" spans="94:94" x14ac:dyDescent="0.25">
      <c r="CP907000" s="2036"/>
    </row>
    <row r="907001" spans="94:94" x14ac:dyDescent="0.25">
      <c r="CP907001" s="2014"/>
    </row>
    <row r="907025" spans="94:94" x14ac:dyDescent="0.25">
      <c r="CP907025" s="2036"/>
    </row>
    <row r="907026" spans="94:94" x14ac:dyDescent="0.25">
      <c r="CP907026" s="2014"/>
    </row>
    <row r="907050" spans="94:94" x14ac:dyDescent="0.25">
      <c r="CP907050" s="2036"/>
    </row>
    <row r="907051" spans="94:94" x14ac:dyDescent="0.25">
      <c r="CP907051" s="2014"/>
    </row>
    <row r="907075" spans="94:94" x14ac:dyDescent="0.25">
      <c r="CP907075" s="2036"/>
    </row>
    <row r="907076" spans="94:94" x14ac:dyDescent="0.25">
      <c r="CP907076" s="2014"/>
    </row>
    <row r="907100" spans="94:94" x14ac:dyDescent="0.25">
      <c r="CP907100" s="2036"/>
    </row>
    <row r="907101" spans="94:94" x14ac:dyDescent="0.25">
      <c r="CP907101" s="2014"/>
    </row>
    <row r="907125" spans="94:94" x14ac:dyDescent="0.25">
      <c r="CP907125" s="2036"/>
    </row>
    <row r="907126" spans="94:94" x14ac:dyDescent="0.25">
      <c r="CP907126" s="2014"/>
    </row>
    <row r="907150" spans="94:94" x14ac:dyDescent="0.25">
      <c r="CP907150" s="2036"/>
    </row>
    <row r="907151" spans="94:94" x14ac:dyDescent="0.25">
      <c r="CP907151" s="2014"/>
    </row>
    <row r="907175" spans="94:94" x14ac:dyDescent="0.25">
      <c r="CP907175" s="2036"/>
    </row>
    <row r="907176" spans="94:94" x14ac:dyDescent="0.25">
      <c r="CP907176" s="2014"/>
    </row>
    <row r="907200" spans="94:94" x14ac:dyDescent="0.25">
      <c r="CP907200" s="2036"/>
    </row>
    <row r="907201" spans="94:94" x14ac:dyDescent="0.25">
      <c r="CP907201" s="2014"/>
    </row>
    <row r="907225" spans="94:94" x14ac:dyDescent="0.25">
      <c r="CP907225" s="2036"/>
    </row>
    <row r="907226" spans="94:94" x14ac:dyDescent="0.25">
      <c r="CP907226" s="2014"/>
    </row>
    <row r="907250" spans="94:94" x14ac:dyDescent="0.25">
      <c r="CP907250" s="2036"/>
    </row>
    <row r="907251" spans="94:94" x14ac:dyDescent="0.25">
      <c r="CP907251" s="2014"/>
    </row>
    <row r="907275" spans="94:94" x14ac:dyDescent="0.25">
      <c r="CP907275" s="2036"/>
    </row>
    <row r="907276" spans="94:94" x14ac:dyDescent="0.25">
      <c r="CP907276" s="2014"/>
    </row>
    <row r="907300" spans="94:94" x14ac:dyDescent="0.25">
      <c r="CP907300" s="2036"/>
    </row>
    <row r="907301" spans="94:94" x14ac:dyDescent="0.25">
      <c r="CP907301" s="2014"/>
    </row>
    <row r="907325" spans="94:94" x14ac:dyDescent="0.25">
      <c r="CP907325" s="2036"/>
    </row>
    <row r="907326" spans="94:94" x14ac:dyDescent="0.25">
      <c r="CP907326" s="2014"/>
    </row>
    <row r="907350" spans="94:94" x14ac:dyDescent="0.25">
      <c r="CP907350" s="2036"/>
    </row>
    <row r="907351" spans="94:94" x14ac:dyDescent="0.25">
      <c r="CP907351" s="2014"/>
    </row>
    <row r="907375" spans="94:94" x14ac:dyDescent="0.25">
      <c r="CP907375" s="2036"/>
    </row>
    <row r="907376" spans="94:94" x14ac:dyDescent="0.25">
      <c r="CP907376" s="2014"/>
    </row>
    <row r="907400" spans="94:94" x14ac:dyDescent="0.25">
      <c r="CP907400" s="2036"/>
    </row>
    <row r="907401" spans="94:94" x14ac:dyDescent="0.25">
      <c r="CP907401" s="2014"/>
    </row>
    <row r="907425" spans="94:94" x14ac:dyDescent="0.25">
      <c r="CP907425" s="2036"/>
    </row>
    <row r="907426" spans="94:94" x14ac:dyDescent="0.25">
      <c r="CP907426" s="2014"/>
    </row>
    <row r="907450" spans="94:94" x14ac:dyDescent="0.25">
      <c r="CP907450" s="2036"/>
    </row>
    <row r="907451" spans="94:94" x14ac:dyDescent="0.25">
      <c r="CP907451" s="2014"/>
    </row>
    <row r="907475" spans="94:94" x14ac:dyDescent="0.25">
      <c r="CP907475" s="2036"/>
    </row>
    <row r="907476" spans="94:94" x14ac:dyDescent="0.25">
      <c r="CP907476" s="2014"/>
    </row>
    <row r="907500" spans="94:94" x14ac:dyDescent="0.25">
      <c r="CP907500" s="2036"/>
    </row>
    <row r="907501" spans="94:94" x14ac:dyDescent="0.25">
      <c r="CP907501" s="2014"/>
    </row>
    <row r="907525" spans="94:94" x14ac:dyDescent="0.25">
      <c r="CP907525" s="2036"/>
    </row>
    <row r="907526" spans="94:94" x14ac:dyDescent="0.25">
      <c r="CP907526" s="2014"/>
    </row>
    <row r="907550" spans="94:94" x14ac:dyDescent="0.25">
      <c r="CP907550" s="2036"/>
    </row>
    <row r="907551" spans="94:94" x14ac:dyDescent="0.25">
      <c r="CP907551" s="2014"/>
    </row>
    <row r="907575" spans="94:94" x14ac:dyDescent="0.25">
      <c r="CP907575" s="2036"/>
    </row>
    <row r="907576" spans="94:94" x14ac:dyDescent="0.25">
      <c r="CP907576" s="2014"/>
    </row>
    <row r="907600" spans="94:94" x14ac:dyDescent="0.25">
      <c r="CP907600" s="2036"/>
    </row>
    <row r="907601" spans="94:94" x14ac:dyDescent="0.25">
      <c r="CP907601" s="2014"/>
    </row>
    <row r="907625" spans="94:94" x14ac:dyDescent="0.25">
      <c r="CP907625" s="2036"/>
    </row>
    <row r="907626" spans="94:94" x14ac:dyDescent="0.25">
      <c r="CP907626" s="2014"/>
    </row>
    <row r="907650" spans="94:94" x14ac:dyDescent="0.25">
      <c r="CP907650" s="2036"/>
    </row>
    <row r="907651" spans="94:94" x14ac:dyDescent="0.25">
      <c r="CP907651" s="2014"/>
    </row>
    <row r="907675" spans="94:94" x14ac:dyDescent="0.25">
      <c r="CP907675" s="2036"/>
    </row>
    <row r="907676" spans="94:94" x14ac:dyDescent="0.25">
      <c r="CP907676" s="2014"/>
    </row>
    <row r="907700" spans="94:94" x14ac:dyDescent="0.25">
      <c r="CP907700" s="2036"/>
    </row>
    <row r="907701" spans="94:94" x14ac:dyDescent="0.25">
      <c r="CP907701" s="2014"/>
    </row>
    <row r="907725" spans="94:94" x14ac:dyDescent="0.25">
      <c r="CP907725" s="2036"/>
    </row>
    <row r="907726" spans="94:94" x14ac:dyDescent="0.25">
      <c r="CP907726" s="2014"/>
    </row>
    <row r="907750" spans="94:94" x14ac:dyDescent="0.25">
      <c r="CP907750" s="2036"/>
    </row>
    <row r="907751" spans="94:94" x14ac:dyDescent="0.25">
      <c r="CP907751" s="2014"/>
    </row>
    <row r="907775" spans="94:94" x14ac:dyDescent="0.25">
      <c r="CP907775" s="2036"/>
    </row>
    <row r="907776" spans="94:94" x14ac:dyDescent="0.25">
      <c r="CP907776" s="2014"/>
    </row>
    <row r="907800" spans="94:94" x14ac:dyDescent="0.25">
      <c r="CP907800" s="2036"/>
    </row>
    <row r="907801" spans="94:94" x14ac:dyDescent="0.25">
      <c r="CP907801" s="2014"/>
    </row>
    <row r="907825" spans="94:94" x14ac:dyDescent="0.25">
      <c r="CP907825" s="2036"/>
    </row>
    <row r="907826" spans="94:94" x14ac:dyDescent="0.25">
      <c r="CP907826" s="2014"/>
    </row>
    <row r="907850" spans="94:94" x14ac:dyDescent="0.25">
      <c r="CP907850" s="2036"/>
    </row>
    <row r="907851" spans="94:94" x14ac:dyDescent="0.25">
      <c r="CP907851" s="2014"/>
    </row>
    <row r="907875" spans="94:94" x14ac:dyDescent="0.25">
      <c r="CP907875" s="2036"/>
    </row>
    <row r="907876" spans="94:94" x14ac:dyDescent="0.25">
      <c r="CP907876" s="2014"/>
    </row>
    <row r="907900" spans="94:94" x14ac:dyDescent="0.25">
      <c r="CP907900" s="2036"/>
    </row>
    <row r="907901" spans="94:94" x14ac:dyDescent="0.25">
      <c r="CP907901" s="2014"/>
    </row>
    <row r="907925" spans="94:94" x14ac:dyDescent="0.25">
      <c r="CP907925" s="2036"/>
    </row>
    <row r="907926" spans="94:94" x14ac:dyDescent="0.25">
      <c r="CP907926" s="2014"/>
    </row>
    <row r="907950" spans="94:94" x14ac:dyDescent="0.25">
      <c r="CP907950" s="2036"/>
    </row>
    <row r="907951" spans="94:94" x14ac:dyDescent="0.25">
      <c r="CP907951" s="2014"/>
    </row>
    <row r="907975" spans="94:94" x14ac:dyDescent="0.25">
      <c r="CP907975" s="2036"/>
    </row>
    <row r="907976" spans="94:94" x14ac:dyDescent="0.25">
      <c r="CP907976" s="2014"/>
    </row>
    <row r="908000" spans="94:94" x14ac:dyDescent="0.25">
      <c r="CP908000" s="2036"/>
    </row>
    <row r="908001" spans="94:94" x14ac:dyDescent="0.25">
      <c r="CP908001" s="2014"/>
    </row>
    <row r="908025" spans="94:94" x14ac:dyDescent="0.25">
      <c r="CP908025" s="2036"/>
    </row>
    <row r="908026" spans="94:94" x14ac:dyDescent="0.25">
      <c r="CP908026" s="2014"/>
    </row>
    <row r="908050" spans="94:94" x14ac:dyDescent="0.25">
      <c r="CP908050" s="2036"/>
    </row>
    <row r="908051" spans="94:94" x14ac:dyDescent="0.25">
      <c r="CP908051" s="2014"/>
    </row>
    <row r="908075" spans="94:94" x14ac:dyDescent="0.25">
      <c r="CP908075" s="2036"/>
    </row>
    <row r="908076" spans="94:94" x14ac:dyDescent="0.25">
      <c r="CP908076" s="2014"/>
    </row>
    <row r="908100" spans="94:94" x14ac:dyDescent="0.25">
      <c r="CP908100" s="2036"/>
    </row>
    <row r="908101" spans="94:94" x14ac:dyDescent="0.25">
      <c r="CP908101" s="2014"/>
    </row>
    <row r="908125" spans="94:94" x14ac:dyDescent="0.25">
      <c r="CP908125" s="2036"/>
    </row>
    <row r="908126" spans="94:94" x14ac:dyDescent="0.25">
      <c r="CP908126" s="2014"/>
    </row>
    <row r="908150" spans="94:94" x14ac:dyDescent="0.25">
      <c r="CP908150" s="2036"/>
    </row>
    <row r="908151" spans="94:94" x14ac:dyDescent="0.25">
      <c r="CP908151" s="2014"/>
    </row>
    <row r="908175" spans="94:94" x14ac:dyDescent="0.25">
      <c r="CP908175" s="2036"/>
    </row>
    <row r="908176" spans="94:94" x14ac:dyDescent="0.25">
      <c r="CP908176" s="2014"/>
    </row>
    <row r="908200" spans="94:94" x14ac:dyDescent="0.25">
      <c r="CP908200" s="2036"/>
    </row>
    <row r="908201" spans="94:94" x14ac:dyDescent="0.25">
      <c r="CP908201" s="2014"/>
    </row>
    <row r="908225" spans="94:94" x14ac:dyDescent="0.25">
      <c r="CP908225" s="2036"/>
    </row>
    <row r="908226" spans="94:94" x14ac:dyDescent="0.25">
      <c r="CP908226" s="2014"/>
    </row>
    <row r="908250" spans="94:94" x14ac:dyDescent="0.25">
      <c r="CP908250" s="2036"/>
    </row>
    <row r="908251" spans="94:94" x14ac:dyDescent="0.25">
      <c r="CP908251" s="2014"/>
    </row>
    <row r="908275" spans="94:94" x14ac:dyDescent="0.25">
      <c r="CP908275" s="2036"/>
    </row>
    <row r="908276" spans="94:94" x14ac:dyDescent="0.25">
      <c r="CP908276" s="2014"/>
    </row>
    <row r="908300" spans="94:94" x14ac:dyDescent="0.25">
      <c r="CP908300" s="2036"/>
    </row>
    <row r="908301" spans="94:94" x14ac:dyDescent="0.25">
      <c r="CP908301" s="2014"/>
    </row>
    <row r="908325" spans="94:94" x14ac:dyDescent="0.25">
      <c r="CP908325" s="2036"/>
    </row>
    <row r="908326" spans="94:94" x14ac:dyDescent="0.25">
      <c r="CP908326" s="2014"/>
    </row>
    <row r="908350" spans="94:94" x14ac:dyDescent="0.25">
      <c r="CP908350" s="2036"/>
    </row>
    <row r="908351" spans="94:94" x14ac:dyDescent="0.25">
      <c r="CP908351" s="2014"/>
    </row>
    <row r="908375" spans="94:94" x14ac:dyDescent="0.25">
      <c r="CP908375" s="2036"/>
    </row>
    <row r="908376" spans="94:94" x14ac:dyDescent="0.25">
      <c r="CP908376" s="2014"/>
    </row>
    <row r="908400" spans="94:94" x14ac:dyDescent="0.25">
      <c r="CP908400" s="2036"/>
    </row>
    <row r="908401" spans="94:94" x14ac:dyDescent="0.25">
      <c r="CP908401" s="2014"/>
    </row>
    <row r="908425" spans="94:94" x14ac:dyDescent="0.25">
      <c r="CP908425" s="2036"/>
    </row>
    <row r="908426" spans="94:94" x14ac:dyDescent="0.25">
      <c r="CP908426" s="2014"/>
    </row>
    <row r="908450" spans="94:94" x14ac:dyDescent="0.25">
      <c r="CP908450" s="2036"/>
    </row>
    <row r="908451" spans="94:94" x14ac:dyDescent="0.25">
      <c r="CP908451" s="2014"/>
    </row>
    <row r="908475" spans="94:94" x14ac:dyDescent="0.25">
      <c r="CP908475" s="2036"/>
    </row>
    <row r="908476" spans="94:94" x14ac:dyDescent="0.25">
      <c r="CP908476" s="2014"/>
    </row>
    <row r="908500" spans="94:94" x14ac:dyDescent="0.25">
      <c r="CP908500" s="2036"/>
    </row>
    <row r="908501" spans="94:94" x14ac:dyDescent="0.25">
      <c r="CP908501" s="2014"/>
    </row>
    <row r="908525" spans="94:94" x14ac:dyDescent="0.25">
      <c r="CP908525" s="2036"/>
    </row>
    <row r="908526" spans="94:94" x14ac:dyDescent="0.25">
      <c r="CP908526" s="2014"/>
    </row>
    <row r="908550" spans="94:94" x14ac:dyDescent="0.25">
      <c r="CP908550" s="2036"/>
    </row>
    <row r="908551" spans="94:94" x14ac:dyDescent="0.25">
      <c r="CP908551" s="2014"/>
    </row>
    <row r="908575" spans="94:94" x14ac:dyDescent="0.25">
      <c r="CP908575" s="2036"/>
    </row>
    <row r="908576" spans="94:94" x14ac:dyDescent="0.25">
      <c r="CP908576" s="2014"/>
    </row>
    <row r="908600" spans="94:94" x14ac:dyDescent="0.25">
      <c r="CP908600" s="2036"/>
    </row>
    <row r="908601" spans="94:94" x14ac:dyDescent="0.25">
      <c r="CP908601" s="2014"/>
    </row>
    <row r="908625" spans="94:94" x14ac:dyDescent="0.25">
      <c r="CP908625" s="2036"/>
    </row>
    <row r="908626" spans="94:94" x14ac:dyDescent="0.25">
      <c r="CP908626" s="2014"/>
    </row>
    <row r="908650" spans="94:94" x14ac:dyDescent="0.25">
      <c r="CP908650" s="2036"/>
    </row>
    <row r="908651" spans="94:94" x14ac:dyDescent="0.25">
      <c r="CP908651" s="2014"/>
    </row>
    <row r="908675" spans="94:94" x14ac:dyDescent="0.25">
      <c r="CP908675" s="2036"/>
    </row>
    <row r="908676" spans="94:94" x14ac:dyDescent="0.25">
      <c r="CP908676" s="2014"/>
    </row>
    <row r="908700" spans="94:94" x14ac:dyDescent="0.25">
      <c r="CP908700" s="2036"/>
    </row>
    <row r="908701" spans="94:94" x14ac:dyDescent="0.25">
      <c r="CP908701" s="2014"/>
    </row>
    <row r="908725" spans="94:94" x14ac:dyDescent="0.25">
      <c r="CP908725" s="2036"/>
    </row>
    <row r="908726" spans="94:94" x14ac:dyDescent="0.25">
      <c r="CP908726" s="2014"/>
    </row>
    <row r="908750" spans="94:94" x14ac:dyDescent="0.25">
      <c r="CP908750" s="2036"/>
    </row>
    <row r="908751" spans="94:94" x14ac:dyDescent="0.25">
      <c r="CP908751" s="2014"/>
    </row>
    <row r="908775" spans="94:94" x14ac:dyDescent="0.25">
      <c r="CP908775" s="2036"/>
    </row>
    <row r="908776" spans="94:94" x14ac:dyDescent="0.25">
      <c r="CP908776" s="2014"/>
    </row>
    <row r="908800" spans="94:94" x14ac:dyDescent="0.25">
      <c r="CP908800" s="2036"/>
    </row>
    <row r="908801" spans="94:94" x14ac:dyDescent="0.25">
      <c r="CP908801" s="2014"/>
    </row>
    <row r="908825" spans="94:94" x14ac:dyDescent="0.25">
      <c r="CP908825" s="2036"/>
    </row>
    <row r="908826" spans="94:94" x14ac:dyDescent="0.25">
      <c r="CP908826" s="2014"/>
    </row>
    <row r="908850" spans="94:94" x14ac:dyDescent="0.25">
      <c r="CP908850" s="2036"/>
    </row>
    <row r="908851" spans="94:94" x14ac:dyDescent="0.25">
      <c r="CP908851" s="2014"/>
    </row>
    <row r="908875" spans="94:94" x14ac:dyDescent="0.25">
      <c r="CP908875" s="2036"/>
    </row>
    <row r="908876" spans="94:94" x14ac:dyDescent="0.25">
      <c r="CP908876" s="2014"/>
    </row>
    <row r="908900" spans="94:94" x14ac:dyDescent="0.25">
      <c r="CP908900" s="2036"/>
    </row>
    <row r="908901" spans="94:94" x14ac:dyDescent="0.25">
      <c r="CP908901" s="2014"/>
    </row>
    <row r="908925" spans="94:94" x14ac:dyDescent="0.25">
      <c r="CP908925" s="2036"/>
    </row>
    <row r="908926" spans="94:94" x14ac:dyDescent="0.25">
      <c r="CP908926" s="2014"/>
    </row>
    <row r="908950" spans="94:94" x14ac:dyDescent="0.25">
      <c r="CP908950" s="2036"/>
    </row>
    <row r="908951" spans="94:94" x14ac:dyDescent="0.25">
      <c r="CP908951" s="2014"/>
    </row>
    <row r="908975" spans="94:94" x14ac:dyDescent="0.25">
      <c r="CP908975" s="2036"/>
    </row>
    <row r="908976" spans="94:94" x14ac:dyDescent="0.25">
      <c r="CP908976" s="2014"/>
    </row>
    <row r="909000" spans="94:94" x14ac:dyDescent="0.25">
      <c r="CP909000" s="2036"/>
    </row>
    <row r="909001" spans="94:94" x14ac:dyDescent="0.25">
      <c r="CP909001" s="2014"/>
    </row>
    <row r="909025" spans="94:94" x14ac:dyDescent="0.25">
      <c r="CP909025" s="2036"/>
    </row>
    <row r="909026" spans="94:94" x14ac:dyDescent="0.25">
      <c r="CP909026" s="2014"/>
    </row>
    <row r="909050" spans="94:94" x14ac:dyDescent="0.25">
      <c r="CP909050" s="2036"/>
    </row>
    <row r="909051" spans="94:94" x14ac:dyDescent="0.25">
      <c r="CP909051" s="2014"/>
    </row>
    <row r="909075" spans="94:94" x14ac:dyDescent="0.25">
      <c r="CP909075" s="2036"/>
    </row>
    <row r="909076" spans="94:94" x14ac:dyDescent="0.25">
      <c r="CP909076" s="2014"/>
    </row>
    <row r="909100" spans="94:94" x14ac:dyDescent="0.25">
      <c r="CP909100" s="2036"/>
    </row>
    <row r="909101" spans="94:94" x14ac:dyDescent="0.25">
      <c r="CP909101" s="2014"/>
    </row>
    <row r="909125" spans="94:94" x14ac:dyDescent="0.25">
      <c r="CP909125" s="2036"/>
    </row>
    <row r="909126" spans="94:94" x14ac:dyDescent="0.25">
      <c r="CP909126" s="2014"/>
    </row>
    <row r="909150" spans="94:94" x14ac:dyDescent="0.25">
      <c r="CP909150" s="2036"/>
    </row>
    <row r="909151" spans="94:94" x14ac:dyDescent="0.25">
      <c r="CP909151" s="2014"/>
    </row>
    <row r="909175" spans="94:94" x14ac:dyDescent="0.25">
      <c r="CP909175" s="2036"/>
    </row>
    <row r="909176" spans="94:94" x14ac:dyDescent="0.25">
      <c r="CP909176" s="2014"/>
    </row>
    <row r="909200" spans="94:94" x14ac:dyDescent="0.25">
      <c r="CP909200" s="2036"/>
    </row>
    <row r="909201" spans="94:94" x14ac:dyDescent="0.25">
      <c r="CP909201" s="2014"/>
    </row>
    <row r="909225" spans="94:94" x14ac:dyDescent="0.25">
      <c r="CP909225" s="2036"/>
    </row>
    <row r="909226" spans="94:94" x14ac:dyDescent="0.25">
      <c r="CP909226" s="2014"/>
    </row>
    <row r="909250" spans="94:94" x14ac:dyDescent="0.25">
      <c r="CP909250" s="2036"/>
    </row>
    <row r="909251" spans="94:94" x14ac:dyDescent="0.25">
      <c r="CP909251" s="2014"/>
    </row>
    <row r="909275" spans="94:94" x14ac:dyDescent="0.25">
      <c r="CP909275" s="2036"/>
    </row>
    <row r="909276" spans="94:94" x14ac:dyDescent="0.25">
      <c r="CP909276" s="2014"/>
    </row>
    <row r="909300" spans="94:94" x14ac:dyDescent="0.25">
      <c r="CP909300" s="2036"/>
    </row>
    <row r="909301" spans="94:94" x14ac:dyDescent="0.25">
      <c r="CP909301" s="2014"/>
    </row>
    <row r="909325" spans="94:94" x14ac:dyDescent="0.25">
      <c r="CP909325" s="2036"/>
    </row>
    <row r="909326" spans="94:94" x14ac:dyDescent="0.25">
      <c r="CP909326" s="2014"/>
    </row>
    <row r="909350" spans="94:94" x14ac:dyDescent="0.25">
      <c r="CP909350" s="2036"/>
    </row>
    <row r="909351" spans="94:94" x14ac:dyDescent="0.25">
      <c r="CP909351" s="2014"/>
    </row>
    <row r="909375" spans="94:94" x14ac:dyDescent="0.25">
      <c r="CP909375" s="2036"/>
    </row>
    <row r="909376" spans="94:94" x14ac:dyDescent="0.25">
      <c r="CP909376" s="2014"/>
    </row>
    <row r="909400" spans="94:94" x14ac:dyDescent="0.25">
      <c r="CP909400" s="2036"/>
    </row>
    <row r="909401" spans="94:94" x14ac:dyDescent="0.25">
      <c r="CP909401" s="2014"/>
    </row>
    <row r="909425" spans="94:94" x14ac:dyDescent="0.25">
      <c r="CP909425" s="2036"/>
    </row>
    <row r="909426" spans="94:94" x14ac:dyDescent="0.25">
      <c r="CP909426" s="2014"/>
    </row>
    <row r="909450" spans="94:94" x14ac:dyDescent="0.25">
      <c r="CP909450" s="2036"/>
    </row>
    <row r="909451" spans="94:94" x14ac:dyDescent="0.25">
      <c r="CP909451" s="2014"/>
    </row>
    <row r="909475" spans="94:94" x14ac:dyDescent="0.25">
      <c r="CP909475" s="2036"/>
    </row>
    <row r="909476" spans="94:94" x14ac:dyDescent="0.25">
      <c r="CP909476" s="2014"/>
    </row>
    <row r="909500" spans="94:94" x14ac:dyDescent="0.25">
      <c r="CP909500" s="2036"/>
    </row>
    <row r="909501" spans="94:94" x14ac:dyDescent="0.25">
      <c r="CP909501" s="2014"/>
    </row>
    <row r="909525" spans="94:94" x14ac:dyDescent="0.25">
      <c r="CP909525" s="2036"/>
    </row>
    <row r="909526" spans="94:94" x14ac:dyDescent="0.25">
      <c r="CP909526" s="2014"/>
    </row>
    <row r="909550" spans="94:94" x14ac:dyDescent="0.25">
      <c r="CP909550" s="2036"/>
    </row>
    <row r="909551" spans="94:94" x14ac:dyDescent="0.25">
      <c r="CP909551" s="2014"/>
    </row>
    <row r="909575" spans="94:94" x14ac:dyDescent="0.25">
      <c r="CP909575" s="2036"/>
    </row>
    <row r="909576" spans="94:94" x14ac:dyDescent="0.25">
      <c r="CP909576" s="2014"/>
    </row>
    <row r="909600" spans="94:94" x14ac:dyDescent="0.25">
      <c r="CP909600" s="2036"/>
    </row>
    <row r="909601" spans="94:94" x14ac:dyDescent="0.25">
      <c r="CP909601" s="2014"/>
    </row>
    <row r="909625" spans="94:94" x14ac:dyDescent="0.25">
      <c r="CP909625" s="2036"/>
    </row>
    <row r="909626" spans="94:94" x14ac:dyDescent="0.25">
      <c r="CP909626" s="2014"/>
    </row>
    <row r="909650" spans="94:94" x14ac:dyDescent="0.25">
      <c r="CP909650" s="2036"/>
    </row>
    <row r="909651" spans="94:94" x14ac:dyDescent="0.25">
      <c r="CP909651" s="2014"/>
    </row>
    <row r="909675" spans="94:94" x14ac:dyDescent="0.25">
      <c r="CP909675" s="2036"/>
    </row>
    <row r="909676" spans="94:94" x14ac:dyDescent="0.25">
      <c r="CP909676" s="2014"/>
    </row>
    <row r="909700" spans="94:94" x14ac:dyDescent="0.25">
      <c r="CP909700" s="2036"/>
    </row>
    <row r="909701" spans="94:94" x14ac:dyDescent="0.25">
      <c r="CP909701" s="2014"/>
    </row>
    <row r="909725" spans="94:94" x14ac:dyDescent="0.25">
      <c r="CP909725" s="2036"/>
    </row>
    <row r="909726" spans="94:94" x14ac:dyDescent="0.25">
      <c r="CP909726" s="2014"/>
    </row>
    <row r="909750" spans="94:94" x14ac:dyDescent="0.25">
      <c r="CP909750" s="2036"/>
    </row>
    <row r="909751" spans="94:94" x14ac:dyDescent="0.25">
      <c r="CP909751" s="2014"/>
    </row>
    <row r="909775" spans="94:94" x14ac:dyDescent="0.25">
      <c r="CP909775" s="2036"/>
    </row>
    <row r="909776" spans="94:94" x14ac:dyDescent="0.25">
      <c r="CP909776" s="2014"/>
    </row>
    <row r="909800" spans="94:94" x14ac:dyDescent="0.25">
      <c r="CP909800" s="2036"/>
    </row>
    <row r="909801" spans="94:94" x14ac:dyDescent="0.25">
      <c r="CP909801" s="2014"/>
    </row>
    <row r="909825" spans="94:94" x14ac:dyDescent="0.25">
      <c r="CP909825" s="2036"/>
    </row>
    <row r="909826" spans="94:94" x14ac:dyDescent="0.25">
      <c r="CP909826" s="2014"/>
    </row>
    <row r="909850" spans="94:94" x14ac:dyDescent="0.25">
      <c r="CP909850" s="2036"/>
    </row>
    <row r="909851" spans="94:94" x14ac:dyDescent="0.25">
      <c r="CP909851" s="2014"/>
    </row>
    <row r="909875" spans="94:94" x14ac:dyDescent="0.25">
      <c r="CP909875" s="2036"/>
    </row>
    <row r="909876" spans="94:94" x14ac:dyDescent="0.25">
      <c r="CP909876" s="2014"/>
    </row>
    <row r="909900" spans="94:94" x14ac:dyDescent="0.25">
      <c r="CP909900" s="2036"/>
    </row>
    <row r="909901" spans="94:94" x14ac:dyDescent="0.25">
      <c r="CP909901" s="2014"/>
    </row>
    <row r="909925" spans="94:94" x14ac:dyDescent="0.25">
      <c r="CP909925" s="2036"/>
    </row>
    <row r="909926" spans="94:94" x14ac:dyDescent="0.25">
      <c r="CP909926" s="2014"/>
    </row>
    <row r="909950" spans="94:94" x14ac:dyDescent="0.25">
      <c r="CP909950" s="2036"/>
    </row>
    <row r="909951" spans="94:94" x14ac:dyDescent="0.25">
      <c r="CP909951" s="2014"/>
    </row>
    <row r="909975" spans="94:94" x14ac:dyDescent="0.25">
      <c r="CP909975" s="2036"/>
    </row>
    <row r="909976" spans="94:94" x14ac:dyDescent="0.25">
      <c r="CP909976" s="2014"/>
    </row>
    <row r="910000" spans="94:94" x14ac:dyDescent="0.25">
      <c r="CP910000" s="2036"/>
    </row>
    <row r="910001" spans="94:94" x14ac:dyDescent="0.25">
      <c r="CP910001" s="2014"/>
    </row>
    <row r="910025" spans="94:94" x14ac:dyDescent="0.25">
      <c r="CP910025" s="2036"/>
    </row>
    <row r="910026" spans="94:94" x14ac:dyDescent="0.25">
      <c r="CP910026" s="2014"/>
    </row>
    <row r="910050" spans="94:94" x14ac:dyDescent="0.25">
      <c r="CP910050" s="2036"/>
    </row>
    <row r="910051" spans="94:94" x14ac:dyDescent="0.25">
      <c r="CP910051" s="2014"/>
    </row>
    <row r="910075" spans="94:94" x14ac:dyDescent="0.25">
      <c r="CP910075" s="2036"/>
    </row>
    <row r="910076" spans="94:94" x14ac:dyDescent="0.25">
      <c r="CP910076" s="2014"/>
    </row>
    <row r="910100" spans="94:94" x14ac:dyDescent="0.25">
      <c r="CP910100" s="2036"/>
    </row>
    <row r="910101" spans="94:94" x14ac:dyDescent="0.25">
      <c r="CP910101" s="2014"/>
    </row>
    <row r="910125" spans="94:94" x14ac:dyDescent="0.25">
      <c r="CP910125" s="2036"/>
    </row>
    <row r="910126" spans="94:94" x14ac:dyDescent="0.25">
      <c r="CP910126" s="2014"/>
    </row>
    <row r="910150" spans="94:94" x14ac:dyDescent="0.25">
      <c r="CP910150" s="2036"/>
    </row>
    <row r="910151" spans="94:94" x14ac:dyDescent="0.25">
      <c r="CP910151" s="2014"/>
    </row>
    <row r="910175" spans="94:94" x14ac:dyDescent="0.25">
      <c r="CP910175" s="2036"/>
    </row>
    <row r="910176" spans="94:94" x14ac:dyDescent="0.25">
      <c r="CP910176" s="2014"/>
    </row>
    <row r="910200" spans="94:94" x14ac:dyDescent="0.25">
      <c r="CP910200" s="2036"/>
    </row>
    <row r="910201" spans="94:94" x14ac:dyDescent="0.25">
      <c r="CP910201" s="2014"/>
    </row>
    <row r="910225" spans="94:94" x14ac:dyDescent="0.25">
      <c r="CP910225" s="2036"/>
    </row>
    <row r="910226" spans="94:94" x14ac:dyDescent="0.25">
      <c r="CP910226" s="2014"/>
    </row>
    <row r="910250" spans="94:94" x14ac:dyDescent="0.25">
      <c r="CP910250" s="2036"/>
    </row>
    <row r="910251" spans="94:94" x14ac:dyDescent="0.25">
      <c r="CP910251" s="2014"/>
    </row>
    <row r="910275" spans="94:94" x14ac:dyDescent="0.25">
      <c r="CP910275" s="2036"/>
    </row>
    <row r="910276" spans="94:94" x14ac:dyDescent="0.25">
      <c r="CP910276" s="2014"/>
    </row>
    <row r="910300" spans="94:94" x14ac:dyDescent="0.25">
      <c r="CP910300" s="2036"/>
    </row>
    <row r="910301" spans="94:94" x14ac:dyDescent="0.25">
      <c r="CP910301" s="2014"/>
    </row>
    <row r="910325" spans="94:94" x14ac:dyDescent="0.25">
      <c r="CP910325" s="2036"/>
    </row>
    <row r="910326" spans="94:94" x14ac:dyDescent="0.25">
      <c r="CP910326" s="2014"/>
    </row>
    <row r="910350" spans="94:94" x14ac:dyDescent="0.25">
      <c r="CP910350" s="2036"/>
    </row>
    <row r="910351" spans="94:94" x14ac:dyDescent="0.25">
      <c r="CP910351" s="2014"/>
    </row>
    <row r="910375" spans="94:94" x14ac:dyDescent="0.25">
      <c r="CP910375" s="2036"/>
    </row>
    <row r="910376" spans="94:94" x14ac:dyDescent="0.25">
      <c r="CP910376" s="2014"/>
    </row>
    <row r="910400" spans="94:94" x14ac:dyDescent="0.25">
      <c r="CP910400" s="2036"/>
    </row>
    <row r="910401" spans="94:94" x14ac:dyDescent="0.25">
      <c r="CP910401" s="2014"/>
    </row>
    <row r="910425" spans="94:94" x14ac:dyDescent="0.25">
      <c r="CP910425" s="2036"/>
    </row>
    <row r="910426" spans="94:94" x14ac:dyDescent="0.25">
      <c r="CP910426" s="2014"/>
    </row>
    <row r="910450" spans="94:94" x14ac:dyDescent="0.25">
      <c r="CP910450" s="2036"/>
    </row>
    <row r="910451" spans="94:94" x14ac:dyDescent="0.25">
      <c r="CP910451" s="2014"/>
    </row>
    <row r="910475" spans="94:94" x14ac:dyDescent="0.25">
      <c r="CP910475" s="2036"/>
    </row>
    <row r="910476" spans="94:94" x14ac:dyDescent="0.25">
      <c r="CP910476" s="2014"/>
    </row>
    <row r="910500" spans="94:94" x14ac:dyDescent="0.25">
      <c r="CP910500" s="2036"/>
    </row>
    <row r="910501" spans="94:94" x14ac:dyDescent="0.25">
      <c r="CP910501" s="2014"/>
    </row>
    <row r="910525" spans="94:94" x14ac:dyDescent="0.25">
      <c r="CP910525" s="2036"/>
    </row>
    <row r="910526" spans="94:94" x14ac:dyDescent="0.25">
      <c r="CP910526" s="2014"/>
    </row>
    <row r="910550" spans="94:94" x14ac:dyDescent="0.25">
      <c r="CP910550" s="2036"/>
    </row>
    <row r="910551" spans="94:94" x14ac:dyDescent="0.25">
      <c r="CP910551" s="2014"/>
    </row>
    <row r="910575" spans="94:94" x14ac:dyDescent="0.25">
      <c r="CP910575" s="2036"/>
    </row>
    <row r="910576" spans="94:94" x14ac:dyDescent="0.25">
      <c r="CP910576" s="2014"/>
    </row>
    <row r="910600" spans="94:94" x14ac:dyDescent="0.25">
      <c r="CP910600" s="2036"/>
    </row>
    <row r="910601" spans="94:94" x14ac:dyDescent="0.25">
      <c r="CP910601" s="2014"/>
    </row>
    <row r="910625" spans="94:94" x14ac:dyDescent="0.25">
      <c r="CP910625" s="2036"/>
    </row>
    <row r="910626" spans="94:94" x14ac:dyDescent="0.25">
      <c r="CP910626" s="2014"/>
    </row>
    <row r="910650" spans="94:94" x14ac:dyDescent="0.25">
      <c r="CP910650" s="2036"/>
    </row>
    <row r="910651" spans="94:94" x14ac:dyDescent="0.25">
      <c r="CP910651" s="2014"/>
    </row>
    <row r="910675" spans="94:94" x14ac:dyDescent="0.25">
      <c r="CP910675" s="2036"/>
    </row>
    <row r="910676" spans="94:94" x14ac:dyDescent="0.25">
      <c r="CP910676" s="2014"/>
    </row>
    <row r="910700" spans="94:94" x14ac:dyDescent="0.25">
      <c r="CP910700" s="2036"/>
    </row>
    <row r="910701" spans="94:94" x14ac:dyDescent="0.25">
      <c r="CP910701" s="2014"/>
    </row>
    <row r="910725" spans="94:94" x14ac:dyDescent="0.25">
      <c r="CP910725" s="2036"/>
    </row>
    <row r="910726" spans="94:94" x14ac:dyDescent="0.25">
      <c r="CP910726" s="2014"/>
    </row>
    <row r="910750" spans="94:94" x14ac:dyDescent="0.25">
      <c r="CP910750" s="2036"/>
    </row>
    <row r="910751" spans="94:94" x14ac:dyDescent="0.25">
      <c r="CP910751" s="2014"/>
    </row>
    <row r="910775" spans="94:94" x14ac:dyDescent="0.25">
      <c r="CP910775" s="2036"/>
    </row>
    <row r="910776" spans="94:94" x14ac:dyDescent="0.25">
      <c r="CP910776" s="2014"/>
    </row>
    <row r="910800" spans="94:94" x14ac:dyDescent="0.25">
      <c r="CP910800" s="2036"/>
    </row>
    <row r="910801" spans="94:94" x14ac:dyDescent="0.25">
      <c r="CP910801" s="2014"/>
    </row>
    <row r="910825" spans="94:94" x14ac:dyDescent="0.25">
      <c r="CP910825" s="2036"/>
    </row>
    <row r="910826" spans="94:94" x14ac:dyDescent="0.25">
      <c r="CP910826" s="2014"/>
    </row>
    <row r="910850" spans="94:94" x14ac:dyDescent="0.25">
      <c r="CP910850" s="2036"/>
    </row>
    <row r="910851" spans="94:94" x14ac:dyDescent="0.25">
      <c r="CP910851" s="2014"/>
    </row>
    <row r="910875" spans="94:94" x14ac:dyDescent="0.25">
      <c r="CP910875" s="2036"/>
    </row>
    <row r="910876" spans="94:94" x14ac:dyDescent="0.25">
      <c r="CP910876" s="2014"/>
    </row>
    <row r="910900" spans="94:94" x14ac:dyDescent="0.25">
      <c r="CP910900" s="2036"/>
    </row>
    <row r="910901" spans="94:94" x14ac:dyDescent="0.25">
      <c r="CP910901" s="2014"/>
    </row>
    <row r="910925" spans="94:94" x14ac:dyDescent="0.25">
      <c r="CP910925" s="2036"/>
    </row>
    <row r="910926" spans="94:94" x14ac:dyDescent="0.25">
      <c r="CP910926" s="2014"/>
    </row>
    <row r="910950" spans="94:94" x14ac:dyDescent="0.25">
      <c r="CP910950" s="2036"/>
    </row>
    <row r="910951" spans="94:94" x14ac:dyDescent="0.25">
      <c r="CP910951" s="2014"/>
    </row>
    <row r="910975" spans="94:94" x14ac:dyDescent="0.25">
      <c r="CP910975" s="2036"/>
    </row>
    <row r="910976" spans="94:94" x14ac:dyDescent="0.25">
      <c r="CP910976" s="2014"/>
    </row>
    <row r="911000" spans="94:94" x14ac:dyDescent="0.25">
      <c r="CP911000" s="2036"/>
    </row>
    <row r="911001" spans="94:94" x14ac:dyDescent="0.25">
      <c r="CP911001" s="2014"/>
    </row>
    <row r="911025" spans="94:94" x14ac:dyDescent="0.25">
      <c r="CP911025" s="2036"/>
    </row>
    <row r="911026" spans="94:94" x14ac:dyDescent="0.25">
      <c r="CP911026" s="2014"/>
    </row>
    <row r="911050" spans="94:94" x14ac:dyDescent="0.25">
      <c r="CP911050" s="2036"/>
    </row>
    <row r="911051" spans="94:94" x14ac:dyDescent="0.25">
      <c r="CP911051" s="2014"/>
    </row>
    <row r="911075" spans="94:94" x14ac:dyDescent="0.25">
      <c r="CP911075" s="2036"/>
    </row>
    <row r="911076" spans="94:94" x14ac:dyDescent="0.25">
      <c r="CP911076" s="2014"/>
    </row>
    <row r="911100" spans="94:94" x14ac:dyDescent="0.25">
      <c r="CP911100" s="2036"/>
    </row>
    <row r="911101" spans="94:94" x14ac:dyDescent="0.25">
      <c r="CP911101" s="2014"/>
    </row>
    <row r="911125" spans="94:94" x14ac:dyDescent="0.25">
      <c r="CP911125" s="2036"/>
    </row>
    <row r="911126" spans="94:94" x14ac:dyDescent="0.25">
      <c r="CP911126" s="2014"/>
    </row>
    <row r="911150" spans="94:94" x14ac:dyDescent="0.25">
      <c r="CP911150" s="2036"/>
    </row>
    <row r="911151" spans="94:94" x14ac:dyDescent="0.25">
      <c r="CP911151" s="2014"/>
    </row>
    <row r="911175" spans="94:94" x14ac:dyDescent="0.25">
      <c r="CP911175" s="2036"/>
    </row>
    <row r="911176" spans="94:94" x14ac:dyDescent="0.25">
      <c r="CP911176" s="2014"/>
    </row>
    <row r="911200" spans="94:94" x14ac:dyDescent="0.25">
      <c r="CP911200" s="2036"/>
    </row>
    <row r="911201" spans="94:94" x14ac:dyDescent="0.25">
      <c r="CP911201" s="2014"/>
    </row>
    <row r="911225" spans="94:94" x14ac:dyDescent="0.25">
      <c r="CP911225" s="2036"/>
    </row>
    <row r="911226" spans="94:94" x14ac:dyDescent="0.25">
      <c r="CP911226" s="2014"/>
    </row>
    <row r="911250" spans="94:94" x14ac:dyDescent="0.25">
      <c r="CP911250" s="2036"/>
    </row>
    <row r="911251" spans="94:94" x14ac:dyDescent="0.25">
      <c r="CP911251" s="2014"/>
    </row>
    <row r="911275" spans="94:94" x14ac:dyDescent="0.25">
      <c r="CP911275" s="2036"/>
    </row>
    <row r="911276" spans="94:94" x14ac:dyDescent="0.25">
      <c r="CP911276" s="2014"/>
    </row>
    <row r="911300" spans="94:94" x14ac:dyDescent="0.25">
      <c r="CP911300" s="2036"/>
    </row>
    <row r="911301" spans="94:94" x14ac:dyDescent="0.25">
      <c r="CP911301" s="2014"/>
    </row>
    <row r="911325" spans="94:94" x14ac:dyDescent="0.25">
      <c r="CP911325" s="2036"/>
    </row>
    <row r="911326" spans="94:94" x14ac:dyDescent="0.25">
      <c r="CP911326" s="2014"/>
    </row>
    <row r="911350" spans="94:94" x14ac:dyDescent="0.25">
      <c r="CP911350" s="2036"/>
    </row>
    <row r="911351" spans="94:94" x14ac:dyDescent="0.25">
      <c r="CP911351" s="2014"/>
    </row>
    <row r="911375" spans="94:94" x14ac:dyDescent="0.25">
      <c r="CP911375" s="2036"/>
    </row>
    <row r="911376" spans="94:94" x14ac:dyDescent="0.25">
      <c r="CP911376" s="2014"/>
    </row>
    <row r="911400" spans="94:94" x14ac:dyDescent="0.25">
      <c r="CP911400" s="2036"/>
    </row>
    <row r="911401" spans="94:94" x14ac:dyDescent="0.25">
      <c r="CP911401" s="2014"/>
    </row>
    <row r="911425" spans="94:94" x14ac:dyDescent="0.25">
      <c r="CP911425" s="2036"/>
    </row>
    <row r="911426" spans="94:94" x14ac:dyDescent="0.25">
      <c r="CP911426" s="2014"/>
    </row>
    <row r="911450" spans="94:94" x14ac:dyDescent="0.25">
      <c r="CP911450" s="2036"/>
    </row>
    <row r="911451" spans="94:94" x14ac:dyDescent="0.25">
      <c r="CP911451" s="2014"/>
    </row>
    <row r="911475" spans="94:94" x14ac:dyDescent="0.25">
      <c r="CP911475" s="2036"/>
    </row>
    <row r="911476" spans="94:94" x14ac:dyDescent="0.25">
      <c r="CP911476" s="2014"/>
    </row>
    <row r="911500" spans="94:94" x14ac:dyDescent="0.25">
      <c r="CP911500" s="2036"/>
    </row>
    <row r="911501" spans="94:94" x14ac:dyDescent="0.25">
      <c r="CP911501" s="2014"/>
    </row>
    <row r="911525" spans="94:94" x14ac:dyDescent="0.25">
      <c r="CP911525" s="2036"/>
    </row>
    <row r="911526" spans="94:94" x14ac:dyDescent="0.25">
      <c r="CP911526" s="2014"/>
    </row>
    <row r="911550" spans="94:94" x14ac:dyDescent="0.25">
      <c r="CP911550" s="2036"/>
    </row>
    <row r="911551" spans="94:94" x14ac:dyDescent="0.25">
      <c r="CP911551" s="2014"/>
    </row>
    <row r="911575" spans="94:94" x14ac:dyDescent="0.25">
      <c r="CP911575" s="2036"/>
    </row>
    <row r="911576" spans="94:94" x14ac:dyDescent="0.25">
      <c r="CP911576" s="2014"/>
    </row>
    <row r="911600" spans="94:94" x14ac:dyDescent="0.25">
      <c r="CP911600" s="2036"/>
    </row>
    <row r="911601" spans="94:94" x14ac:dyDescent="0.25">
      <c r="CP911601" s="2014"/>
    </row>
    <row r="911625" spans="94:94" x14ac:dyDescent="0.25">
      <c r="CP911625" s="2036"/>
    </row>
    <row r="911626" spans="94:94" x14ac:dyDescent="0.25">
      <c r="CP911626" s="2014"/>
    </row>
    <row r="911650" spans="94:94" x14ac:dyDescent="0.25">
      <c r="CP911650" s="2036"/>
    </row>
    <row r="911651" spans="94:94" x14ac:dyDescent="0.25">
      <c r="CP911651" s="2014"/>
    </row>
    <row r="911675" spans="94:94" x14ac:dyDescent="0.25">
      <c r="CP911675" s="2036"/>
    </row>
    <row r="911676" spans="94:94" x14ac:dyDescent="0.25">
      <c r="CP911676" s="2014"/>
    </row>
    <row r="911700" spans="94:94" x14ac:dyDescent="0.25">
      <c r="CP911700" s="2036"/>
    </row>
    <row r="911701" spans="94:94" x14ac:dyDescent="0.25">
      <c r="CP911701" s="2014"/>
    </row>
    <row r="911725" spans="94:94" x14ac:dyDescent="0.25">
      <c r="CP911725" s="2036"/>
    </row>
    <row r="911726" spans="94:94" x14ac:dyDescent="0.25">
      <c r="CP911726" s="2014"/>
    </row>
    <row r="911750" spans="94:94" x14ac:dyDescent="0.25">
      <c r="CP911750" s="2036"/>
    </row>
    <row r="911751" spans="94:94" x14ac:dyDescent="0.25">
      <c r="CP911751" s="2014"/>
    </row>
    <row r="911775" spans="94:94" x14ac:dyDescent="0.25">
      <c r="CP911775" s="2036"/>
    </row>
    <row r="911776" spans="94:94" x14ac:dyDescent="0.25">
      <c r="CP911776" s="2014"/>
    </row>
    <row r="911800" spans="94:94" x14ac:dyDescent="0.25">
      <c r="CP911800" s="2036"/>
    </row>
    <row r="911801" spans="94:94" x14ac:dyDescent="0.25">
      <c r="CP911801" s="2014"/>
    </row>
    <row r="911825" spans="94:94" x14ac:dyDescent="0.25">
      <c r="CP911825" s="2036"/>
    </row>
    <row r="911826" spans="94:94" x14ac:dyDescent="0.25">
      <c r="CP911826" s="2014"/>
    </row>
    <row r="911850" spans="94:94" x14ac:dyDescent="0.25">
      <c r="CP911850" s="2036"/>
    </row>
    <row r="911851" spans="94:94" x14ac:dyDescent="0.25">
      <c r="CP911851" s="2014"/>
    </row>
    <row r="911875" spans="94:94" x14ac:dyDescent="0.25">
      <c r="CP911875" s="2036"/>
    </row>
    <row r="911876" spans="94:94" x14ac:dyDescent="0.25">
      <c r="CP911876" s="2014"/>
    </row>
    <row r="911900" spans="94:94" x14ac:dyDescent="0.25">
      <c r="CP911900" s="2036"/>
    </row>
    <row r="911901" spans="94:94" x14ac:dyDescent="0.25">
      <c r="CP911901" s="2014"/>
    </row>
    <row r="911925" spans="94:94" x14ac:dyDescent="0.25">
      <c r="CP911925" s="2036"/>
    </row>
    <row r="911926" spans="94:94" x14ac:dyDescent="0.25">
      <c r="CP911926" s="2014"/>
    </row>
    <row r="911950" spans="94:94" x14ac:dyDescent="0.25">
      <c r="CP911950" s="2036"/>
    </row>
    <row r="911951" spans="94:94" x14ac:dyDescent="0.25">
      <c r="CP911951" s="2014"/>
    </row>
    <row r="911975" spans="94:94" x14ac:dyDescent="0.25">
      <c r="CP911975" s="2036"/>
    </row>
    <row r="911976" spans="94:94" x14ac:dyDescent="0.25">
      <c r="CP911976" s="2014"/>
    </row>
    <row r="912000" spans="94:94" x14ac:dyDescent="0.25">
      <c r="CP912000" s="2036"/>
    </row>
    <row r="912001" spans="94:94" x14ac:dyDescent="0.25">
      <c r="CP912001" s="2014"/>
    </row>
    <row r="912025" spans="94:94" x14ac:dyDescent="0.25">
      <c r="CP912025" s="2036"/>
    </row>
    <row r="912026" spans="94:94" x14ac:dyDescent="0.25">
      <c r="CP912026" s="2014"/>
    </row>
    <row r="912050" spans="94:94" x14ac:dyDescent="0.25">
      <c r="CP912050" s="2036"/>
    </row>
    <row r="912051" spans="94:94" x14ac:dyDescent="0.25">
      <c r="CP912051" s="2014"/>
    </row>
    <row r="912075" spans="94:94" x14ac:dyDescent="0.25">
      <c r="CP912075" s="2036"/>
    </row>
    <row r="912076" spans="94:94" x14ac:dyDescent="0.25">
      <c r="CP912076" s="2014"/>
    </row>
    <row r="912100" spans="94:94" x14ac:dyDescent="0.25">
      <c r="CP912100" s="2036"/>
    </row>
    <row r="912101" spans="94:94" x14ac:dyDescent="0.25">
      <c r="CP912101" s="2014"/>
    </row>
    <row r="912125" spans="94:94" x14ac:dyDescent="0.25">
      <c r="CP912125" s="2036"/>
    </row>
    <row r="912126" spans="94:94" x14ac:dyDescent="0.25">
      <c r="CP912126" s="2014"/>
    </row>
    <row r="912150" spans="94:94" x14ac:dyDescent="0.25">
      <c r="CP912150" s="2036"/>
    </row>
    <row r="912151" spans="94:94" x14ac:dyDescent="0.25">
      <c r="CP912151" s="2014"/>
    </row>
    <row r="912175" spans="94:94" x14ac:dyDescent="0.25">
      <c r="CP912175" s="2036"/>
    </row>
    <row r="912176" spans="94:94" x14ac:dyDescent="0.25">
      <c r="CP912176" s="2014"/>
    </row>
    <row r="912200" spans="94:94" x14ac:dyDescent="0.25">
      <c r="CP912200" s="2036"/>
    </row>
    <row r="912201" spans="94:94" x14ac:dyDescent="0.25">
      <c r="CP912201" s="2014"/>
    </row>
    <row r="912225" spans="94:94" x14ac:dyDescent="0.25">
      <c r="CP912225" s="2036"/>
    </row>
    <row r="912226" spans="94:94" x14ac:dyDescent="0.25">
      <c r="CP912226" s="2014"/>
    </row>
    <row r="912250" spans="94:94" x14ac:dyDescent="0.25">
      <c r="CP912250" s="2036"/>
    </row>
    <row r="912251" spans="94:94" x14ac:dyDescent="0.25">
      <c r="CP912251" s="2014"/>
    </row>
    <row r="912275" spans="94:94" x14ac:dyDescent="0.25">
      <c r="CP912275" s="2036"/>
    </row>
    <row r="912276" spans="94:94" x14ac:dyDescent="0.25">
      <c r="CP912276" s="2014"/>
    </row>
    <row r="912300" spans="94:94" x14ac:dyDescent="0.25">
      <c r="CP912300" s="2036"/>
    </row>
    <row r="912301" spans="94:94" x14ac:dyDescent="0.25">
      <c r="CP912301" s="2014"/>
    </row>
    <row r="912325" spans="94:94" x14ac:dyDescent="0.25">
      <c r="CP912325" s="2036"/>
    </row>
    <row r="912326" spans="94:94" x14ac:dyDescent="0.25">
      <c r="CP912326" s="2014"/>
    </row>
    <row r="912350" spans="94:94" x14ac:dyDescent="0.25">
      <c r="CP912350" s="2036"/>
    </row>
    <row r="912351" spans="94:94" x14ac:dyDescent="0.25">
      <c r="CP912351" s="2014"/>
    </row>
    <row r="912375" spans="94:94" x14ac:dyDescent="0.25">
      <c r="CP912375" s="2036"/>
    </row>
    <row r="912376" spans="94:94" x14ac:dyDescent="0.25">
      <c r="CP912376" s="2014"/>
    </row>
    <row r="912400" spans="94:94" x14ac:dyDescent="0.25">
      <c r="CP912400" s="2036"/>
    </row>
    <row r="912401" spans="94:94" x14ac:dyDescent="0.25">
      <c r="CP912401" s="2014"/>
    </row>
    <row r="912425" spans="94:94" x14ac:dyDescent="0.25">
      <c r="CP912425" s="2036"/>
    </row>
    <row r="912426" spans="94:94" x14ac:dyDescent="0.25">
      <c r="CP912426" s="2014"/>
    </row>
    <row r="912450" spans="94:94" x14ac:dyDescent="0.25">
      <c r="CP912450" s="2036"/>
    </row>
    <row r="912451" spans="94:94" x14ac:dyDescent="0.25">
      <c r="CP912451" s="2014"/>
    </row>
    <row r="912475" spans="94:94" x14ac:dyDescent="0.25">
      <c r="CP912475" s="2036"/>
    </row>
    <row r="912476" spans="94:94" x14ac:dyDescent="0.25">
      <c r="CP912476" s="2014"/>
    </row>
    <row r="912500" spans="94:94" x14ac:dyDescent="0.25">
      <c r="CP912500" s="2036"/>
    </row>
    <row r="912501" spans="94:94" x14ac:dyDescent="0.25">
      <c r="CP912501" s="2014"/>
    </row>
    <row r="912525" spans="94:94" x14ac:dyDescent="0.25">
      <c r="CP912525" s="2036"/>
    </row>
    <row r="912526" spans="94:94" x14ac:dyDescent="0.25">
      <c r="CP912526" s="2014"/>
    </row>
    <row r="912550" spans="94:94" x14ac:dyDescent="0.25">
      <c r="CP912550" s="2036"/>
    </row>
    <row r="912551" spans="94:94" x14ac:dyDescent="0.25">
      <c r="CP912551" s="2014"/>
    </row>
    <row r="912575" spans="94:94" x14ac:dyDescent="0.25">
      <c r="CP912575" s="2036"/>
    </row>
    <row r="912576" spans="94:94" x14ac:dyDescent="0.25">
      <c r="CP912576" s="2014"/>
    </row>
    <row r="912600" spans="94:94" x14ac:dyDescent="0.25">
      <c r="CP912600" s="2036"/>
    </row>
    <row r="912601" spans="94:94" x14ac:dyDescent="0.25">
      <c r="CP912601" s="2014"/>
    </row>
    <row r="912625" spans="94:94" x14ac:dyDescent="0.25">
      <c r="CP912625" s="2036"/>
    </row>
    <row r="912626" spans="94:94" x14ac:dyDescent="0.25">
      <c r="CP912626" s="2014"/>
    </row>
    <row r="912650" spans="94:94" x14ac:dyDescent="0.25">
      <c r="CP912650" s="2036"/>
    </row>
    <row r="912651" spans="94:94" x14ac:dyDescent="0.25">
      <c r="CP912651" s="2014"/>
    </row>
    <row r="912675" spans="94:94" x14ac:dyDescent="0.25">
      <c r="CP912675" s="2036"/>
    </row>
    <row r="912676" spans="94:94" x14ac:dyDescent="0.25">
      <c r="CP912676" s="2014"/>
    </row>
    <row r="912700" spans="94:94" x14ac:dyDescent="0.25">
      <c r="CP912700" s="2036"/>
    </row>
    <row r="912701" spans="94:94" x14ac:dyDescent="0.25">
      <c r="CP912701" s="2014"/>
    </row>
    <row r="912725" spans="94:94" x14ac:dyDescent="0.25">
      <c r="CP912725" s="2036"/>
    </row>
    <row r="912726" spans="94:94" x14ac:dyDescent="0.25">
      <c r="CP912726" s="2014"/>
    </row>
    <row r="912750" spans="94:94" x14ac:dyDescent="0.25">
      <c r="CP912750" s="2036"/>
    </row>
    <row r="912751" spans="94:94" x14ac:dyDescent="0.25">
      <c r="CP912751" s="2014"/>
    </row>
    <row r="912775" spans="94:94" x14ac:dyDescent="0.25">
      <c r="CP912775" s="2036"/>
    </row>
    <row r="912776" spans="94:94" x14ac:dyDescent="0.25">
      <c r="CP912776" s="2014"/>
    </row>
    <row r="912800" spans="94:94" x14ac:dyDescent="0.25">
      <c r="CP912800" s="2036"/>
    </row>
    <row r="912801" spans="94:94" x14ac:dyDescent="0.25">
      <c r="CP912801" s="2014"/>
    </row>
    <row r="912825" spans="94:94" x14ac:dyDescent="0.25">
      <c r="CP912825" s="2036"/>
    </row>
    <row r="912826" spans="94:94" x14ac:dyDescent="0.25">
      <c r="CP912826" s="2014"/>
    </row>
    <row r="912850" spans="94:94" x14ac:dyDescent="0.25">
      <c r="CP912850" s="2036"/>
    </row>
    <row r="912851" spans="94:94" x14ac:dyDescent="0.25">
      <c r="CP912851" s="2014"/>
    </row>
    <row r="912875" spans="94:94" x14ac:dyDescent="0.25">
      <c r="CP912875" s="2036"/>
    </row>
    <row r="912876" spans="94:94" x14ac:dyDescent="0.25">
      <c r="CP912876" s="2014"/>
    </row>
    <row r="912900" spans="94:94" x14ac:dyDescent="0.25">
      <c r="CP912900" s="2036"/>
    </row>
    <row r="912901" spans="94:94" x14ac:dyDescent="0.25">
      <c r="CP912901" s="2014"/>
    </row>
    <row r="912925" spans="94:94" x14ac:dyDescent="0.25">
      <c r="CP912925" s="2036"/>
    </row>
    <row r="912926" spans="94:94" x14ac:dyDescent="0.25">
      <c r="CP912926" s="2014"/>
    </row>
    <row r="912950" spans="94:94" x14ac:dyDescent="0.25">
      <c r="CP912950" s="2036"/>
    </row>
    <row r="912951" spans="94:94" x14ac:dyDescent="0.25">
      <c r="CP912951" s="2014"/>
    </row>
    <row r="912975" spans="94:94" x14ac:dyDescent="0.25">
      <c r="CP912975" s="2036"/>
    </row>
    <row r="912976" spans="94:94" x14ac:dyDescent="0.25">
      <c r="CP912976" s="2014"/>
    </row>
    <row r="913000" spans="94:94" x14ac:dyDescent="0.25">
      <c r="CP913000" s="2036"/>
    </row>
    <row r="913001" spans="94:94" x14ac:dyDescent="0.25">
      <c r="CP913001" s="2014"/>
    </row>
    <row r="913025" spans="94:94" x14ac:dyDescent="0.25">
      <c r="CP913025" s="2036"/>
    </row>
    <row r="913026" spans="94:94" x14ac:dyDescent="0.25">
      <c r="CP913026" s="2014"/>
    </row>
    <row r="913050" spans="94:94" x14ac:dyDescent="0.25">
      <c r="CP913050" s="2036"/>
    </row>
    <row r="913051" spans="94:94" x14ac:dyDescent="0.25">
      <c r="CP913051" s="2014"/>
    </row>
    <row r="913075" spans="94:94" x14ac:dyDescent="0.25">
      <c r="CP913075" s="2036"/>
    </row>
    <row r="913076" spans="94:94" x14ac:dyDescent="0.25">
      <c r="CP913076" s="2014"/>
    </row>
    <row r="913100" spans="94:94" x14ac:dyDescent="0.25">
      <c r="CP913100" s="2036"/>
    </row>
    <row r="913101" spans="94:94" x14ac:dyDescent="0.25">
      <c r="CP913101" s="2014"/>
    </row>
    <row r="913125" spans="94:94" x14ac:dyDescent="0.25">
      <c r="CP913125" s="2036"/>
    </row>
    <row r="913126" spans="94:94" x14ac:dyDescent="0.25">
      <c r="CP913126" s="2014"/>
    </row>
    <row r="913150" spans="94:94" x14ac:dyDescent="0.25">
      <c r="CP913150" s="2036"/>
    </row>
    <row r="913151" spans="94:94" x14ac:dyDescent="0.25">
      <c r="CP913151" s="2014"/>
    </row>
    <row r="913175" spans="94:94" x14ac:dyDescent="0.25">
      <c r="CP913175" s="2036"/>
    </row>
    <row r="913176" spans="94:94" x14ac:dyDescent="0.25">
      <c r="CP913176" s="2014"/>
    </row>
    <row r="913200" spans="94:94" x14ac:dyDescent="0.25">
      <c r="CP913200" s="2036"/>
    </row>
    <row r="913201" spans="94:94" x14ac:dyDescent="0.25">
      <c r="CP913201" s="2014"/>
    </row>
    <row r="913225" spans="94:94" x14ac:dyDescent="0.25">
      <c r="CP913225" s="2036"/>
    </row>
    <row r="913226" spans="94:94" x14ac:dyDescent="0.25">
      <c r="CP913226" s="2014"/>
    </row>
    <row r="913250" spans="94:94" x14ac:dyDescent="0.25">
      <c r="CP913250" s="2036"/>
    </row>
    <row r="913251" spans="94:94" x14ac:dyDescent="0.25">
      <c r="CP913251" s="2014"/>
    </row>
    <row r="913275" spans="94:94" x14ac:dyDescent="0.25">
      <c r="CP913275" s="2036"/>
    </row>
    <row r="913276" spans="94:94" x14ac:dyDescent="0.25">
      <c r="CP913276" s="2014"/>
    </row>
    <row r="913300" spans="94:94" x14ac:dyDescent="0.25">
      <c r="CP913300" s="2036"/>
    </row>
    <row r="913301" spans="94:94" x14ac:dyDescent="0.25">
      <c r="CP913301" s="2014"/>
    </row>
    <row r="913325" spans="94:94" x14ac:dyDescent="0.25">
      <c r="CP913325" s="2036"/>
    </row>
    <row r="913326" spans="94:94" x14ac:dyDescent="0.25">
      <c r="CP913326" s="2014"/>
    </row>
    <row r="913350" spans="94:94" x14ac:dyDescent="0.25">
      <c r="CP913350" s="2036"/>
    </row>
    <row r="913351" spans="94:94" x14ac:dyDescent="0.25">
      <c r="CP913351" s="2014"/>
    </row>
    <row r="913375" spans="94:94" x14ac:dyDescent="0.25">
      <c r="CP913375" s="2036"/>
    </row>
    <row r="913376" spans="94:94" x14ac:dyDescent="0.25">
      <c r="CP913376" s="2014"/>
    </row>
    <row r="913400" spans="94:94" x14ac:dyDescent="0.25">
      <c r="CP913400" s="2036"/>
    </row>
    <row r="913401" spans="94:94" x14ac:dyDescent="0.25">
      <c r="CP913401" s="2014"/>
    </row>
    <row r="913425" spans="94:94" x14ac:dyDescent="0.25">
      <c r="CP913425" s="2036"/>
    </row>
    <row r="913426" spans="94:94" x14ac:dyDescent="0.25">
      <c r="CP913426" s="2014"/>
    </row>
    <row r="913450" spans="94:94" x14ac:dyDescent="0.25">
      <c r="CP913450" s="2036"/>
    </row>
    <row r="913451" spans="94:94" x14ac:dyDescent="0.25">
      <c r="CP913451" s="2014"/>
    </row>
    <row r="913475" spans="94:94" x14ac:dyDescent="0.25">
      <c r="CP913475" s="2036"/>
    </row>
    <row r="913476" spans="94:94" x14ac:dyDescent="0.25">
      <c r="CP913476" s="2014"/>
    </row>
    <row r="913500" spans="94:94" x14ac:dyDescent="0.25">
      <c r="CP913500" s="2036"/>
    </row>
    <row r="913501" spans="94:94" x14ac:dyDescent="0.25">
      <c r="CP913501" s="2014"/>
    </row>
    <row r="913525" spans="94:94" x14ac:dyDescent="0.25">
      <c r="CP913525" s="2036"/>
    </row>
    <row r="913526" spans="94:94" x14ac:dyDescent="0.25">
      <c r="CP913526" s="2014"/>
    </row>
    <row r="913550" spans="94:94" x14ac:dyDescent="0.25">
      <c r="CP913550" s="2036"/>
    </row>
    <row r="913551" spans="94:94" x14ac:dyDescent="0.25">
      <c r="CP913551" s="2014"/>
    </row>
    <row r="913575" spans="94:94" x14ac:dyDescent="0.25">
      <c r="CP913575" s="2036"/>
    </row>
    <row r="913576" spans="94:94" x14ac:dyDescent="0.25">
      <c r="CP913576" s="2014"/>
    </row>
    <row r="913600" spans="94:94" x14ac:dyDescent="0.25">
      <c r="CP913600" s="2036"/>
    </row>
    <row r="913601" spans="94:94" x14ac:dyDescent="0.25">
      <c r="CP913601" s="2014"/>
    </row>
    <row r="913625" spans="94:94" x14ac:dyDescent="0.25">
      <c r="CP913625" s="2036"/>
    </row>
    <row r="913626" spans="94:94" x14ac:dyDescent="0.25">
      <c r="CP913626" s="2014"/>
    </row>
    <row r="913650" spans="94:94" x14ac:dyDescent="0.25">
      <c r="CP913650" s="2036"/>
    </row>
    <row r="913651" spans="94:94" x14ac:dyDescent="0.25">
      <c r="CP913651" s="2014"/>
    </row>
    <row r="913675" spans="94:94" x14ac:dyDescent="0.25">
      <c r="CP913675" s="2036"/>
    </row>
    <row r="913676" spans="94:94" x14ac:dyDescent="0.25">
      <c r="CP913676" s="2014"/>
    </row>
    <row r="913700" spans="94:94" x14ac:dyDescent="0.25">
      <c r="CP913700" s="2036"/>
    </row>
    <row r="913701" spans="94:94" x14ac:dyDescent="0.25">
      <c r="CP913701" s="2014"/>
    </row>
    <row r="913725" spans="94:94" x14ac:dyDescent="0.25">
      <c r="CP913725" s="2036"/>
    </row>
    <row r="913726" spans="94:94" x14ac:dyDescent="0.25">
      <c r="CP913726" s="2014"/>
    </row>
    <row r="913750" spans="94:94" x14ac:dyDescent="0.25">
      <c r="CP913750" s="2036"/>
    </row>
    <row r="913751" spans="94:94" x14ac:dyDescent="0.25">
      <c r="CP913751" s="2014"/>
    </row>
    <row r="913775" spans="94:94" x14ac:dyDescent="0.25">
      <c r="CP913775" s="2036"/>
    </row>
    <row r="913776" spans="94:94" x14ac:dyDescent="0.25">
      <c r="CP913776" s="2014"/>
    </row>
    <row r="913800" spans="94:94" x14ac:dyDescent="0.25">
      <c r="CP913800" s="2036"/>
    </row>
    <row r="913801" spans="94:94" x14ac:dyDescent="0.25">
      <c r="CP913801" s="2014"/>
    </row>
    <row r="913825" spans="94:94" x14ac:dyDescent="0.25">
      <c r="CP913825" s="2036"/>
    </row>
    <row r="913826" spans="94:94" x14ac:dyDescent="0.25">
      <c r="CP913826" s="2014"/>
    </row>
    <row r="913850" spans="94:94" x14ac:dyDescent="0.25">
      <c r="CP913850" s="2036"/>
    </row>
    <row r="913851" spans="94:94" x14ac:dyDescent="0.25">
      <c r="CP913851" s="2014"/>
    </row>
    <row r="913875" spans="94:94" x14ac:dyDescent="0.25">
      <c r="CP913875" s="2036"/>
    </row>
    <row r="913876" spans="94:94" x14ac:dyDescent="0.25">
      <c r="CP913876" s="2014"/>
    </row>
    <row r="913900" spans="94:94" x14ac:dyDescent="0.25">
      <c r="CP913900" s="2036"/>
    </row>
    <row r="913901" spans="94:94" x14ac:dyDescent="0.25">
      <c r="CP913901" s="2014"/>
    </row>
    <row r="913925" spans="94:94" x14ac:dyDescent="0.25">
      <c r="CP913925" s="2036"/>
    </row>
    <row r="913926" spans="94:94" x14ac:dyDescent="0.25">
      <c r="CP913926" s="2014"/>
    </row>
    <row r="913950" spans="94:94" x14ac:dyDescent="0.25">
      <c r="CP913950" s="2036"/>
    </row>
    <row r="913951" spans="94:94" x14ac:dyDescent="0.25">
      <c r="CP913951" s="2014"/>
    </row>
    <row r="913975" spans="94:94" x14ac:dyDescent="0.25">
      <c r="CP913975" s="2036"/>
    </row>
    <row r="913976" spans="94:94" x14ac:dyDescent="0.25">
      <c r="CP913976" s="2014"/>
    </row>
    <row r="914000" spans="94:94" x14ac:dyDescent="0.25">
      <c r="CP914000" s="2036"/>
    </row>
    <row r="914001" spans="94:94" x14ac:dyDescent="0.25">
      <c r="CP914001" s="2014"/>
    </row>
    <row r="914025" spans="94:94" x14ac:dyDescent="0.25">
      <c r="CP914025" s="2036"/>
    </row>
    <row r="914026" spans="94:94" x14ac:dyDescent="0.25">
      <c r="CP914026" s="2014"/>
    </row>
    <row r="914050" spans="94:94" x14ac:dyDescent="0.25">
      <c r="CP914050" s="2036"/>
    </row>
    <row r="914051" spans="94:94" x14ac:dyDescent="0.25">
      <c r="CP914051" s="2014"/>
    </row>
    <row r="914075" spans="94:94" x14ac:dyDescent="0.25">
      <c r="CP914075" s="2036"/>
    </row>
    <row r="914076" spans="94:94" x14ac:dyDescent="0.25">
      <c r="CP914076" s="2014"/>
    </row>
    <row r="914100" spans="94:94" x14ac:dyDescent="0.25">
      <c r="CP914100" s="2036"/>
    </row>
    <row r="914101" spans="94:94" x14ac:dyDescent="0.25">
      <c r="CP914101" s="2014"/>
    </row>
    <row r="914125" spans="94:94" x14ac:dyDescent="0.25">
      <c r="CP914125" s="2036"/>
    </row>
    <row r="914126" spans="94:94" x14ac:dyDescent="0.25">
      <c r="CP914126" s="2014"/>
    </row>
    <row r="914150" spans="94:94" x14ac:dyDescent="0.25">
      <c r="CP914150" s="2036"/>
    </row>
    <row r="914151" spans="94:94" x14ac:dyDescent="0.25">
      <c r="CP914151" s="2014"/>
    </row>
    <row r="914175" spans="94:94" x14ac:dyDescent="0.25">
      <c r="CP914175" s="2036"/>
    </row>
    <row r="914176" spans="94:94" x14ac:dyDescent="0.25">
      <c r="CP914176" s="2014"/>
    </row>
    <row r="914200" spans="94:94" x14ac:dyDescent="0.25">
      <c r="CP914200" s="2036"/>
    </row>
    <row r="914201" spans="94:94" x14ac:dyDescent="0.25">
      <c r="CP914201" s="2014"/>
    </row>
    <row r="914225" spans="94:94" x14ac:dyDescent="0.25">
      <c r="CP914225" s="2036"/>
    </row>
    <row r="914226" spans="94:94" x14ac:dyDescent="0.25">
      <c r="CP914226" s="2014"/>
    </row>
    <row r="914250" spans="94:94" x14ac:dyDescent="0.25">
      <c r="CP914250" s="2036"/>
    </row>
    <row r="914251" spans="94:94" x14ac:dyDescent="0.25">
      <c r="CP914251" s="2014"/>
    </row>
    <row r="914275" spans="94:94" x14ac:dyDescent="0.25">
      <c r="CP914275" s="2036"/>
    </row>
    <row r="914276" spans="94:94" x14ac:dyDescent="0.25">
      <c r="CP914276" s="2014"/>
    </row>
    <row r="914300" spans="94:94" x14ac:dyDescent="0.25">
      <c r="CP914300" s="2036"/>
    </row>
    <row r="914301" spans="94:94" x14ac:dyDescent="0.25">
      <c r="CP914301" s="2014"/>
    </row>
    <row r="914325" spans="94:94" x14ac:dyDescent="0.25">
      <c r="CP914325" s="2036"/>
    </row>
    <row r="914326" spans="94:94" x14ac:dyDescent="0.25">
      <c r="CP914326" s="2014"/>
    </row>
    <row r="914350" spans="94:94" x14ac:dyDescent="0.25">
      <c r="CP914350" s="2036"/>
    </row>
    <row r="914351" spans="94:94" x14ac:dyDescent="0.25">
      <c r="CP914351" s="2014"/>
    </row>
    <row r="914375" spans="94:94" x14ac:dyDescent="0.25">
      <c r="CP914375" s="2036"/>
    </row>
    <row r="914376" spans="94:94" x14ac:dyDescent="0.25">
      <c r="CP914376" s="2014"/>
    </row>
    <row r="914400" spans="94:94" x14ac:dyDescent="0.25">
      <c r="CP914400" s="2036"/>
    </row>
    <row r="914401" spans="94:94" x14ac:dyDescent="0.25">
      <c r="CP914401" s="2014"/>
    </row>
    <row r="914425" spans="94:94" x14ac:dyDescent="0.25">
      <c r="CP914425" s="2036"/>
    </row>
    <row r="914426" spans="94:94" x14ac:dyDescent="0.25">
      <c r="CP914426" s="2014"/>
    </row>
    <row r="914450" spans="94:94" x14ac:dyDescent="0.25">
      <c r="CP914450" s="2036"/>
    </row>
    <row r="914451" spans="94:94" x14ac:dyDescent="0.25">
      <c r="CP914451" s="2014"/>
    </row>
    <row r="914475" spans="94:94" x14ac:dyDescent="0.25">
      <c r="CP914475" s="2036"/>
    </row>
    <row r="914476" spans="94:94" x14ac:dyDescent="0.25">
      <c r="CP914476" s="2014"/>
    </row>
    <row r="914500" spans="94:94" x14ac:dyDescent="0.25">
      <c r="CP914500" s="2036"/>
    </row>
    <row r="914501" spans="94:94" x14ac:dyDescent="0.25">
      <c r="CP914501" s="2014"/>
    </row>
    <row r="914525" spans="94:94" x14ac:dyDescent="0.25">
      <c r="CP914525" s="2036"/>
    </row>
    <row r="914526" spans="94:94" x14ac:dyDescent="0.25">
      <c r="CP914526" s="2014"/>
    </row>
    <row r="914550" spans="94:94" x14ac:dyDescent="0.25">
      <c r="CP914550" s="2036"/>
    </row>
    <row r="914551" spans="94:94" x14ac:dyDescent="0.25">
      <c r="CP914551" s="2014"/>
    </row>
    <row r="914575" spans="94:94" x14ac:dyDescent="0.25">
      <c r="CP914575" s="2036"/>
    </row>
    <row r="914576" spans="94:94" x14ac:dyDescent="0.25">
      <c r="CP914576" s="2014"/>
    </row>
    <row r="914600" spans="94:94" x14ac:dyDescent="0.25">
      <c r="CP914600" s="2036"/>
    </row>
    <row r="914601" spans="94:94" x14ac:dyDescent="0.25">
      <c r="CP914601" s="2014"/>
    </row>
    <row r="914625" spans="94:94" x14ac:dyDescent="0.25">
      <c r="CP914625" s="2036"/>
    </row>
    <row r="914626" spans="94:94" x14ac:dyDescent="0.25">
      <c r="CP914626" s="2014"/>
    </row>
    <row r="914650" spans="94:94" x14ac:dyDescent="0.25">
      <c r="CP914650" s="2036"/>
    </row>
    <row r="914651" spans="94:94" x14ac:dyDescent="0.25">
      <c r="CP914651" s="2014"/>
    </row>
    <row r="914675" spans="94:94" x14ac:dyDescent="0.25">
      <c r="CP914675" s="2036"/>
    </row>
    <row r="914676" spans="94:94" x14ac:dyDescent="0.25">
      <c r="CP914676" s="2014"/>
    </row>
    <row r="914700" spans="94:94" x14ac:dyDescent="0.25">
      <c r="CP914700" s="2036"/>
    </row>
    <row r="914701" spans="94:94" x14ac:dyDescent="0.25">
      <c r="CP914701" s="2014"/>
    </row>
    <row r="914725" spans="94:94" x14ac:dyDescent="0.25">
      <c r="CP914725" s="2036"/>
    </row>
    <row r="914726" spans="94:94" x14ac:dyDescent="0.25">
      <c r="CP914726" s="2014"/>
    </row>
    <row r="914750" spans="94:94" x14ac:dyDescent="0.25">
      <c r="CP914750" s="2036"/>
    </row>
    <row r="914751" spans="94:94" x14ac:dyDescent="0.25">
      <c r="CP914751" s="2014"/>
    </row>
    <row r="914775" spans="94:94" x14ac:dyDescent="0.25">
      <c r="CP914775" s="2036"/>
    </row>
    <row r="914776" spans="94:94" x14ac:dyDescent="0.25">
      <c r="CP914776" s="2014"/>
    </row>
    <row r="914800" spans="94:94" x14ac:dyDescent="0.25">
      <c r="CP914800" s="2036"/>
    </row>
    <row r="914801" spans="94:94" x14ac:dyDescent="0.25">
      <c r="CP914801" s="2014"/>
    </row>
    <row r="914825" spans="94:94" x14ac:dyDescent="0.25">
      <c r="CP914825" s="2036"/>
    </row>
    <row r="914826" spans="94:94" x14ac:dyDescent="0.25">
      <c r="CP914826" s="2014"/>
    </row>
    <row r="914850" spans="94:94" x14ac:dyDescent="0.25">
      <c r="CP914850" s="2036"/>
    </row>
    <row r="914851" spans="94:94" x14ac:dyDescent="0.25">
      <c r="CP914851" s="2014"/>
    </row>
    <row r="914875" spans="94:94" x14ac:dyDescent="0.25">
      <c r="CP914875" s="2036"/>
    </row>
    <row r="914876" spans="94:94" x14ac:dyDescent="0.25">
      <c r="CP914876" s="2014"/>
    </row>
    <row r="914900" spans="94:94" x14ac:dyDescent="0.25">
      <c r="CP914900" s="2036"/>
    </row>
    <row r="914901" spans="94:94" x14ac:dyDescent="0.25">
      <c r="CP914901" s="2014"/>
    </row>
    <row r="914925" spans="94:94" x14ac:dyDescent="0.25">
      <c r="CP914925" s="2036"/>
    </row>
    <row r="914926" spans="94:94" x14ac:dyDescent="0.25">
      <c r="CP914926" s="2014"/>
    </row>
    <row r="914950" spans="94:94" x14ac:dyDescent="0.25">
      <c r="CP914950" s="2036"/>
    </row>
    <row r="914951" spans="94:94" x14ac:dyDescent="0.25">
      <c r="CP914951" s="2014"/>
    </row>
    <row r="914975" spans="94:94" x14ac:dyDescent="0.25">
      <c r="CP914975" s="2036"/>
    </row>
    <row r="914976" spans="94:94" x14ac:dyDescent="0.25">
      <c r="CP914976" s="2014"/>
    </row>
    <row r="915000" spans="94:94" x14ac:dyDescent="0.25">
      <c r="CP915000" s="2036"/>
    </row>
    <row r="915001" spans="94:94" x14ac:dyDescent="0.25">
      <c r="CP915001" s="2014"/>
    </row>
    <row r="915025" spans="94:94" x14ac:dyDescent="0.25">
      <c r="CP915025" s="2036"/>
    </row>
    <row r="915026" spans="94:94" x14ac:dyDescent="0.25">
      <c r="CP915026" s="2014"/>
    </row>
    <row r="915050" spans="94:94" x14ac:dyDescent="0.25">
      <c r="CP915050" s="2036"/>
    </row>
    <row r="915051" spans="94:94" x14ac:dyDescent="0.25">
      <c r="CP915051" s="2014"/>
    </row>
    <row r="915075" spans="94:94" x14ac:dyDescent="0.25">
      <c r="CP915075" s="2036"/>
    </row>
    <row r="915076" spans="94:94" x14ac:dyDescent="0.25">
      <c r="CP915076" s="2014"/>
    </row>
    <row r="915100" spans="94:94" x14ac:dyDescent="0.25">
      <c r="CP915100" s="2036"/>
    </row>
    <row r="915101" spans="94:94" x14ac:dyDescent="0.25">
      <c r="CP915101" s="2014"/>
    </row>
    <row r="915125" spans="94:94" x14ac:dyDescent="0.25">
      <c r="CP915125" s="2036"/>
    </row>
    <row r="915126" spans="94:94" x14ac:dyDescent="0.25">
      <c r="CP915126" s="2014"/>
    </row>
    <row r="915150" spans="94:94" x14ac:dyDescent="0.25">
      <c r="CP915150" s="2036"/>
    </row>
    <row r="915151" spans="94:94" x14ac:dyDescent="0.25">
      <c r="CP915151" s="2014"/>
    </row>
    <row r="915175" spans="94:94" x14ac:dyDescent="0.25">
      <c r="CP915175" s="2036"/>
    </row>
    <row r="915176" spans="94:94" x14ac:dyDescent="0.25">
      <c r="CP915176" s="2014"/>
    </row>
    <row r="915200" spans="94:94" x14ac:dyDescent="0.25">
      <c r="CP915200" s="2036"/>
    </row>
    <row r="915201" spans="94:94" x14ac:dyDescent="0.25">
      <c r="CP915201" s="2014"/>
    </row>
    <row r="915225" spans="94:94" x14ac:dyDescent="0.25">
      <c r="CP915225" s="2036"/>
    </row>
    <row r="915226" spans="94:94" x14ac:dyDescent="0.25">
      <c r="CP915226" s="2014"/>
    </row>
    <row r="915250" spans="94:94" x14ac:dyDescent="0.25">
      <c r="CP915250" s="2036"/>
    </row>
    <row r="915251" spans="94:94" x14ac:dyDescent="0.25">
      <c r="CP915251" s="2014"/>
    </row>
    <row r="915275" spans="94:94" x14ac:dyDescent="0.25">
      <c r="CP915275" s="2036"/>
    </row>
    <row r="915276" spans="94:94" x14ac:dyDescent="0.25">
      <c r="CP915276" s="2014"/>
    </row>
    <row r="915300" spans="94:94" x14ac:dyDescent="0.25">
      <c r="CP915300" s="2036"/>
    </row>
    <row r="915301" spans="94:94" x14ac:dyDescent="0.25">
      <c r="CP915301" s="2014"/>
    </row>
    <row r="915325" spans="94:94" x14ac:dyDescent="0.25">
      <c r="CP915325" s="2036"/>
    </row>
    <row r="915326" spans="94:94" x14ac:dyDescent="0.25">
      <c r="CP915326" s="2014"/>
    </row>
    <row r="915350" spans="94:94" x14ac:dyDescent="0.25">
      <c r="CP915350" s="2036"/>
    </row>
    <row r="915351" spans="94:94" x14ac:dyDescent="0.25">
      <c r="CP915351" s="2014"/>
    </row>
    <row r="915375" spans="94:94" x14ac:dyDescent="0.25">
      <c r="CP915375" s="2036"/>
    </row>
    <row r="915376" spans="94:94" x14ac:dyDescent="0.25">
      <c r="CP915376" s="2014"/>
    </row>
    <row r="915400" spans="94:94" x14ac:dyDescent="0.25">
      <c r="CP915400" s="2036"/>
    </row>
    <row r="915401" spans="94:94" x14ac:dyDescent="0.25">
      <c r="CP915401" s="2014"/>
    </row>
    <row r="915425" spans="94:94" x14ac:dyDescent="0.25">
      <c r="CP915425" s="2036"/>
    </row>
    <row r="915426" spans="94:94" x14ac:dyDescent="0.25">
      <c r="CP915426" s="2014"/>
    </row>
    <row r="915450" spans="94:94" x14ac:dyDescent="0.25">
      <c r="CP915450" s="2036"/>
    </row>
    <row r="915451" spans="94:94" x14ac:dyDescent="0.25">
      <c r="CP915451" s="2014"/>
    </row>
    <row r="915475" spans="94:94" x14ac:dyDescent="0.25">
      <c r="CP915475" s="2036"/>
    </row>
    <row r="915476" spans="94:94" x14ac:dyDescent="0.25">
      <c r="CP915476" s="2014"/>
    </row>
    <row r="915500" spans="94:94" x14ac:dyDescent="0.25">
      <c r="CP915500" s="2036"/>
    </row>
    <row r="915501" spans="94:94" x14ac:dyDescent="0.25">
      <c r="CP915501" s="2014"/>
    </row>
    <row r="915525" spans="94:94" x14ac:dyDescent="0.25">
      <c r="CP915525" s="2036"/>
    </row>
    <row r="915526" spans="94:94" x14ac:dyDescent="0.25">
      <c r="CP915526" s="2014"/>
    </row>
    <row r="915550" spans="94:94" x14ac:dyDescent="0.25">
      <c r="CP915550" s="2036"/>
    </row>
    <row r="915551" spans="94:94" x14ac:dyDescent="0.25">
      <c r="CP915551" s="2014"/>
    </row>
    <row r="915575" spans="94:94" x14ac:dyDescent="0.25">
      <c r="CP915575" s="2036"/>
    </row>
    <row r="915576" spans="94:94" x14ac:dyDescent="0.25">
      <c r="CP915576" s="2014"/>
    </row>
    <row r="915600" spans="94:94" x14ac:dyDescent="0.25">
      <c r="CP915600" s="2036"/>
    </row>
    <row r="915601" spans="94:94" x14ac:dyDescent="0.25">
      <c r="CP915601" s="2014"/>
    </row>
    <row r="915625" spans="94:94" x14ac:dyDescent="0.25">
      <c r="CP915625" s="2036"/>
    </row>
    <row r="915626" spans="94:94" x14ac:dyDescent="0.25">
      <c r="CP915626" s="2014"/>
    </row>
    <row r="915650" spans="94:94" x14ac:dyDescent="0.25">
      <c r="CP915650" s="2036"/>
    </row>
    <row r="915651" spans="94:94" x14ac:dyDescent="0.25">
      <c r="CP915651" s="2014"/>
    </row>
    <row r="915675" spans="94:94" x14ac:dyDescent="0.25">
      <c r="CP915675" s="2036"/>
    </row>
    <row r="915676" spans="94:94" x14ac:dyDescent="0.25">
      <c r="CP915676" s="2014"/>
    </row>
    <row r="915700" spans="94:94" x14ac:dyDescent="0.25">
      <c r="CP915700" s="2036"/>
    </row>
    <row r="915701" spans="94:94" x14ac:dyDescent="0.25">
      <c r="CP915701" s="2014"/>
    </row>
    <row r="915725" spans="94:94" x14ac:dyDescent="0.25">
      <c r="CP915725" s="2036"/>
    </row>
    <row r="915726" spans="94:94" x14ac:dyDescent="0.25">
      <c r="CP915726" s="2014"/>
    </row>
    <row r="915750" spans="94:94" x14ac:dyDescent="0.25">
      <c r="CP915750" s="2036"/>
    </row>
    <row r="915751" spans="94:94" x14ac:dyDescent="0.25">
      <c r="CP915751" s="2014"/>
    </row>
    <row r="915775" spans="94:94" x14ac:dyDescent="0.25">
      <c r="CP915775" s="2036"/>
    </row>
    <row r="915776" spans="94:94" x14ac:dyDescent="0.25">
      <c r="CP915776" s="2014"/>
    </row>
    <row r="915800" spans="94:94" x14ac:dyDescent="0.25">
      <c r="CP915800" s="2036"/>
    </row>
    <row r="915801" spans="94:94" x14ac:dyDescent="0.25">
      <c r="CP915801" s="2014"/>
    </row>
    <row r="915825" spans="94:94" x14ac:dyDescent="0.25">
      <c r="CP915825" s="2036"/>
    </row>
    <row r="915826" spans="94:94" x14ac:dyDescent="0.25">
      <c r="CP915826" s="2014"/>
    </row>
    <row r="915850" spans="94:94" x14ac:dyDescent="0.25">
      <c r="CP915850" s="2036"/>
    </row>
    <row r="915851" spans="94:94" x14ac:dyDescent="0.25">
      <c r="CP915851" s="2014"/>
    </row>
    <row r="915875" spans="94:94" x14ac:dyDescent="0.25">
      <c r="CP915875" s="2036"/>
    </row>
    <row r="915876" spans="94:94" x14ac:dyDescent="0.25">
      <c r="CP915876" s="2014"/>
    </row>
    <row r="915900" spans="94:94" x14ac:dyDescent="0.25">
      <c r="CP915900" s="2036"/>
    </row>
    <row r="915901" spans="94:94" x14ac:dyDescent="0.25">
      <c r="CP915901" s="2014"/>
    </row>
    <row r="915925" spans="94:94" x14ac:dyDescent="0.25">
      <c r="CP915925" s="2036"/>
    </row>
    <row r="915926" spans="94:94" x14ac:dyDescent="0.25">
      <c r="CP915926" s="2014"/>
    </row>
    <row r="915950" spans="94:94" x14ac:dyDescent="0.25">
      <c r="CP915950" s="2036"/>
    </row>
    <row r="915951" spans="94:94" x14ac:dyDescent="0.25">
      <c r="CP915951" s="2014"/>
    </row>
    <row r="915975" spans="94:94" x14ac:dyDescent="0.25">
      <c r="CP915975" s="2036"/>
    </row>
    <row r="915976" spans="94:94" x14ac:dyDescent="0.25">
      <c r="CP915976" s="2014"/>
    </row>
    <row r="916000" spans="94:94" x14ac:dyDescent="0.25">
      <c r="CP916000" s="2036"/>
    </row>
    <row r="916001" spans="94:94" x14ac:dyDescent="0.25">
      <c r="CP916001" s="2014"/>
    </row>
    <row r="916025" spans="94:94" x14ac:dyDescent="0.25">
      <c r="CP916025" s="2036"/>
    </row>
    <row r="916026" spans="94:94" x14ac:dyDescent="0.25">
      <c r="CP916026" s="2014"/>
    </row>
    <row r="916050" spans="94:94" x14ac:dyDescent="0.25">
      <c r="CP916050" s="2036"/>
    </row>
    <row r="916051" spans="94:94" x14ac:dyDescent="0.25">
      <c r="CP916051" s="2014"/>
    </row>
    <row r="916075" spans="94:94" x14ac:dyDescent="0.25">
      <c r="CP916075" s="2036"/>
    </row>
    <row r="916076" spans="94:94" x14ac:dyDescent="0.25">
      <c r="CP916076" s="2014"/>
    </row>
    <row r="916100" spans="94:94" x14ac:dyDescent="0.25">
      <c r="CP916100" s="2036"/>
    </row>
    <row r="916101" spans="94:94" x14ac:dyDescent="0.25">
      <c r="CP916101" s="2014"/>
    </row>
    <row r="916125" spans="94:94" x14ac:dyDescent="0.25">
      <c r="CP916125" s="2036"/>
    </row>
    <row r="916126" spans="94:94" x14ac:dyDescent="0.25">
      <c r="CP916126" s="2014"/>
    </row>
    <row r="916150" spans="94:94" x14ac:dyDescent="0.25">
      <c r="CP916150" s="2036"/>
    </row>
    <row r="916151" spans="94:94" x14ac:dyDescent="0.25">
      <c r="CP916151" s="2014"/>
    </row>
    <row r="916175" spans="94:94" x14ac:dyDescent="0.25">
      <c r="CP916175" s="2036"/>
    </row>
    <row r="916176" spans="94:94" x14ac:dyDescent="0.25">
      <c r="CP916176" s="2014"/>
    </row>
    <row r="916200" spans="94:94" x14ac:dyDescent="0.25">
      <c r="CP916200" s="2036"/>
    </row>
    <row r="916201" spans="94:94" x14ac:dyDescent="0.25">
      <c r="CP916201" s="2014"/>
    </row>
    <row r="916225" spans="94:94" x14ac:dyDescent="0.25">
      <c r="CP916225" s="2036"/>
    </row>
    <row r="916226" spans="94:94" x14ac:dyDescent="0.25">
      <c r="CP916226" s="2014"/>
    </row>
    <row r="916250" spans="94:94" x14ac:dyDescent="0.25">
      <c r="CP916250" s="2036"/>
    </row>
    <row r="916251" spans="94:94" x14ac:dyDescent="0.25">
      <c r="CP916251" s="2014"/>
    </row>
    <row r="916275" spans="94:94" x14ac:dyDescent="0.25">
      <c r="CP916275" s="2036"/>
    </row>
    <row r="916276" spans="94:94" x14ac:dyDescent="0.25">
      <c r="CP916276" s="2014"/>
    </row>
    <row r="916300" spans="94:94" x14ac:dyDescent="0.25">
      <c r="CP916300" s="2036"/>
    </row>
    <row r="916301" spans="94:94" x14ac:dyDescent="0.25">
      <c r="CP916301" s="2014"/>
    </row>
    <row r="916325" spans="94:94" x14ac:dyDescent="0.25">
      <c r="CP916325" s="2036"/>
    </row>
    <row r="916326" spans="94:94" x14ac:dyDescent="0.25">
      <c r="CP916326" s="2014"/>
    </row>
    <row r="916350" spans="94:94" x14ac:dyDescent="0.25">
      <c r="CP916350" s="2036"/>
    </row>
    <row r="916351" spans="94:94" x14ac:dyDescent="0.25">
      <c r="CP916351" s="2014"/>
    </row>
    <row r="916375" spans="94:94" x14ac:dyDescent="0.25">
      <c r="CP916375" s="2036"/>
    </row>
    <row r="916376" spans="94:94" x14ac:dyDescent="0.25">
      <c r="CP916376" s="2014"/>
    </row>
    <row r="916400" spans="94:94" x14ac:dyDescent="0.25">
      <c r="CP916400" s="2036"/>
    </row>
    <row r="916401" spans="94:94" x14ac:dyDescent="0.25">
      <c r="CP916401" s="2014"/>
    </row>
    <row r="916425" spans="94:94" x14ac:dyDescent="0.25">
      <c r="CP916425" s="2036"/>
    </row>
    <row r="916426" spans="94:94" x14ac:dyDescent="0.25">
      <c r="CP916426" s="2014"/>
    </row>
    <row r="916450" spans="94:94" x14ac:dyDescent="0.25">
      <c r="CP916450" s="2036"/>
    </row>
    <row r="916451" spans="94:94" x14ac:dyDescent="0.25">
      <c r="CP916451" s="2014"/>
    </row>
    <row r="916475" spans="94:94" x14ac:dyDescent="0.25">
      <c r="CP916475" s="2036"/>
    </row>
    <row r="916476" spans="94:94" x14ac:dyDescent="0.25">
      <c r="CP916476" s="2014"/>
    </row>
    <row r="916500" spans="94:94" x14ac:dyDescent="0.25">
      <c r="CP916500" s="2036"/>
    </row>
    <row r="916501" spans="94:94" x14ac:dyDescent="0.25">
      <c r="CP916501" s="2014"/>
    </row>
    <row r="916525" spans="94:94" x14ac:dyDescent="0.25">
      <c r="CP916525" s="2036"/>
    </row>
    <row r="916526" spans="94:94" x14ac:dyDescent="0.25">
      <c r="CP916526" s="2014"/>
    </row>
    <row r="916550" spans="94:94" x14ac:dyDescent="0.25">
      <c r="CP916550" s="2036"/>
    </row>
    <row r="916551" spans="94:94" x14ac:dyDescent="0.25">
      <c r="CP916551" s="2014"/>
    </row>
    <row r="916575" spans="94:94" x14ac:dyDescent="0.25">
      <c r="CP916575" s="2036"/>
    </row>
    <row r="916576" spans="94:94" x14ac:dyDescent="0.25">
      <c r="CP916576" s="2014"/>
    </row>
    <row r="916600" spans="94:94" x14ac:dyDescent="0.25">
      <c r="CP916600" s="2036"/>
    </row>
    <row r="916601" spans="94:94" x14ac:dyDescent="0.25">
      <c r="CP916601" s="2014"/>
    </row>
    <row r="916625" spans="94:94" x14ac:dyDescent="0.25">
      <c r="CP916625" s="2036"/>
    </row>
    <row r="916626" spans="94:94" x14ac:dyDescent="0.25">
      <c r="CP916626" s="2014"/>
    </row>
    <row r="916650" spans="94:94" x14ac:dyDescent="0.25">
      <c r="CP916650" s="2036"/>
    </row>
    <row r="916651" spans="94:94" x14ac:dyDescent="0.25">
      <c r="CP916651" s="2014"/>
    </row>
    <row r="916675" spans="94:94" x14ac:dyDescent="0.25">
      <c r="CP916675" s="2036"/>
    </row>
    <row r="916676" spans="94:94" x14ac:dyDescent="0.25">
      <c r="CP916676" s="2014"/>
    </row>
    <row r="916700" spans="94:94" x14ac:dyDescent="0.25">
      <c r="CP916700" s="2036"/>
    </row>
    <row r="916701" spans="94:94" x14ac:dyDescent="0.25">
      <c r="CP916701" s="2014"/>
    </row>
    <row r="916725" spans="94:94" x14ac:dyDescent="0.25">
      <c r="CP916725" s="2036"/>
    </row>
    <row r="916726" spans="94:94" x14ac:dyDescent="0.25">
      <c r="CP916726" s="2014"/>
    </row>
    <row r="916750" spans="94:94" x14ac:dyDescent="0.25">
      <c r="CP916750" s="2036"/>
    </row>
    <row r="916751" spans="94:94" x14ac:dyDescent="0.25">
      <c r="CP916751" s="2014"/>
    </row>
    <row r="916775" spans="94:94" x14ac:dyDescent="0.25">
      <c r="CP916775" s="2036"/>
    </row>
    <row r="916776" spans="94:94" x14ac:dyDescent="0.25">
      <c r="CP916776" s="2014"/>
    </row>
    <row r="916800" spans="94:94" x14ac:dyDescent="0.25">
      <c r="CP916800" s="2036"/>
    </row>
    <row r="916801" spans="94:94" x14ac:dyDescent="0.25">
      <c r="CP916801" s="2014"/>
    </row>
    <row r="916825" spans="94:94" x14ac:dyDescent="0.25">
      <c r="CP916825" s="2036"/>
    </row>
    <row r="916826" spans="94:94" x14ac:dyDescent="0.25">
      <c r="CP916826" s="2014"/>
    </row>
    <row r="916850" spans="94:94" x14ac:dyDescent="0.25">
      <c r="CP916850" s="2036"/>
    </row>
    <row r="916851" spans="94:94" x14ac:dyDescent="0.25">
      <c r="CP916851" s="2014"/>
    </row>
    <row r="916875" spans="94:94" x14ac:dyDescent="0.25">
      <c r="CP916875" s="2036"/>
    </row>
    <row r="916876" spans="94:94" x14ac:dyDescent="0.25">
      <c r="CP916876" s="2014"/>
    </row>
    <row r="916900" spans="94:94" x14ac:dyDescent="0.25">
      <c r="CP916900" s="2036"/>
    </row>
    <row r="916901" spans="94:94" x14ac:dyDescent="0.25">
      <c r="CP916901" s="2014"/>
    </row>
    <row r="916925" spans="94:94" x14ac:dyDescent="0.25">
      <c r="CP916925" s="2036"/>
    </row>
    <row r="916926" spans="94:94" x14ac:dyDescent="0.25">
      <c r="CP916926" s="2014"/>
    </row>
    <row r="916950" spans="94:94" x14ac:dyDescent="0.25">
      <c r="CP916950" s="2036"/>
    </row>
    <row r="916951" spans="94:94" x14ac:dyDescent="0.25">
      <c r="CP916951" s="2014"/>
    </row>
    <row r="916975" spans="94:94" x14ac:dyDescent="0.25">
      <c r="CP916975" s="2036"/>
    </row>
    <row r="916976" spans="94:94" x14ac:dyDescent="0.25">
      <c r="CP916976" s="2014"/>
    </row>
    <row r="917000" spans="94:94" x14ac:dyDescent="0.25">
      <c r="CP917000" s="2036"/>
    </row>
    <row r="917001" spans="94:94" x14ac:dyDescent="0.25">
      <c r="CP917001" s="2014"/>
    </row>
    <row r="917025" spans="94:94" x14ac:dyDescent="0.25">
      <c r="CP917025" s="2036"/>
    </row>
    <row r="917026" spans="94:94" x14ac:dyDescent="0.25">
      <c r="CP917026" s="2014"/>
    </row>
    <row r="917050" spans="94:94" x14ac:dyDescent="0.25">
      <c r="CP917050" s="2036"/>
    </row>
    <row r="917051" spans="94:94" x14ac:dyDescent="0.25">
      <c r="CP917051" s="2014"/>
    </row>
    <row r="917075" spans="94:94" x14ac:dyDescent="0.25">
      <c r="CP917075" s="2036"/>
    </row>
    <row r="917076" spans="94:94" x14ac:dyDescent="0.25">
      <c r="CP917076" s="2014"/>
    </row>
    <row r="917100" spans="94:94" x14ac:dyDescent="0.25">
      <c r="CP917100" s="2036"/>
    </row>
    <row r="917101" spans="94:94" x14ac:dyDescent="0.25">
      <c r="CP917101" s="2014"/>
    </row>
    <row r="917125" spans="94:94" x14ac:dyDescent="0.25">
      <c r="CP917125" s="2036"/>
    </row>
    <row r="917126" spans="94:94" x14ac:dyDescent="0.25">
      <c r="CP917126" s="2014"/>
    </row>
    <row r="917150" spans="94:94" x14ac:dyDescent="0.25">
      <c r="CP917150" s="2036"/>
    </row>
    <row r="917151" spans="94:94" x14ac:dyDescent="0.25">
      <c r="CP917151" s="2014"/>
    </row>
    <row r="917175" spans="94:94" x14ac:dyDescent="0.25">
      <c r="CP917175" s="2036"/>
    </row>
    <row r="917176" spans="94:94" x14ac:dyDescent="0.25">
      <c r="CP917176" s="2014"/>
    </row>
    <row r="917200" spans="94:94" x14ac:dyDescent="0.25">
      <c r="CP917200" s="2036"/>
    </row>
    <row r="917201" spans="94:94" x14ac:dyDescent="0.25">
      <c r="CP917201" s="2014"/>
    </row>
    <row r="917225" spans="94:94" x14ac:dyDescent="0.25">
      <c r="CP917225" s="2036"/>
    </row>
    <row r="917226" spans="94:94" x14ac:dyDescent="0.25">
      <c r="CP917226" s="2014"/>
    </row>
    <row r="917250" spans="94:94" x14ac:dyDescent="0.25">
      <c r="CP917250" s="2036"/>
    </row>
    <row r="917251" spans="94:94" x14ac:dyDescent="0.25">
      <c r="CP917251" s="2014"/>
    </row>
    <row r="917275" spans="94:94" x14ac:dyDescent="0.25">
      <c r="CP917275" s="2036"/>
    </row>
    <row r="917276" spans="94:94" x14ac:dyDescent="0.25">
      <c r="CP917276" s="2014"/>
    </row>
    <row r="917300" spans="94:94" x14ac:dyDescent="0.25">
      <c r="CP917300" s="2036"/>
    </row>
    <row r="917301" spans="94:94" x14ac:dyDescent="0.25">
      <c r="CP917301" s="2014"/>
    </row>
    <row r="917325" spans="94:94" x14ac:dyDescent="0.25">
      <c r="CP917325" s="2036"/>
    </row>
    <row r="917326" spans="94:94" x14ac:dyDescent="0.25">
      <c r="CP917326" s="2014"/>
    </row>
    <row r="917350" spans="94:94" x14ac:dyDescent="0.25">
      <c r="CP917350" s="2036"/>
    </row>
    <row r="917351" spans="94:94" x14ac:dyDescent="0.25">
      <c r="CP917351" s="2014"/>
    </row>
    <row r="917375" spans="94:94" x14ac:dyDescent="0.25">
      <c r="CP917375" s="2036"/>
    </row>
    <row r="917376" spans="94:94" x14ac:dyDescent="0.25">
      <c r="CP917376" s="2014"/>
    </row>
    <row r="917400" spans="94:94" x14ac:dyDescent="0.25">
      <c r="CP917400" s="2036"/>
    </row>
    <row r="917401" spans="94:94" x14ac:dyDescent="0.25">
      <c r="CP917401" s="2014"/>
    </row>
    <row r="917425" spans="94:94" x14ac:dyDescent="0.25">
      <c r="CP917425" s="2036"/>
    </row>
    <row r="917426" spans="94:94" x14ac:dyDescent="0.25">
      <c r="CP917426" s="2014"/>
    </row>
    <row r="917450" spans="94:94" x14ac:dyDescent="0.25">
      <c r="CP917450" s="2036"/>
    </row>
    <row r="917451" spans="94:94" x14ac:dyDescent="0.25">
      <c r="CP917451" s="2014"/>
    </row>
    <row r="917475" spans="94:94" x14ac:dyDescent="0.25">
      <c r="CP917475" s="2036"/>
    </row>
    <row r="917476" spans="94:94" x14ac:dyDescent="0.25">
      <c r="CP917476" s="2014"/>
    </row>
    <row r="917500" spans="94:94" x14ac:dyDescent="0.25">
      <c r="CP917500" s="2036"/>
    </row>
    <row r="917501" spans="94:94" x14ac:dyDescent="0.25">
      <c r="CP917501" s="2014"/>
    </row>
    <row r="917525" spans="94:94" x14ac:dyDescent="0.25">
      <c r="CP917525" s="2036"/>
    </row>
    <row r="917526" spans="94:94" x14ac:dyDescent="0.25">
      <c r="CP917526" s="2014"/>
    </row>
    <row r="917550" spans="94:94" x14ac:dyDescent="0.25">
      <c r="CP917550" s="2036"/>
    </row>
    <row r="917551" spans="94:94" x14ac:dyDescent="0.25">
      <c r="CP917551" s="2014"/>
    </row>
    <row r="917575" spans="94:94" x14ac:dyDescent="0.25">
      <c r="CP917575" s="2036"/>
    </row>
    <row r="917576" spans="94:94" x14ac:dyDescent="0.25">
      <c r="CP917576" s="2014"/>
    </row>
    <row r="917600" spans="94:94" x14ac:dyDescent="0.25">
      <c r="CP917600" s="2036"/>
    </row>
    <row r="917601" spans="94:94" x14ac:dyDescent="0.25">
      <c r="CP917601" s="2014"/>
    </row>
    <row r="917625" spans="94:94" x14ac:dyDescent="0.25">
      <c r="CP917625" s="2036"/>
    </row>
    <row r="917626" spans="94:94" x14ac:dyDescent="0.25">
      <c r="CP917626" s="2014"/>
    </row>
    <row r="917650" spans="94:94" x14ac:dyDescent="0.25">
      <c r="CP917650" s="2036"/>
    </row>
    <row r="917651" spans="94:94" x14ac:dyDescent="0.25">
      <c r="CP917651" s="2014"/>
    </row>
    <row r="917675" spans="94:94" x14ac:dyDescent="0.25">
      <c r="CP917675" s="2036"/>
    </row>
    <row r="917676" spans="94:94" x14ac:dyDescent="0.25">
      <c r="CP917676" s="2014"/>
    </row>
    <row r="917700" spans="94:94" x14ac:dyDescent="0.25">
      <c r="CP917700" s="2036"/>
    </row>
    <row r="917701" spans="94:94" x14ac:dyDescent="0.25">
      <c r="CP917701" s="2014"/>
    </row>
    <row r="917725" spans="94:94" x14ac:dyDescent="0.25">
      <c r="CP917725" s="2036"/>
    </row>
    <row r="917726" spans="94:94" x14ac:dyDescent="0.25">
      <c r="CP917726" s="2014"/>
    </row>
    <row r="917750" spans="94:94" x14ac:dyDescent="0.25">
      <c r="CP917750" s="2036"/>
    </row>
    <row r="917751" spans="94:94" x14ac:dyDescent="0.25">
      <c r="CP917751" s="2014"/>
    </row>
    <row r="917775" spans="94:94" x14ac:dyDescent="0.25">
      <c r="CP917775" s="2036"/>
    </row>
    <row r="917776" spans="94:94" x14ac:dyDescent="0.25">
      <c r="CP917776" s="2014"/>
    </row>
    <row r="917800" spans="94:94" x14ac:dyDescent="0.25">
      <c r="CP917800" s="2036"/>
    </row>
    <row r="917801" spans="94:94" x14ac:dyDescent="0.25">
      <c r="CP917801" s="2014"/>
    </row>
    <row r="917825" spans="94:94" x14ac:dyDescent="0.25">
      <c r="CP917825" s="2036"/>
    </row>
    <row r="917826" spans="94:94" x14ac:dyDescent="0.25">
      <c r="CP917826" s="2014"/>
    </row>
    <row r="917850" spans="94:94" x14ac:dyDescent="0.25">
      <c r="CP917850" s="2036"/>
    </row>
    <row r="917851" spans="94:94" x14ac:dyDescent="0.25">
      <c r="CP917851" s="2014"/>
    </row>
    <row r="917875" spans="94:94" x14ac:dyDescent="0.25">
      <c r="CP917875" s="2036"/>
    </row>
    <row r="917876" spans="94:94" x14ac:dyDescent="0.25">
      <c r="CP917876" s="2014"/>
    </row>
    <row r="917900" spans="94:94" x14ac:dyDescent="0.25">
      <c r="CP917900" s="2036"/>
    </row>
    <row r="917901" spans="94:94" x14ac:dyDescent="0.25">
      <c r="CP917901" s="2014"/>
    </row>
    <row r="917925" spans="94:94" x14ac:dyDescent="0.25">
      <c r="CP917925" s="2036"/>
    </row>
    <row r="917926" spans="94:94" x14ac:dyDescent="0.25">
      <c r="CP917926" s="2014"/>
    </row>
    <row r="917950" spans="94:94" x14ac:dyDescent="0.25">
      <c r="CP917950" s="2036"/>
    </row>
    <row r="917951" spans="94:94" x14ac:dyDescent="0.25">
      <c r="CP917951" s="2014"/>
    </row>
    <row r="917975" spans="94:94" x14ac:dyDescent="0.25">
      <c r="CP917975" s="2036"/>
    </row>
    <row r="917976" spans="94:94" x14ac:dyDescent="0.25">
      <c r="CP917976" s="2014"/>
    </row>
    <row r="918000" spans="94:94" x14ac:dyDescent="0.25">
      <c r="CP918000" s="2036"/>
    </row>
    <row r="918001" spans="94:94" x14ac:dyDescent="0.25">
      <c r="CP918001" s="2014"/>
    </row>
    <row r="918025" spans="94:94" x14ac:dyDescent="0.25">
      <c r="CP918025" s="2036"/>
    </row>
    <row r="918026" spans="94:94" x14ac:dyDescent="0.25">
      <c r="CP918026" s="2014"/>
    </row>
    <row r="918050" spans="94:94" x14ac:dyDescent="0.25">
      <c r="CP918050" s="2036"/>
    </row>
    <row r="918051" spans="94:94" x14ac:dyDescent="0.25">
      <c r="CP918051" s="2014"/>
    </row>
    <row r="918075" spans="94:94" x14ac:dyDescent="0.25">
      <c r="CP918075" s="2036"/>
    </row>
    <row r="918076" spans="94:94" x14ac:dyDescent="0.25">
      <c r="CP918076" s="2014"/>
    </row>
    <row r="918100" spans="94:94" x14ac:dyDescent="0.25">
      <c r="CP918100" s="2036"/>
    </row>
    <row r="918101" spans="94:94" x14ac:dyDescent="0.25">
      <c r="CP918101" s="2014"/>
    </row>
    <row r="918125" spans="94:94" x14ac:dyDescent="0.25">
      <c r="CP918125" s="2036"/>
    </row>
    <row r="918126" spans="94:94" x14ac:dyDescent="0.25">
      <c r="CP918126" s="2014"/>
    </row>
    <row r="918150" spans="94:94" x14ac:dyDescent="0.25">
      <c r="CP918150" s="2036"/>
    </row>
    <row r="918151" spans="94:94" x14ac:dyDescent="0.25">
      <c r="CP918151" s="2014"/>
    </row>
    <row r="918175" spans="94:94" x14ac:dyDescent="0.25">
      <c r="CP918175" s="2036"/>
    </row>
    <row r="918176" spans="94:94" x14ac:dyDescent="0.25">
      <c r="CP918176" s="2014"/>
    </row>
    <row r="918200" spans="94:94" x14ac:dyDescent="0.25">
      <c r="CP918200" s="2036"/>
    </row>
    <row r="918201" spans="94:94" x14ac:dyDescent="0.25">
      <c r="CP918201" s="2014"/>
    </row>
    <row r="918225" spans="94:94" x14ac:dyDescent="0.25">
      <c r="CP918225" s="2036"/>
    </row>
    <row r="918226" spans="94:94" x14ac:dyDescent="0.25">
      <c r="CP918226" s="2014"/>
    </row>
    <row r="918250" spans="94:94" x14ac:dyDescent="0.25">
      <c r="CP918250" s="2036"/>
    </row>
    <row r="918251" spans="94:94" x14ac:dyDescent="0.25">
      <c r="CP918251" s="2014"/>
    </row>
    <row r="918275" spans="94:94" x14ac:dyDescent="0.25">
      <c r="CP918275" s="2036"/>
    </row>
    <row r="918276" spans="94:94" x14ac:dyDescent="0.25">
      <c r="CP918276" s="2014"/>
    </row>
    <row r="918300" spans="94:94" x14ac:dyDescent="0.25">
      <c r="CP918300" s="2036"/>
    </row>
    <row r="918301" spans="94:94" x14ac:dyDescent="0.25">
      <c r="CP918301" s="2014"/>
    </row>
    <row r="918325" spans="94:94" x14ac:dyDescent="0.25">
      <c r="CP918325" s="2036"/>
    </row>
    <row r="918326" spans="94:94" x14ac:dyDescent="0.25">
      <c r="CP918326" s="2014"/>
    </row>
    <row r="918350" spans="94:94" x14ac:dyDescent="0.25">
      <c r="CP918350" s="2036"/>
    </row>
    <row r="918351" spans="94:94" x14ac:dyDescent="0.25">
      <c r="CP918351" s="2014"/>
    </row>
    <row r="918375" spans="94:94" x14ac:dyDescent="0.25">
      <c r="CP918375" s="2036"/>
    </row>
    <row r="918376" spans="94:94" x14ac:dyDescent="0.25">
      <c r="CP918376" s="2014"/>
    </row>
    <row r="918400" spans="94:94" x14ac:dyDescent="0.25">
      <c r="CP918400" s="2036"/>
    </row>
    <row r="918401" spans="94:94" x14ac:dyDescent="0.25">
      <c r="CP918401" s="2014"/>
    </row>
    <row r="918425" spans="94:94" x14ac:dyDescent="0.25">
      <c r="CP918425" s="2036"/>
    </row>
    <row r="918426" spans="94:94" x14ac:dyDescent="0.25">
      <c r="CP918426" s="2014"/>
    </row>
    <row r="918450" spans="94:94" x14ac:dyDescent="0.25">
      <c r="CP918450" s="2036"/>
    </row>
    <row r="918451" spans="94:94" x14ac:dyDescent="0.25">
      <c r="CP918451" s="2014"/>
    </row>
    <row r="918475" spans="94:94" x14ac:dyDescent="0.25">
      <c r="CP918475" s="2036"/>
    </row>
    <row r="918476" spans="94:94" x14ac:dyDescent="0.25">
      <c r="CP918476" s="2014"/>
    </row>
    <row r="918500" spans="94:94" x14ac:dyDescent="0.25">
      <c r="CP918500" s="2036"/>
    </row>
    <row r="918501" spans="94:94" x14ac:dyDescent="0.25">
      <c r="CP918501" s="2014"/>
    </row>
    <row r="918525" spans="94:94" x14ac:dyDescent="0.25">
      <c r="CP918525" s="2036"/>
    </row>
    <row r="918526" spans="94:94" x14ac:dyDescent="0.25">
      <c r="CP918526" s="2014"/>
    </row>
    <row r="918550" spans="94:94" x14ac:dyDescent="0.25">
      <c r="CP918550" s="2036"/>
    </row>
    <row r="918551" spans="94:94" x14ac:dyDescent="0.25">
      <c r="CP918551" s="2014"/>
    </row>
    <row r="918575" spans="94:94" x14ac:dyDescent="0.25">
      <c r="CP918575" s="2036"/>
    </row>
    <row r="918576" spans="94:94" x14ac:dyDescent="0.25">
      <c r="CP918576" s="2014"/>
    </row>
    <row r="918600" spans="94:94" x14ac:dyDescent="0.25">
      <c r="CP918600" s="2036"/>
    </row>
    <row r="918601" spans="94:94" x14ac:dyDescent="0.25">
      <c r="CP918601" s="2014"/>
    </row>
    <row r="918625" spans="94:94" x14ac:dyDescent="0.25">
      <c r="CP918625" s="2036"/>
    </row>
    <row r="918626" spans="94:94" x14ac:dyDescent="0.25">
      <c r="CP918626" s="2014"/>
    </row>
    <row r="918650" spans="94:94" x14ac:dyDescent="0.25">
      <c r="CP918650" s="2036"/>
    </row>
    <row r="918651" spans="94:94" x14ac:dyDescent="0.25">
      <c r="CP918651" s="2014"/>
    </row>
    <row r="918675" spans="94:94" x14ac:dyDescent="0.25">
      <c r="CP918675" s="2036"/>
    </row>
    <row r="918676" spans="94:94" x14ac:dyDescent="0.25">
      <c r="CP918676" s="2014"/>
    </row>
    <row r="918700" spans="94:94" x14ac:dyDescent="0.25">
      <c r="CP918700" s="2036"/>
    </row>
    <row r="918701" spans="94:94" x14ac:dyDescent="0.25">
      <c r="CP918701" s="2014"/>
    </row>
    <row r="918725" spans="94:94" x14ac:dyDescent="0.25">
      <c r="CP918725" s="2036"/>
    </row>
    <row r="918726" spans="94:94" x14ac:dyDescent="0.25">
      <c r="CP918726" s="2014"/>
    </row>
    <row r="918750" spans="94:94" x14ac:dyDescent="0.25">
      <c r="CP918750" s="2036"/>
    </row>
    <row r="918751" spans="94:94" x14ac:dyDescent="0.25">
      <c r="CP918751" s="2014"/>
    </row>
    <row r="918775" spans="94:94" x14ac:dyDescent="0.25">
      <c r="CP918775" s="2036"/>
    </row>
    <row r="918776" spans="94:94" x14ac:dyDescent="0.25">
      <c r="CP918776" s="2014"/>
    </row>
    <row r="918800" spans="94:94" x14ac:dyDescent="0.25">
      <c r="CP918800" s="2036"/>
    </row>
    <row r="918801" spans="94:94" x14ac:dyDescent="0.25">
      <c r="CP918801" s="2014"/>
    </row>
    <row r="918825" spans="94:94" x14ac:dyDescent="0.25">
      <c r="CP918825" s="2036"/>
    </row>
    <row r="918826" spans="94:94" x14ac:dyDescent="0.25">
      <c r="CP918826" s="2014"/>
    </row>
    <row r="918850" spans="94:94" x14ac:dyDescent="0.25">
      <c r="CP918850" s="2036"/>
    </row>
    <row r="918851" spans="94:94" x14ac:dyDescent="0.25">
      <c r="CP918851" s="2014"/>
    </row>
    <row r="918875" spans="94:94" x14ac:dyDescent="0.25">
      <c r="CP918875" s="2036"/>
    </row>
    <row r="918876" spans="94:94" x14ac:dyDescent="0.25">
      <c r="CP918876" s="2014"/>
    </row>
    <row r="918900" spans="94:94" x14ac:dyDescent="0.25">
      <c r="CP918900" s="2036"/>
    </row>
    <row r="918901" spans="94:94" x14ac:dyDescent="0.25">
      <c r="CP918901" s="2014"/>
    </row>
    <row r="918925" spans="94:94" x14ac:dyDescent="0.25">
      <c r="CP918925" s="2036"/>
    </row>
    <row r="918926" spans="94:94" x14ac:dyDescent="0.25">
      <c r="CP918926" s="2014"/>
    </row>
    <row r="918950" spans="94:94" x14ac:dyDescent="0.25">
      <c r="CP918950" s="2036"/>
    </row>
    <row r="918951" spans="94:94" x14ac:dyDescent="0.25">
      <c r="CP918951" s="2014"/>
    </row>
    <row r="918975" spans="94:94" x14ac:dyDescent="0.25">
      <c r="CP918975" s="2036"/>
    </row>
    <row r="918976" spans="94:94" x14ac:dyDescent="0.25">
      <c r="CP918976" s="2014"/>
    </row>
    <row r="919000" spans="94:94" x14ac:dyDescent="0.25">
      <c r="CP919000" s="2036"/>
    </row>
    <row r="919001" spans="94:94" x14ac:dyDescent="0.25">
      <c r="CP919001" s="2014"/>
    </row>
    <row r="919025" spans="94:94" x14ac:dyDescent="0.25">
      <c r="CP919025" s="2036"/>
    </row>
    <row r="919026" spans="94:94" x14ac:dyDescent="0.25">
      <c r="CP919026" s="2014"/>
    </row>
    <row r="919050" spans="94:94" x14ac:dyDescent="0.25">
      <c r="CP919050" s="2036"/>
    </row>
    <row r="919051" spans="94:94" x14ac:dyDescent="0.25">
      <c r="CP919051" s="2014"/>
    </row>
    <row r="919075" spans="94:94" x14ac:dyDescent="0.25">
      <c r="CP919075" s="2036"/>
    </row>
    <row r="919076" spans="94:94" x14ac:dyDescent="0.25">
      <c r="CP919076" s="2014"/>
    </row>
    <row r="919100" spans="94:94" x14ac:dyDescent="0.25">
      <c r="CP919100" s="2036"/>
    </row>
    <row r="919101" spans="94:94" x14ac:dyDescent="0.25">
      <c r="CP919101" s="2014"/>
    </row>
    <row r="919125" spans="94:94" x14ac:dyDescent="0.25">
      <c r="CP919125" s="2036"/>
    </row>
    <row r="919126" spans="94:94" x14ac:dyDescent="0.25">
      <c r="CP919126" s="2014"/>
    </row>
    <row r="919150" spans="94:94" x14ac:dyDescent="0.25">
      <c r="CP919150" s="2036"/>
    </row>
    <row r="919151" spans="94:94" x14ac:dyDescent="0.25">
      <c r="CP919151" s="2014"/>
    </row>
    <row r="919175" spans="94:94" x14ac:dyDescent="0.25">
      <c r="CP919175" s="2036"/>
    </row>
    <row r="919176" spans="94:94" x14ac:dyDescent="0.25">
      <c r="CP919176" s="2014"/>
    </row>
    <row r="919200" spans="94:94" x14ac:dyDescent="0.25">
      <c r="CP919200" s="2036"/>
    </row>
    <row r="919201" spans="94:94" x14ac:dyDescent="0.25">
      <c r="CP919201" s="2014"/>
    </row>
    <row r="919225" spans="94:94" x14ac:dyDescent="0.25">
      <c r="CP919225" s="2036"/>
    </row>
    <row r="919226" spans="94:94" x14ac:dyDescent="0.25">
      <c r="CP919226" s="2014"/>
    </row>
    <row r="919250" spans="94:94" x14ac:dyDescent="0.25">
      <c r="CP919250" s="2036"/>
    </row>
    <row r="919251" spans="94:94" x14ac:dyDescent="0.25">
      <c r="CP919251" s="2014"/>
    </row>
    <row r="919275" spans="94:94" x14ac:dyDescent="0.25">
      <c r="CP919275" s="2036"/>
    </row>
    <row r="919276" spans="94:94" x14ac:dyDescent="0.25">
      <c r="CP919276" s="2014"/>
    </row>
    <row r="919300" spans="94:94" x14ac:dyDescent="0.25">
      <c r="CP919300" s="2036"/>
    </row>
    <row r="919301" spans="94:94" x14ac:dyDescent="0.25">
      <c r="CP919301" s="2014"/>
    </row>
    <row r="919325" spans="94:94" x14ac:dyDescent="0.25">
      <c r="CP919325" s="2036"/>
    </row>
    <row r="919326" spans="94:94" x14ac:dyDescent="0.25">
      <c r="CP919326" s="2014"/>
    </row>
    <row r="919350" spans="94:94" x14ac:dyDescent="0.25">
      <c r="CP919350" s="2036"/>
    </row>
    <row r="919351" spans="94:94" x14ac:dyDescent="0.25">
      <c r="CP919351" s="2014"/>
    </row>
    <row r="919375" spans="94:94" x14ac:dyDescent="0.25">
      <c r="CP919375" s="2036"/>
    </row>
    <row r="919376" spans="94:94" x14ac:dyDescent="0.25">
      <c r="CP919376" s="2014"/>
    </row>
    <row r="919400" spans="94:94" x14ac:dyDescent="0.25">
      <c r="CP919400" s="2036"/>
    </row>
    <row r="919401" spans="94:94" x14ac:dyDescent="0.25">
      <c r="CP919401" s="2014"/>
    </row>
    <row r="919425" spans="94:94" x14ac:dyDescent="0.25">
      <c r="CP919425" s="2036"/>
    </row>
    <row r="919426" spans="94:94" x14ac:dyDescent="0.25">
      <c r="CP919426" s="2014"/>
    </row>
    <row r="919450" spans="94:94" x14ac:dyDescent="0.25">
      <c r="CP919450" s="2036"/>
    </row>
    <row r="919451" spans="94:94" x14ac:dyDescent="0.25">
      <c r="CP919451" s="2014"/>
    </row>
    <row r="919475" spans="94:94" x14ac:dyDescent="0.25">
      <c r="CP919475" s="2036"/>
    </row>
    <row r="919476" spans="94:94" x14ac:dyDescent="0.25">
      <c r="CP919476" s="2014"/>
    </row>
    <row r="919500" spans="94:94" x14ac:dyDescent="0.25">
      <c r="CP919500" s="2036"/>
    </row>
    <row r="919501" spans="94:94" x14ac:dyDescent="0.25">
      <c r="CP919501" s="2014"/>
    </row>
    <row r="919525" spans="94:94" x14ac:dyDescent="0.25">
      <c r="CP919525" s="2036"/>
    </row>
    <row r="919526" spans="94:94" x14ac:dyDescent="0.25">
      <c r="CP919526" s="2014"/>
    </row>
    <row r="919550" spans="94:94" x14ac:dyDescent="0.25">
      <c r="CP919550" s="2036"/>
    </row>
    <row r="919551" spans="94:94" x14ac:dyDescent="0.25">
      <c r="CP919551" s="2014"/>
    </row>
    <row r="919575" spans="94:94" x14ac:dyDescent="0.25">
      <c r="CP919575" s="2036"/>
    </row>
    <row r="919576" spans="94:94" x14ac:dyDescent="0.25">
      <c r="CP919576" s="2014"/>
    </row>
    <row r="919600" spans="94:94" x14ac:dyDescent="0.25">
      <c r="CP919600" s="2036"/>
    </row>
    <row r="919601" spans="94:94" x14ac:dyDescent="0.25">
      <c r="CP919601" s="2014"/>
    </row>
    <row r="919625" spans="94:94" x14ac:dyDescent="0.25">
      <c r="CP919625" s="2036"/>
    </row>
    <row r="919626" spans="94:94" x14ac:dyDescent="0.25">
      <c r="CP919626" s="2014"/>
    </row>
    <row r="919650" spans="94:94" x14ac:dyDescent="0.25">
      <c r="CP919650" s="2036"/>
    </row>
    <row r="919651" spans="94:94" x14ac:dyDescent="0.25">
      <c r="CP919651" s="2014"/>
    </row>
    <row r="919675" spans="94:94" x14ac:dyDescent="0.25">
      <c r="CP919675" s="2036"/>
    </row>
    <row r="919676" spans="94:94" x14ac:dyDescent="0.25">
      <c r="CP919676" s="2014"/>
    </row>
    <row r="919700" spans="94:94" x14ac:dyDescent="0.25">
      <c r="CP919700" s="2036"/>
    </row>
    <row r="919701" spans="94:94" x14ac:dyDescent="0.25">
      <c r="CP919701" s="2014"/>
    </row>
    <row r="919725" spans="94:94" x14ac:dyDescent="0.25">
      <c r="CP919725" s="2036"/>
    </row>
    <row r="919726" spans="94:94" x14ac:dyDescent="0.25">
      <c r="CP919726" s="2014"/>
    </row>
    <row r="919750" spans="94:94" x14ac:dyDescent="0.25">
      <c r="CP919750" s="2036"/>
    </row>
    <row r="919751" spans="94:94" x14ac:dyDescent="0.25">
      <c r="CP919751" s="2014"/>
    </row>
    <row r="919775" spans="94:94" x14ac:dyDescent="0.25">
      <c r="CP919775" s="2036"/>
    </row>
    <row r="919776" spans="94:94" x14ac:dyDescent="0.25">
      <c r="CP919776" s="2014"/>
    </row>
    <row r="919800" spans="94:94" x14ac:dyDescent="0.25">
      <c r="CP919800" s="2036"/>
    </row>
    <row r="919801" spans="94:94" x14ac:dyDescent="0.25">
      <c r="CP919801" s="2014"/>
    </row>
    <row r="919825" spans="94:94" x14ac:dyDescent="0.25">
      <c r="CP919825" s="2036"/>
    </row>
    <row r="919826" spans="94:94" x14ac:dyDescent="0.25">
      <c r="CP919826" s="2014"/>
    </row>
    <row r="919850" spans="94:94" x14ac:dyDescent="0.25">
      <c r="CP919850" s="2036"/>
    </row>
    <row r="919851" spans="94:94" x14ac:dyDescent="0.25">
      <c r="CP919851" s="2014"/>
    </row>
    <row r="919875" spans="94:94" x14ac:dyDescent="0.25">
      <c r="CP919875" s="2036"/>
    </row>
    <row r="919876" spans="94:94" x14ac:dyDescent="0.25">
      <c r="CP919876" s="2014"/>
    </row>
    <row r="919900" spans="94:94" x14ac:dyDescent="0.25">
      <c r="CP919900" s="2036"/>
    </row>
    <row r="919901" spans="94:94" x14ac:dyDescent="0.25">
      <c r="CP919901" s="2014"/>
    </row>
    <row r="919925" spans="94:94" x14ac:dyDescent="0.25">
      <c r="CP919925" s="2036"/>
    </row>
    <row r="919926" spans="94:94" x14ac:dyDescent="0.25">
      <c r="CP919926" s="2014"/>
    </row>
    <row r="919950" spans="94:94" x14ac:dyDescent="0.25">
      <c r="CP919950" s="2036"/>
    </row>
    <row r="919951" spans="94:94" x14ac:dyDescent="0.25">
      <c r="CP919951" s="2014"/>
    </row>
    <row r="919975" spans="94:94" x14ac:dyDescent="0.25">
      <c r="CP919975" s="2036"/>
    </row>
    <row r="919976" spans="94:94" x14ac:dyDescent="0.25">
      <c r="CP919976" s="2014"/>
    </row>
    <row r="920000" spans="94:94" x14ac:dyDescent="0.25">
      <c r="CP920000" s="2036"/>
    </row>
    <row r="920001" spans="94:94" x14ac:dyDescent="0.25">
      <c r="CP920001" s="2014"/>
    </row>
    <row r="920025" spans="94:94" x14ac:dyDescent="0.25">
      <c r="CP920025" s="2036"/>
    </row>
    <row r="920026" spans="94:94" x14ac:dyDescent="0.25">
      <c r="CP920026" s="2014"/>
    </row>
    <row r="920050" spans="94:94" x14ac:dyDescent="0.25">
      <c r="CP920050" s="2036"/>
    </row>
    <row r="920051" spans="94:94" x14ac:dyDescent="0.25">
      <c r="CP920051" s="2014"/>
    </row>
    <row r="920075" spans="94:94" x14ac:dyDescent="0.25">
      <c r="CP920075" s="2036"/>
    </row>
    <row r="920076" spans="94:94" x14ac:dyDescent="0.25">
      <c r="CP920076" s="2014"/>
    </row>
    <row r="920100" spans="94:94" x14ac:dyDescent="0.25">
      <c r="CP920100" s="2036"/>
    </row>
    <row r="920101" spans="94:94" x14ac:dyDescent="0.25">
      <c r="CP920101" s="2014"/>
    </row>
    <row r="920125" spans="94:94" x14ac:dyDescent="0.25">
      <c r="CP920125" s="2036"/>
    </row>
    <row r="920126" spans="94:94" x14ac:dyDescent="0.25">
      <c r="CP920126" s="2014"/>
    </row>
    <row r="920150" spans="94:94" x14ac:dyDescent="0.25">
      <c r="CP920150" s="2036"/>
    </row>
    <row r="920151" spans="94:94" x14ac:dyDescent="0.25">
      <c r="CP920151" s="2014"/>
    </row>
    <row r="920175" spans="94:94" x14ac:dyDescent="0.25">
      <c r="CP920175" s="2036"/>
    </row>
    <row r="920176" spans="94:94" x14ac:dyDescent="0.25">
      <c r="CP920176" s="2014"/>
    </row>
    <row r="920200" spans="94:94" x14ac:dyDescent="0.25">
      <c r="CP920200" s="2036"/>
    </row>
    <row r="920201" spans="94:94" x14ac:dyDescent="0.25">
      <c r="CP920201" s="2014"/>
    </row>
    <row r="920225" spans="94:94" x14ac:dyDescent="0.25">
      <c r="CP920225" s="2036"/>
    </row>
    <row r="920226" spans="94:94" x14ac:dyDescent="0.25">
      <c r="CP920226" s="2014"/>
    </row>
    <row r="920250" spans="94:94" x14ac:dyDescent="0.25">
      <c r="CP920250" s="2036"/>
    </row>
    <row r="920251" spans="94:94" x14ac:dyDescent="0.25">
      <c r="CP920251" s="2014"/>
    </row>
    <row r="920275" spans="94:94" x14ac:dyDescent="0.25">
      <c r="CP920275" s="2036"/>
    </row>
    <row r="920276" spans="94:94" x14ac:dyDescent="0.25">
      <c r="CP920276" s="2014"/>
    </row>
    <row r="920300" spans="94:94" x14ac:dyDescent="0.25">
      <c r="CP920300" s="2036"/>
    </row>
    <row r="920301" spans="94:94" x14ac:dyDescent="0.25">
      <c r="CP920301" s="2014"/>
    </row>
    <row r="920325" spans="94:94" x14ac:dyDescent="0.25">
      <c r="CP920325" s="2036"/>
    </row>
    <row r="920326" spans="94:94" x14ac:dyDescent="0.25">
      <c r="CP920326" s="2014"/>
    </row>
    <row r="920350" spans="94:94" x14ac:dyDescent="0.25">
      <c r="CP920350" s="2036"/>
    </row>
    <row r="920351" spans="94:94" x14ac:dyDescent="0.25">
      <c r="CP920351" s="2014"/>
    </row>
    <row r="920375" spans="94:94" x14ac:dyDescent="0.25">
      <c r="CP920375" s="2036"/>
    </row>
    <row r="920376" spans="94:94" x14ac:dyDescent="0.25">
      <c r="CP920376" s="2014"/>
    </row>
    <row r="920400" spans="94:94" x14ac:dyDescent="0.25">
      <c r="CP920400" s="2036"/>
    </row>
    <row r="920401" spans="94:94" x14ac:dyDescent="0.25">
      <c r="CP920401" s="2014"/>
    </row>
    <row r="920425" spans="94:94" x14ac:dyDescent="0.25">
      <c r="CP920425" s="2036"/>
    </row>
    <row r="920426" spans="94:94" x14ac:dyDescent="0.25">
      <c r="CP920426" s="2014"/>
    </row>
    <row r="920450" spans="94:94" x14ac:dyDescent="0.25">
      <c r="CP920450" s="2036"/>
    </row>
    <row r="920451" spans="94:94" x14ac:dyDescent="0.25">
      <c r="CP920451" s="2014"/>
    </row>
    <row r="920475" spans="94:94" x14ac:dyDescent="0.25">
      <c r="CP920475" s="2036"/>
    </row>
    <row r="920476" spans="94:94" x14ac:dyDescent="0.25">
      <c r="CP920476" s="2014"/>
    </row>
    <row r="920500" spans="94:94" x14ac:dyDescent="0.25">
      <c r="CP920500" s="2036"/>
    </row>
    <row r="920501" spans="94:94" x14ac:dyDescent="0.25">
      <c r="CP920501" s="2014"/>
    </row>
    <row r="920525" spans="94:94" x14ac:dyDescent="0.25">
      <c r="CP920525" s="2036"/>
    </row>
    <row r="920526" spans="94:94" x14ac:dyDescent="0.25">
      <c r="CP920526" s="2014"/>
    </row>
    <row r="920550" spans="94:94" x14ac:dyDescent="0.25">
      <c r="CP920550" s="2036"/>
    </row>
    <row r="920551" spans="94:94" x14ac:dyDescent="0.25">
      <c r="CP920551" s="2014"/>
    </row>
    <row r="920575" spans="94:94" x14ac:dyDescent="0.25">
      <c r="CP920575" s="2036"/>
    </row>
    <row r="920576" spans="94:94" x14ac:dyDescent="0.25">
      <c r="CP920576" s="2014"/>
    </row>
    <row r="920600" spans="94:94" x14ac:dyDescent="0.25">
      <c r="CP920600" s="2036"/>
    </row>
    <row r="920601" spans="94:94" x14ac:dyDescent="0.25">
      <c r="CP920601" s="2014"/>
    </row>
    <row r="920625" spans="94:94" x14ac:dyDescent="0.25">
      <c r="CP920625" s="2036"/>
    </row>
    <row r="920626" spans="94:94" x14ac:dyDescent="0.25">
      <c r="CP920626" s="2014"/>
    </row>
    <row r="920650" spans="94:94" x14ac:dyDescent="0.25">
      <c r="CP920650" s="2036"/>
    </row>
    <row r="920651" spans="94:94" x14ac:dyDescent="0.25">
      <c r="CP920651" s="2014"/>
    </row>
    <row r="920675" spans="94:94" x14ac:dyDescent="0.25">
      <c r="CP920675" s="2036"/>
    </row>
    <row r="920676" spans="94:94" x14ac:dyDescent="0.25">
      <c r="CP920676" s="2014"/>
    </row>
    <row r="920700" spans="94:94" x14ac:dyDescent="0.25">
      <c r="CP920700" s="2036"/>
    </row>
    <row r="920701" spans="94:94" x14ac:dyDescent="0.25">
      <c r="CP920701" s="2014"/>
    </row>
    <row r="920725" spans="94:94" x14ac:dyDescent="0.25">
      <c r="CP920725" s="2036"/>
    </row>
    <row r="920726" spans="94:94" x14ac:dyDescent="0.25">
      <c r="CP920726" s="2014"/>
    </row>
    <row r="920750" spans="94:94" x14ac:dyDescent="0.25">
      <c r="CP920750" s="2036"/>
    </row>
    <row r="920751" spans="94:94" x14ac:dyDescent="0.25">
      <c r="CP920751" s="2014"/>
    </row>
    <row r="920775" spans="94:94" x14ac:dyDescent="0.25">
      <c r="CP920775" s="2036"/>
    </row>
    <row r="920776" spans="94:94" x14ac:dyDescent="0.25">
      <c r="CP920776" s="2014"/>
    </row>
    <row r="920800" spans="94:94" x14ac:dyDescent="0.25">
      <c r="CP920800" s="2036"/>
    </row>
    <row r="920801" spans="94:94" x14ac:dyDescent="0.25">
      <c r="CP920801" s="2014"/>
    </row>
    <row r="920825" spans="94:94" x14ac:dyDescent="0.25">
      <c r="CP920825" s="2036"/>
    </row>
    <row r="920826" spans="94:94" x14ac:dyDescent="0.25">
      <c r="CP920826" s="2014"/>
    </row>
    <row r="920850" spans="94:94" x14ac:dyDescent="0.25">
      <c r="CP920850" s="2036"/>
    </row>
    <row r="920851" spans="94:94" x14ac:dyDescent="0.25">
      <c r="CP920851" s="2014"/>
    </row>
    <row r="920875" spans="94:94" x14ac:dyDescent="0.25">
      <c r="CP920875" s="2036"/>
    </row>
    <row r="920876" spans="94:94" x14ac:dyDescent="0.25">
      <c r="CP920876" s="2014"/>
    </row>
    <row r="920900" spans="94:94" x14ac:dyDescent="0.25">
      <c r="CP920900" s="2036"/>
    </row>
    <row r="920901" spans="94:94" x14ac:dyDescent="0.25">
      <c r="CP920901" s="2014"/>
    </row>
    <row r="920925" spans="94:94" x14ac:dyDescent="0.25">
      <c r="CP920925" s="2036"/>
    </row>
    <row r="920926" spans="94:94" x14ac:dyDescent="0.25">
      <c r="CP920926" s="2014"/>
    </row>
    <row r="920950" spans="94:94" x14ac:dyDescent="0.25">
      <c r="CP920950" s="2036"/>
    </row>
    <row r="920951" spans="94:94" x14ac:dyDescent="0.25">
      <c r="CP920951" s="2014"/>
    </row>
    <row r="920975" spans="94:94" x14ac:dyDescent="0.25">
      <c r="CP920975" s="2036"/>
    </row>
    <row r="920976" spans="94:94" x14ac:dyDescent="0.25">
      <c r="CP920976" s="2014"/>
    </row>
    <row r="921000" spans="94:94" x14ac:dyDescent="0.25">
      <c r="CP921000" s="2036"/>
    </row>
    <row r="921001" spans="94:94" x14ac:dyDescent="0.25">
      <c r="CP921001" s="2014"/>
    </row>
    <row r="921025" spans="94:94" x14ac:dyDescent="0.25">
      <c r="CP921025" s="2036"/>
    </row>
    <row r="921026" spans="94:94" x14ac:dyDescent="0.25">
      <c r="CP921026" s="2014"/>
    </row>
    <row r="921050" spans="94:94" x14ac:dyDescent="0.25">
      <c r="CP921050" s="2036"/>
    </row>
    <row r="921051" spans="94:94" x14ac:dyDescent="0.25">
      <c r="CP921051" s="2014"/>
    </row>
    <row r="921075" spans="94:94" x14ac:dyDescent="0.25">
      <c r="CP921075" s="2036"/>
    </row>
    <row r="921076" spans="94:94" x14ac:dyDescent="0.25">
      <c r="CP921076" s="2014"/>
    </row>
    <row r="921100" spans="94:94" x14ac:dyDescent="0.25">
      <c r="CP921100" s="2036"/>
    </row>
    <row r="921101" spans="94:94" x14ac:dyDescent="0.25">
      <c r="CP921101" s="2014"/>
    </row>
    <row r="921125" spans="94:94" x14ac:dyDescent="0.25">
      <c r="CP921125" s="2036"/>
    </row>
    <row r="921126" spans="94:94" x14ac:dyDescent="0.25">
      <c r="CP921126" s="2014"/>
    </row>
    <row r="921150" spans="94:94" x14ac:dyDescent="0.25">
      <c r="CP921150" s="2036"/>
    </row>
    <row r="921151" spans="94:94" x14ac:dyDescent="0.25">
      <c r="CP921151" s="2014"/>
    </row>
    <row r="921175" spans="94:94" x14ac:dyDescent="0.25">
      <c r="CP921175" s="2036"/>
    </row>
    <row r="921176" spans="94:94" x14ac:dyDescent="0.25">
      <c r="CP921176" s="2014"/>
    </row>
    <row r="921200" spans="94:94" x14ac:dyDescent="0.25">
      <c r="CP921200" s="2036"/>
    </row>
    <row r="921201" spans="94:94" x14ac:dyDescent="0.25">
      <c r="CP921201" s="2014"/>
    </row>
    <row r="921225" spans="94:94" x14ac:dyDescent="0.25">
      <c r="CP921225" s="2036"/>
    </row>
    <row r="921226" spans="94:94" x14ac:dyDescent="0.25">
      <c r="CP921226" s="2014"/>
    </row>
    <row r="921250" spans="94:94" x14ac:dyDescent="0.25">
      <c r="CP921250" s="2036"/>
    </row>
    <row r="921251" spans="94:94" x14ac:dyDescent="0.25">
      <c r="CP921251" s="2014"/>
    </row>
    <row r="921275" spans="94:94" x14ac:dyDescent="0.25">
      <c r="CP921275" s="2036"/>
    </row>
    <row r="921276" spans="94:94" x14ac:dyDescent="0.25">
      <c r="CP921276" s="2014"/>
    </row>
    <row r="921300" spans="94:94" x14ac:dyDescent="0.25">
      <c r="CP921300" s="2036"/>
    </row>
    <row r="921301" spans="94:94" x14ac:dyDescent="0.25">
      <c r="CP921301" s="2014"/>
    </row>
    <row r="921325" spans="94:94" x14ac:dyDescent="0.25">
      <c r="CP921325" s="2036"/>
    </row>
    <row r="921326" spans="94:94" x14ac:dyDescent="0.25">
      <c r="CP921326" s="2014"/>
    </row>
    <row r="921350" spans="94:94" x14ac:dyDescent="0.25">
      <c r="CP921350" s="2036"/>
    </row>
    <row r="921351" spans="94:94" x14ac:dyDescent="0.25">
      <c r="CP921351" s="2014"/>
    </row>
    <row r="921375" spans="94:94" x14ac:dyDescent="0.25">
      <c r="CP921375" s="2036"/>
    </row>
    <row r="921376" spans="94:94" x14ac:dyDescent="0.25">
      <c r="CP921376" s="2014"/>
    </row>
    <row r="921400" spans="94:94" x14ac:dyDescent="0.25">
      <c r="CP921400" s="2036"/>
    </row>
    <row r="921401" spans="94:94" x14ac:dyDescent="0.25">
      <c r="CP921401" s="2014"/>
    </row>
    <row r="921425" spans="94:94" x14ac:dyDescent="0.25">
      <c r="CP921425" s="2036"/>
    </row>
    <row r="921426" spans="94:94" x14ac:dyDescent="0.25">
      <c r="CP921426" s="2014"/>
    </row>
    <row r="921450" spans="94:94" x14ac:dyDescent="0.25">
      <c r="CP921450" s="2036"/>
    </row>
    <row r="921451" spans="94:94" x14ac:dyDescent="0.25">
      <c r="CP921451" s="2014"/>
    </row>
    <row r="921475" spans="94:94" x14ac:dyDescent="0.25">
      <c r="CP921475" s="2036"/>
    </row>
    <row r="921476" spans="94:94" x14ac:dyDescent="0.25">
      <c r="CP921476" s="2014"/>
    </row>
    <row r="921500" spans="94:94" x14ac:dyDescent="0.25">
      <c r="CP921500" s="2036"/>
    </row>
    <row r="921501" spans="94:94" x14ac:dyDescent="0.25">
      <c r="CP921501" s="2014"/>
    </row>
    <row r="921525" spans="94:94" x14ac:dyDescent="0.25">
      <c r="CP921525" s="2036"/>
    </row>
    <row r="921526" spans="94:94" x14ac:dyDescent="0.25">
      <c r="CP921526" s="2014"/>
    </row>
    <row r="921550" spans="94:94" x14ac:dyDescent="0.25">
      <c r="CP921550" s="2036"/>
    </row>
    <row r="921551" spans="94:94" x14ac:dyDescent="0.25">
      <c r="CP921551" s="2014"/>
    </row>
    <row r="921575" spans="94:94" x14ac:dyDescent="0.25">
      <c r="CP921575" s="2036"/>
    </row>
    <row r="921576" spans="94:94" x14ac:dyDescent="0.25">
      <c r="CP921576" s="2014"/>
    </row>
    <row r="921600" spans="94:94" x14ac:dyDescent="0.25">
      <c r="CP921600" s="2036"/>
    </row>
    <row r="921601" spans="94:94" x14ac:dyDescent="0.25">
      <c r="CP921601" s="2014"/>
    </row>
    <row r="921625" spans="94:94" x14ac:dyDescent="0.25">
      <c r="CP921625" s="2036"/>
    </row>
    <row r="921626" spans="94:94" x14ac:dyDescent="0.25">
      <c r="CP921626" s="2014"/>
    </row>
    <row r="921650" spans="94:94" x14ac:dyDescent="0.25">
      <c r="CP921650" s="2036"/>
    </row>
    <row r="921651" spans="94:94" x14ac:dyDescent="0.25">
      <c r="CP921651" s="2014"/>
    </row>
    <row r="921675" spans="94:94" x14ac:dyDescent="0.25">
      <c r="CP921675" s="2036"/>
    </row>
    <row r="921676" spans="94:94" x14ac:dyDescent="0.25">
      <c r="CP921676" s="2014"/>
    </row>
    <row r="921700" spans="94:94" x14ac:dyDescent="0.25">
      <c r="CP921700" s="2036"/>
    </row>
    <row r="921701" spans="94:94" x14ac:dyDescent="0.25">
      <c r="CP921701" s="2014"/>
    </row>
    <row r="921725" spans="94:94" x14ac:dyDescent="0.25">
      <c r="CP921725" s="2036"/>
    </row>
    <row r="921726" spans="94:94" x14ac:dyDescent="0.25">
      <c r="CP921726" s="2014"/>
    </row>
    <row r="921750" spans="94:94" x14ac:dyDescent="0.25">
      <c r="CP921750" s="2036"/>
    </row>
    <row r="921751" spans="94:94" x14ac:dyDescent="0.25">
      <c r="CP921751" s="2014"/>
    </row>
    <row r="921775" spans="94:94" x14ac:dyDescent="0.25">
      <c r="CP921775" s="2036"/>
    </row>
    <row r="921776" spans="94:94" x14ac:dyDescent="0.25">
      <c r="CP921776" s="2014"/>
    </row>
    <row r="921800" spans="94:94" x14ac:dyDescent="0.25">
      <c r="CP921800" s="2036"/>
    </row>
    <row r="921801" spans="94:94" x14ac:dyDescent="0.25">
      <c r="CP921801" s="2014"/>
    </row>
    <row r="921825" spans="94:94" x14ac:dyDescent="0.25">
      <c r="CP921825" s="2036"/>
    </row>
    <row r="921826" spans="94:94" x14ac:dyDescent="0.25">
      <c r="CP921826" s="2014"/>
    </row>
    <row r="921850" spans="94:94" x14ac:dyDescent="0.25">
      <c r="CP921850" s="2036"/>
    </row>
    <row r="921851" spans="94:94" x14ac:dyDescent="0.25">
      <c r="CP921851" s="2014"/>
    </row>
    <row r="921875" spans="94:94" x14ac:dyDescent="0.25">
      <c r="CP921875" s="2036"/>
    </row>
    <row r="921876" spans="94:94" x14ac:dyDescent="0.25">
      <c r="CP921876" s="2014"/>
    </row>
    <row r="921900" spans="94:94" x14ac:dyDescent="0.25">
      <c r="CP921900" s="2036"/>
    </row>
    <row r="921901" spans="94:94" x14ac:dyDescent="0.25">
      <c r="CP921901" s="2014"/>
    </row>
    <row r="921925" spans="94:94" x14ac:dyDescent="0.25">
      <c r="CP921925" s="2036"/>
    </row>
    <row r="921926" spans="94:94" x14ac:dyDescent="0.25">
      <c r="CP921926" s="2014"/>
    </row>
    <row r="921950" spans="94:94" x14ac:dyDescent="0.25">
      <c r="CP921950" s="2036"/>
    </row>
    <row r="921951" spans="94:94" x14ac:dyDescent="0.25">
      <c r="CP921951" s="2014"/>
    </row>
    <row r="921975" spans="94:94" x14ac:dyDescent="0.25">
      <c r="CP921975" s="2036"/>
    </row>
    <row r="921976" spans="94:94" x14ac:dyDescent="0.25">
      <c r="CP921976" s="2014"/>
    </row>
    <row r="922000" spans="94:94" x14ac:dyDescent="0.25">
      <c r="CP922000" s="2036"/>
    </row>
    <row r="922001" spans="94:94" x14ac:dyDescent="0.25">
      <c r="CP922001" s="2014"/>
    </row>
    <row r="922025" spans="94:94" x14ac:dyDescent="0.25">
      <c r="CP922025" s="2036"/>
    </row>
    <row r="922026" spans="94:94" x14ac:dyDescent="0.25">
      <c r="CP922026" s="2014"/>
    </row>
    <row r="922050" spans="94:94" x14ac:dyDescent="0.25">
      <c r="CP922050" s="2036"/>
    </row>
    <row r="922051" spans="94:94" x14ac:dyDescent="0.25">
      <c r="CP922051" s="2014"/>
    </row>
    <row r="922075" spans="94:94" x14ac:dyDescent="0.25">
      <c r="CP922075" s="2036"/>
    </row>
    <row r="922076" spans="94:94" x14ac:dyDescent="0.25">
      <c r="CP922076" s="2014"/>
    </row>
    <row r="922100" spans="94:94" x14ac:dyDescent="0.25">
      <c r="CP922100" s="2036"/>
    </row>
    <row r="922101" spans="94:94" x14ac:dyDescent="0.25">
      <c r="CP922101" s="2014"/>
    </row>
    <row r="922125" spans="94:94" x14ac:dyDescent="0.25">
      <c r="CP922125" s="2036"/>
    </row>
    <row r="922126" spans="94:94" x14ac:dyDescent="0.25">
      <c r="CP922126" s="2014"/>
    </row>
    <row r="922150" spans="94:94" x14ac:dyDescent="0.25">
      <c r="CP922150" s="2036"/>
    </row>
    <row r="922151" spans="94:94" x14ac:dyDescent="0.25">
      <c r="CP922151" s="2014"/>
    </row>
    <row r="922175" spans="94:94" x14ac:dyDescent="0.25">
      <c r="CP922175" s="2036"/>
    </row>
    <row r="922176" spans="94:94" x14ac:dyDescent="0.25">
      <c r="CP922176" s="2014"/>
    </row>
    <row r="922200" spans="94:94" x14ac:dyDescent="0.25">
      <c r="CP922200" s="2036"/>
    </row>
    <row r="922201" spans="94:94" x14ac:dyDescent="0.25">
      <c r="CP922201" s="2014"/>
    </row>
    <row r="922225" spans="94:94" x14ac:dyDescent="0.25">
      <c r="CP922225" s="2036"/>
    </row>
    <row r="922226" spans="94:94" x14ac:dyDescent="0.25">
      <c r="CP922226" s="2014"/>
    </row>
    <row r="922250" spans="94:94" x14ac:dyDescent="0.25">
      <c r="CP922250" s="2036"/>
    </row>
    <row r="922251" spans="94:94" x14ac:dyDescent="0.25">
      <c r="CP922251" s="2014"/>
    </row>
    <row r="922275" spans="94:94" x14ac:dyDescent="0.25">
      <c r="CP922275" s="2036"/>
    </row>
    <row r="922276" spans="94:94" x14ac:dyDescent="0.25">
      <c r="CP922276" s="2014"/>
    </row>
    <row r="922300" spans="94:94" x14ac:dyDescent="0.25">
      <c r="CP922300" s="2036"/>
    </row>
    <row r="922301" spans="94:94" x14ac:dyDescent="0.25">
      <c r="CP922301" s="2014"/>
    </row>
    <row r="922325" spans="94:94" x14ac:dyDescent="0.25">
      <c r="CP922325" s="2036"/>
    </row>
    <row r="922326" spans="94:94" x14ac:dyDescent="0.25">
      <c r="CP922326" s="2014"/>
    </row>
    <row r="922350" spans="94:94" x14ac:dyDescent="0.25">
      <c r="CP922350" s="2036"/>
    </row>
    <row r="922351" spans="94:94" x14ac:dyDescent="0.25">
      <c r="CP922351" s="2014"/>
    </row>
    <row r="922375" spans="94:94" x14ac:dyDescent="0.25">
      <c r="CP922375" s="2036"/>
    </row>
    <row r="922376" spans="94:94" x14ac:dyDescent="0.25">
      <c r="CP922376" s="2014"/>
    </row>
    <row r="922400" spans="94:94" x14ac:dyDescent="0.25">
      <c r="CP922400" s="2036"/>
    </row>
    <row r="922401" spans="94:94" x14ac:dyDescent="0.25">
      <c r="CP922401" s="2014"/>
    </row>
    <row r="922425" spans="94:94" x14ac:dyDescent="0.25">
      <c r="CP922425" s="2036"/>
    </row>
    <row r="922426" spans="94:94" x14ac:dyDescent="0.25">
      <c r="CP922426" s="2014"/>
    </row>
    <row r="922450" spans="94:94" x14ac:dyDescent="0.25">
      <c r="CP922450" s="2036"/>
    </row>
    <row r="922451" spans="94:94" x14ac:dyDescent="0.25">
      <c r="CP922451" s="2014"/>
    </row>
    <row r="922475" spans="94:94" x14ac:dyDescent="0.25">
      <c r="CP922475" s="2036"/>
    </row>
    <row r="922476" spans="94:94" x14ac:dyDescent="0.25">
      <c r="CP922476" s="2014"/>
    </row>
    <row r="922500" spans="94:94" x14ac:dyDescent="0.25">
      <c r="CP922500" s="2036"/>
    </row>
    <row r="922501" spans="94:94" x14ac:dyDescent="0.25">
      <c r="CP922501" s="2014"/>
    </row>
    <row r="922525" spans="94:94" x14ac:dyDescent="0.25">
      <c r="CP922525" s="2036"/>
    </row>
    <row r="922526" spans="94:94" x14ac:dyDescent="0.25">
      <c r="CP922526" s="2014"/>
    </row>
    <row r="922550" spans="94:94" x14ac:dyDescent="0.25">
      <c r="CP922550" s="2036"/>
    </row>
    <row r="922551" spans="94:94" x14ac:dyDescent="0.25">
      <c r="CP922551" s="2014"/>
    </row>
    <row r="922575" spans="94:94" x14ac:dyDescent="0.25">
      <c r="CP922575" s="2036"/>
    </row>
    <row r="922576" spans="94:94" x14ac:dyDescent="0.25">
      <c r="CP922576" s="2014"/>
    </row>
    <row r="922600" spans="94:94" x14ac:dyDescent="0.25">
      <c r="CP922600" s="2036"/>
    </row>
    <row r="922601" spans="94:94" x14ac:dyDescent="0.25">
      <c r="CP922601" s="2014"/>
    </row>
    <row r="922625" spans="94:94" x14ac:dyDescent="0.25">
      <c r="CP922625" s="2036"/>
    </row>
    <row r="922626" spans="94:94" x14ac:dyDescent="0.25">
      <c r="CP922626" s="2014"/>
    </row>
    <row r="922650" spans="94:94" x14ac:dyDescent="0.25">
      <c r="CP922650" s="2036"/>
    </row>
    <row r="922651" spans="94:94" x14ac:dyDescent="0.25">
      <c r="CP922651" s="2014"/>
    </row>
    <row r="922675" spans="94:94" x14ac:dyDescent="0.25">
      <c r="CP922675" s="2036"/>
    </row>
    <row r="922676" spans="94:94" x14ac:dyDescent="0.25">
      <c r="CP922676" s="2014"/>
    </row>
    <row r="922700" spans="94:94" x14ac:dyDescent="0.25">
      <c r="CP922700" s="2036"/>
    </row>
    <row r="922701" spans="94:94" x14ac:dyDescent="0.25">
      <c r="CP922701" s="2014"/>
    </row>
    <row r="922725" spans="94:94" x14ac:dyDescent="0.25">
      <c r="CP922725" s="2036"/>
    </row>
    <row r="922726" spans="94:94" x14ac:dyDescent="0.25">
      <c r="CP922726" s="2014"/>
    </row>
    <row r="922750" spans="94:94" x14ac:dyDescent="0.25">
      <c r="CP922750" s="2036"/>
    </row>
    <row r="922751" spans="94:94" x14ac:dyDescent="0.25">
      <c r="CP922751" s="2014"/>
    </row>
    <row r="922775" spans="94:94" x14ac:dyDescent="0.25">
      <c r="CP922775" s="2036"/>
    </row>
    <row r="922776" spans="94:94" x14ac:dyDescent="0.25">
      <c r="CP922776" s="2014"/>
    </row>
    <row r="922800" spans="94:94" x14ac:dyDescent="0.25">
      <c r="CP922800" s="2036"/>
    </row>
    <row r="922801" spans="94:94" x14ac:dyDescent="0.25">
      <c r="CP922801" s="2014"/>
    </row>
    <row r="922825" spans="94:94" x14ac:dyDescent="0.25">
      <c r="CP922825" s="2036"/>
    </row>
    <row r="922826" spans="94:94" x14ac:dyDescent="0.25">
      <c r="CP922826" s="2014"/>
    </row>
    <row r="922850" spans="94:94" x14ac:dyDescent="0.25">
      <c r="CP922850" s="2036"/>
    </row>
    <row r="922851" spans="94:94" x14ac:dyDescent="0.25">
      <c r="CP922851" s="2014"/>
    </row>
    <row r="922875" spans="94:94" x14ac:dyDescent="0.25">
      <c r="CP922875" s="2036"/>
    </row>
    <row r="922876" spans="94:94" x14ac:dyDescent="0.25">
      <c r="CP922876" s="2014"/>
    </row>
    <row r="922900" spans="94:94" x14ac:dyDescent="0.25">
      <c r="CP922900" s="2036"/>
    </row>
    <row r="922901" spans="94:94" x14ac:dyDescent="0.25">
      <c r="CP922901" s="2014"/>
    </row>
    <row r="922925" spans="94:94" x14ac:dyDescent="0.25">
      <c r="CP922925" s="2036"/>
    </row>
    <row r="922926" spans="94:94" x14ac:dyDescent="0.25">
      <c r="CP922926" s="2014"/>
    </row>
    <row r="922950" spans="94:94" x14ac:dyDescent="0.25">
      <c r="CP922950" s="2036"/>
    </row>
    <row r="922951" spans="94:94" x14ac:dyDescent="0.25">
      <c r="CP922951" s="2014"/>
    </row>
    <row r="922975" spans="94:94" x14ac:dyDescent="0.25">
      <c r="CP922975" s="2036"/>
    </row>
    <row r="922976" spans="94:94" x14ac:dyDescent="0.25">
      <c r="CP922976" s="2014"/>
    </row>
    <row r="923000" spans="94:94" x14ac:dyDescent="0.25">
      <c r="CP923000" s="2036"/>
    </row>
    <row r="923001" spans="94:94" x14ac:dyDescent="0.25">
      <c r="CP923001" s="2014"/>
    </row>
    <row r="923025" spans="94:94" x14ac:dyDescent="0.25">
      <c r="CP923025" s="2036"/>
    </row>
    <row r="923026" spans="94:94" x14ac:dyDescent="0.25">
      <c r="CP923026" s="2014"/>
    </row>
    <row r="923050" spans="94:94" x14ac:dyDescent="0.25">
      <c r="CP923050" s="2036"/>
    </row>
    <row r="923051" spans="94:94" x14ac:dyDescent="0.25">
      <c r="CP923051" s="2014"/>
    </row>
    <row r="923075" spans="94:94" x14ac:dyDescent="0.25">
      <c r="CP923075" s="2036"/>
    </row>
    <row r="923076" spans="94:94" x14ac:dyDescent="0.25">
      <c r="CP923076" s="2014"/>
    </row>
    <row r="923100" spans="94:94" x14ac:dyDescent="0.25">
      <c r="CP923100" s="2036"/>
    </row>
    <row r="923101" spans="94:94" x14ac:dyDescent="0.25">
      <c r="CP923101" s="2014"/>
    </row>
    <row r="923125" spans="94:94" x14ac:dyDescent="0.25">
      <c r="CP923125" s="2036"/>
    </row>
    <row r="923126" spans="94:94" x14ac:dyDescent="0.25">
      <c r="CP923126" s="2014"/>
    </row>
    <row r="923150" spans="94:94" x14ac:dyDescent="0.25">
      <c r="CP923150" s="2036"/>
    </row>
    <row r="923151" spans="94:94" x14ac:dyDescent="0.25">
      <c r="CP923151" s="2014"/>
    </row>
    <row r="923175" spans="94:94" x14ac:dyDescent="0.25">
      <c r="CP923175" s="2036"/>
    </row>
    <row r="923176" spans="94:94" x14ac:dyDescent="0.25">
      <c r="CP923176" s="2014"/>
    </row>
    <row r="923200" spans="94:94" x14ac:dyDescent="0.25">
      <c r="CP923200" s="2036"/>
    </row>
    <row r="923201" spans="94:94" x14ac:dyDescent="0.25">
      <c r="CP923201" s="2014"/>
    </row>
    <row r="923225" spans="94:94" x14ac:dyDescent="0.25">
      <c r="CP923225" s="2036"/>
    </row>
    <row r="923226" spans="94:94" x14ac:dyDescent="0.25">
      <c r="CP923226" s="2014"/>
    </row>
    <row r="923250" spans="94:94" x14ac:dyDescent="0.25">
      <c r="CP923250" s="2036"/>
    </row>
    <row r="923251" spans="94:94" x14ac:dyDescent="0.25">
      <c r="CP923251" s="2014"/>
    </row>
    <row r="923275" spans="94:94" x14ac:dyDescent="0.25">
      <c r="CP923275" s="2036"/>
    </row>
    <row r="923276" spans="94:94" x14ac:dyDescent="0.25">
      <c r="CP923276" s="2014"/>
    </row>
    <row r="923300" spans="94:94" x14ac:dyDescent="0.25">
      <c r="CP923300" s="2036"/>
    </row>
    <row r="923301" spans="94:94" x14ac:dyDescent="0.25">
      <c r="CP923301" s="2014"/>
    </row>
    <row r="923325" spans="94:94" x14ac:dyDescent="0.25">
      <c r="CP923325" s="2036"/>
    </row>
    <row r="923326" spans="94:94" x14ac:dyDescent="0.25">
      <c r="CP923326" s="2014"/>
    </row>
    <row r="923350" spans="94:94" x14ac:dyDescent="0.25">
      <c r="CP923350" s="2036"/>
    </row>
    <row r="923351" spans="94:94" x14ac:dyDescent="0.25">
      <c r="CP923351" s="2014"/>
    </row>
    <row r="923375" spans="94:94" x14ac:dyDescent="0.25">
      <c r="CP923375" s="2036"/>
    </row>
    <row r="923376" spans="94:94" x14ac:dyDescent="0.25">
      <c r="CP923376" s="2014"/>
    </row>
    <row r="923400" spans="94:94" x14ac:dyDescent="0.25">
      <c r="CP923400" s="2036"/>
    </row>
    <row r="923401" spans="94:94" x14ac:dyDescent="0.25">
      <c r="CP923401" s="2014"/>
    </row>
    <row r="923425" spans="94:94" x14ac:dyDescent="0.25">
      <c r="CP923425" s="2036"/>
    </row>
    <row r="923426" spans="94:94" x14ac:dyDescent="0.25">
      <c r="CP923426" s="2014"/>
    </row>
    <row r="923450" spans="94:94" x14ac:dyDescent="0.25">
      <c r="CP923450" s="2036"/>
    </row>
    <row r="923451" spans="94:94" x14ac:dyDescent="0.25">
      <c r="CP923451" s="2014"/>
    </row>
    <row r="923475" spans="94:94" x14ac:dyDescent="0.25">
      <c r="CP923475" s="2036"/>
    </row>
    <row r="923476" spans="94:94" x14ac:dyDescent="0.25">
      <c r="CP923476" s="2014"/>
    </row>
    <row r="923500" spans="94:94" x14ac:dyDescent="0.25">
      <c r="CP923500" s="2036"/>
    </row>
    <row r="923501" spans="94:94" x14ac:dyDescent="0.25">
      <c r="CP923501" s="2014"/>
    </row>
    <row r="923525" spans="94:94" x14ac:dyDescent="0.25">
      <c r="CP923525" s="2036"/>
    </row>
    <row r="923526" spans="94:94" x14ac:dyDescent="0.25">
      <c r="CP923526" s="2014"/>
    </row>
    <row r="923550" spans="94:94" x14ac:dyDescent="0.25">
      <c r="CP923550" s="2036"/>
    </row>
    <row r="923551" spans="94:94" x14ac:dyDescent="0.25">
      <c r="CP923551" s="2014"/>
    </row>
    <row r="923575" spans="94:94" x14ac:dyDescent="0.25">
      <c r="CP923575" s="2036"/>
    </row>
    <row r="923576" spans="94:94" x14ac:dyDescent="0.25">
      <c r="CP923576" s="2014"/>
    </row>
    <row r="923600" spans="94:94" x14ac:dyDescent="0.25">
      <c r="CP923600" s="2036"/>
    </row>
    <row r="923601" spans="94:94" x14ac:dyDescent="0.25">
      <c r="CP923601" s="2014"/>
    </row>
    <row r="923625" spans="94:94" x14ac:dyDescent="0.25">
      <c r="CP923625" s="2036"/>
    </row>
    <row r="923626" spans="94:94" x14ac:dyDescent="0.25">
      <c r="CP923626" s="2014"/>
    </row>
    <row r="923650" spans="94:94" x14ac:dyDescent="0.25">
      <c r="CP923650" s="2036"/>
    </row>
    <row r="923651" spans="94:94" x14ac:dyDescent="0.25">
      <c r="CP923651" s="2014"/>
    </row>
    <row r="923675" spans="94:94" x14ac:dyDescent="0.25">
      <c r="CP923675" s="2036"/>
    </row>
    <row r="923676" spans="94:94" x14ac:dyDescent="0.25">
      <c r="CP923676" s="2014"/>
    </row>
    <row r="923700" spans="94:94" x14ac:dyDescent="0.25">
      <c r="CP923700" s="2036"/>
    </row>
    <row r="923701" spans="94:94" x14ac:dyDescent="0.25">
      <c r="CP923701" s="2014"/>
    </row>
    <row r="923725" spans="94:94" x14ac:dyDescent="0.25">
      <c r="CP923725" s="2036"/>
    </row>
    <row r="923726" spans="94:94" x14ac:dyDescent="0.25">
      <c r="CP923726" s="2014"/>
    </row>
    <row r="923750" spans="94:94" x14ac:dyDescent="0.25">
      <c r="CP923750" s="2036"/>
    </row>
    <row r="923751" spans="94:94" x14ac:dyDescent="0.25">
      <c r="CP923751" s="2014"/>
    </row>
    <row r="923775" spans="94:94" x14ac:dyDescent="0.25">
      <c r="CP923775" s="2036"/>
    </row>
    <row r="923776" spans="94:94" x14ac:dyDescent="0.25">
      <c r="CP923776" s="2014"/>
    </row>
    <row r="923800" spans="94:94" x14ac:dyDescent="0.25">
      <c r="CP923800" s="2036"/>
    </row>
    <row r="923801" spans="94:94" x14ac:dyDescent="0.25">
      <c r="CP923801" s="2014"/>
    </row>
    <row r="923825" spans="94:94" x14ac:dyDescent="0.25">
      <c r="CP923825" s="2036"/>
    </row>
    <row r="923826" spans="94:94" x14ac:dyDescent="0.25">
      <c r="CP923826" s="2014"/>
    </row>
    <row r="923850" spans="94:94" x14ac:dyDescent="0.25">
      <c r="CP923850" s="2036"/>
    </row>
    <row r="923851" spans="94:94" x14ac:dyDescent="0.25">
      <c r="CP923851" s="2014"/>
    </row>
    <row r="923875" spans="94:94" x14ac:dyDescent="0.25">
      <c r="CP923875" s="2036"/>
    </row>
    <row r="923876" spans="94:94" x14ac:dyDescent="0.25">
      <c r="CP923876" s="2014"/>
    </row>
    <row r="923900" spans="94:94" x14ac:dyDescent="0.25">
      <c r="CP923900" s="2036"/>
    </row>
    <row r="923901" spans="94:94" x14ac:dyDescent="0.25">
      <c r="CP923901" s="2014"/>
    </row>
    <row r="923925" spans="94:94" x14ac:dyDescent="0.25">
      <c r="CP923925" s="2036"/>
    </row>
    <row r="923926" spans="94:94" x14ac:dyDescent="0.25">
      <c r="CP923926" s="2014"/>
    </row>
    <row r="923950" spans="94:94" x14ac:dyDescent="0.25">
      <c r="CP923950" s="2036"/>
    </row>
    <row r="923951" spans="94:94" x14ac:dyDescent="0.25">
      <c r="CP923951" s="2014"/>
    </row>
    <row r="923975" spans="94:94" x14ac:dyDescent="0.25">
      <c r="CP923975" s="2036"/>
    </row>
    <row r="923976" spans="94:94" x14ac:dyDescent="0.25">
      <c r="CP923976" s="2014"/>
    </row>
    <row r="924000" spans="94:94" x14ac:dyDescent="0.25">
      <c r="CP924000" s="2036"/>
    </row>
    <row r="924001" spans="94:94" x14ac:dyDescent="0.25">
      <c r="CP924001" s="2014"/>
    </row>
    <row r="924025" spans="94:94" x14ac:dyDescent="0.25">
      <c r="CP924025" s="2036"/>
    </row>
    <row r="924026" spans="94:94" x14ac:dyDescent="0.25">
      <c r="CP924026" s="2014"/>
    </row>
    <row r="924050" spans="94:94" x14ac:dyDescent="0.25">
      <c r="CP924050" s="2036"/>
    </row>
    <row r="924051" spans="94:94" x14ac:dyDescent="0.25">
      <c r="CP924051" s="2014"/>
    </row>
    <row r="924075" spans="94:94" x14ac:dyDescent="0.25">
      <c r="CP924075" s="2036"/>
    </row>
    <row r="924076" spans="94:94" x14ac:dyDescent="0.25">
      <c r="CP924076" s="2014"/>
    </row>
    <row r="924100" spans="94:94" x14ac:dyDescent="0.25">
      <c r="CP924100" s="2036"/>
    </row>
    <row r="924101" spans="94:94" x14ac:dyDescent="0.25">
      <c r="CP924101" s="2014"/>
    </row>
    <row r="924125" spans="94:94" x14ac:dyDescent="0.25">
      <c r="CP924125" s="2036"/>
    </row>
    <row r="924126" spans="94:94" x14ac:dyDescent="0.25">
      <c r="CP924126" s="2014"/>
    </row>
    <row r="924150" spans="94:94" x14ac:dyDescent="0.25">
      <c r="CP924150" s="2036"/>
    </row>
    <row r="924151" spans="94:94" x14ac:dyDescent="0.25">
      <c r="CP924151" s="2014"/>
    </row>
    <row r="924175" spans="94:94" x14ac:dyDescent="0.25">
      <c r="CP924175" s="2036"/>
    </row>
    <row r="924176" spans="94:94" x14ac:dyDescent="0.25">
      <c r="CP924176" s="2014"/>
    </row>
    <row r="924200" spans="94:94" x14ac:dyDescent="0.25">
      <c r="CP924200" s="2036"/>
    </row>
    <row r="924201" spans="94:94" x14ac:dyDescent="0.25">
      <c r="CP924201" s="2014"/>
    </row>
    <row r="924225" spans="94:94" x14ac:dyDescent="0.25">
      <c r="CP924225" s="2036"/>
    </row>
    <row r="924226" spans="94:94" x14ac:dyDescent="0.25">
      <c r="CP924226" s="2014"/>
    </row>
    <row r="924250" spans="94:94" x14ac:dyDescent="0.25">
      <c r="CP924250" s="2036"/>
    </row>
    <row r="924251" spans="94:94" x14ac:dyDescent="0.25">
      <c r="CP924251" s="2014"/>
    </row>
    <row r="924275" spans="94:94" x14ac:dyDescent="0.25">
      <c r="CP924275" s="2036"/>
    </row>
    <row r="924276" spans="94:94" x14ac:dyDescent="0.25">
      <c r="CP924276" s="2014"/>
    </row>
    <row r="924300" spans="94:94" x14ac:dyDescent="0.25">
      <c r="CP924300" s="2036"/>
    </row>
    <row r="924301" spans="94:94" x14ac:dyDescent="0.25">
      <c r="CP924301" s="2014"/>
    </row>
    <row r="924325" spans="94:94" x14ac:dyDescent="0.25">
      <c r="CP924325" s="2036"/>
    </row>
    <row r="924326" spans="94:94" x14ac:dyDescent="0.25">
      <c r="CP924326" s="2014"/>
    </row>
    <row r="924350" spans="94:94" x14ac:dyDescent="0.25">
      <c r="CP924350" s="2036"/>
    </row>
    <row r="924351" spans="94:94" x14ac:dyDescent="0.25">
      <c r="CP924351" s="2014"/>
    </row>
    <row r="924375" spans="94:94" x14ac:dyDescent="0.25">
      <c r="CP924375" s="2036"/>
    </row>
    <row r="924376" spans="94:94" x14ac:dyDescent="0.25">
      <c r="CP924376" s="2014"/>
    </row>
    <row r="924400" spans="94:94" x14ac:dyDescent="0.25">
      <c r="CP924400" s="2036"/>
    </row>
    <row r="924401" spans="94:94" x14ac:dyDescent="0.25">
      <c r="CP924401" s="2014"/>
    </row>
    <row r="924425" spans="94:94" x14ac:dyDescent="0.25">
      <c r="CP924425" s="2036"/>
    </row>
    <row r="924426" spans="94:94" x14ac:dyDescent="0.25">
      <c r="CP924426" s="2014"/>
    </row>
    <row r="924450" spans="94:94" x14ac:dyDescent="0.25">
      <c r="CP924450" s="2036"/>
    </row>
    <row r="924451" spans="94:94" x14ac:dyDescent="0.25">
      <c r="CP924451" s="2014"/>
    </row>
    <row r="924475" spans="94:94" x14ac:dyDescent="0.25">
      <c r="CP924475" s="2036"/>
    </row>
    <row r="924476" spans="94:94" x14ac:dyDescent="0.25">
      <c r="CP924476" s="2014"/>
    </row>
    <row r="924500" spans="94:94" x14ac:dyDescent="0.25">
      <c r="CP924500" s="2036"/>
    </row>
    <row r="924501" spans="94:94" x14ac:dyDescent="0.25">
      <c r="CP924501" s="2014"/>
    </row>
    <row r="924525" spans="94:94" x14ac:dyDescent="0.25">
      <c r="CP924525" s="2036"/>
    </row>
    <row r="924526" spans="94:94" x14ac:dyDescent="0.25">
      <c r="CP924526" s="2014"/>
    </row>
    <row r="924550" spans="94:94" x14ac:dyDescent="0.25">
      <c r="CP924550" s="2036"/>
    </row>
    <row r="924551" spans="94:94" x14ac:dyDescent="0.25">
      <c r="CP924551" s="2014"/>
    </row>
    <row r="924575" spans="94:94" x14ac:dyDescent="0.25">
      <c r="CP924575" s="2036"/>
    </row>
    <row r="924576" spans="94:94" x14ac:dyDescent="0.25">
      <c r="CP924576" s="2014"/>
    </row>
    <row r="924600" spans="94:94" x14ac:dyDescent="0.25">
      <c r="CP924600" s="2036"/>
    </row>
    <row r="924601" spans="94:94" x14ac:dyDescent="0.25">
      <c r="CP924601" s="2014"/>
    </row>
    <row r="924625" spans="94:94" x14ac:dyDescent="0.25">
      <c r="CP924625" s="2036"/>
    </row>
    <row r="924626" spans="94:94" x14ac:dyDescent="0.25">
      <c r="CP924626" s="2014"/>
    </row>
    <row r="924650" spans="94:94" x14ac:dyDescent="0.25">
      <c r="CP924650" s="2036"/>
    </row>
    <row r="924651" spans="94:94" x14ac:dyDescent="0.25">
      <c r="CP924651" s="2014"/>
    </row>
    <row r="924675" spans="94:94" x14ac:dyDescent="0.25">
      <c r="CP924675" s="2036"/>
    </row>
    <row r="924676" spans="94:94" x14ac:dyDescent="0.25">
      <c r="CP924676" s="2014"/>
    </row>
    <row r="924700" spans="94:94" x14ac:dyDescent="0.25">
      <c r="CP924700" s="2036"/>
    </row>
    <row r="924701" spans="94:94" x14ac:dyDescent="0.25">
      <c r="CP924701" s="2014"/>
    </row>
    <row r="924725" spans="94:94" x14ac:dyDescent="0.25">
      <c r="CP924725" s="2036"/>
    </row>
    <row r="924726" spans="94:94" x14ac:dyDescent="0.25">
      <c r="CP924726" s="2014"/>
    </row>
    <row r="924750" spans="94:94" x14ac:dyDescent="0.25">
      <c r="CP924750" s="2036"/>
    </row>
    <row r="924751" spans="94:94" x14ac:dyDescent="0.25">
      <c r="CP924751" s="2014"/>
    </row>
    <row r="924775" spans="94:94" x14ac:dyDescent="0.25">
      <c r="CP924775" s="2036"/>
    </row>
    <row r="924776" spans="94:94" x14ac:dyDescent="0.25">
      <c r="CP924776" s="2014"/>
    </row>
    <row r="924800" spans="94:94" x14ac:dyDescent="0.25">
      <c r="CP924800" s="2036"/>
    </row>
    <row r="924801" spans="94:94" x14ac:dyDescent="0.25">
      <c r="CP924801" s="2014"/>
    </row>
    <row r="924825" spans="94:94" x14ac:dyDescent="0.25">
      <c r="CP924825" s="2036"/>
    </row>
    <row r="924826" spans="94:94" x14ac:dyDescent="0.25">
      <c r="CP924826" s="2014"/>
    </row>
    <row r="924850" spans="94:94" x14ac:dyDescent="0.25">
      <c r="CP924850" s="2036"/>
    </row>
    <row r="924851" spans="94:94" x14ac:dyDescent="0.25">
      <c r="CP924851" s="2014"/>
    </row>
    <row r="924875" spans="94:94" x14ac:dyDescent="0.25">
      <c r="CP924875" s="2036"/>
    </row>
    <row r="924876" spans="94:94" x14ac:dyDescent="0.25">
      <c r="CP924876" s="2014"/>
    </row>
    <row r="924900" spans="94:94" x14ac:dyDescent="0.25">
      <c r="CP924900" s="2036"/>
    </row>
    <row r="924901" spans="94:94" x14ac:dyDescent="0.25">
      <c r="CP924901" s="2014"/>
    </row>
    <row r="924925" spans="94:94" x14ac:dyDescent="0.25">
      <c r="CP924925" s="2036"/>
    </row>
    <row r="924926" spans="94:94" x14ac:dyDescent="0.25">
      <c r="CP924926" s="2014"/>
    </row>
    <row r="924950" spans="94:94" x14ac:dyDescent="0.25">
      <c r="CP924950" s="2036"/>
    </row>
    <row r="924951" spans="94:94" x14ac:dyDescent="0.25">
      <c r="CP924951" s="2014"/>
    </row>
    <row r="924975" spans="94:94" x14ac:dyDescent="0.25">
      <c r="CP924975" s="2036"/>
    </row>
    <row r="924976" spans="94:94" x14ac:dyDescent="0.25">
      <c r="CP924976" s="2014"/>
    </row>
    <row r="925000" spans="94:94" x14ac:dyDescent="0.25">
      <c r="CP925000" s="2036"/>
    </row>
    <row r="925001" spans="94:94" x14ac:dyDescent="0.25">
      <c r="CP925001" s="2014"/>
    </row>
    <row r="925025" spans="94:94" x14ac:dyDescent="0.25">
      <c r="CP925025" s="2036"/>
    </row>
    <row r="925026" spans="94:94" x14ac:dyDescent="0.25">
      <c r="CP925026" s="2014"/>
    </row>
    <row r="925050" spans="94:94" x14ac:dyDescent="0.25">
      <c r="CP925050" s="2036"/>
    </row>
    <row r="925051" spans="94:94" x14ac:dyDescent="0.25">
      <c r="CP925051" s="2014"/>
    </row>
    <row r="925075" spans="94:94" x14ac:dyDescent="0.25">
      <c r="CP925075" s="2036"/>
    </row>
    <row r="925076" spans="94:94" x14ac:dyDescent="0.25">
      <c r="CP925076" s="2014"/>
    </row>
    <row r="925100" spans="94:94" x14ac:dyDescent="0.25">
      <c r="CP925100" s="2036"/>
    </row>
    <row r="925101" spans="94:94" x14ac:dyDescent="0.25">
      <c r="CP925101" s="2014"/>
    </row>
    <row r="925125" spans="94:94" x14ac:dyDescent="0.25">
      <c r="CP925125" s="2036"/>
    </row>
    <row r="925126" spans="94:94" x14ac:dyDescent="0.25">
      <c r="CP925126" s="2014"/>
    </row>
    <row r="925150" spans="94:94" x14ac:dyDescent="0.25">
      <c r="CP925150" s="2036"/>
    </row>
    <row r="925151" spans="94:94" x14ac:dyDescent="0.25">
      <c r="CP925151" s="2014"/>
    </row>
    <row r="925175" spans="94:94" x14ac:dyDescent="0.25">
      <c r="CP925175" s="2036"/>
    </row>
    <row r="925176" spans="94:94" x14ac:dyDescent="0.25">
      <c r="CP925176" s="2014"/>
    </row>
    <row r="925200" spans="94:94" x14ac:dyDescent="0.25">
      <c r="CP925200" s="2036"/>
    </row>
    <row r="925201" spans="94:94" x14ac:dyDescent="0.25">
      <c r="CP925201" s="2014"/>
    </row>
    <row r="925225" spans="94:94" x14ac:dyDescent="0.25">
      <c r="CP925225" s="2036"/>
    </row>
    <row r="925226" spans="94:94" x14ac:dyDescent="0.25">
      <c r="CP925226" s="2014"/>
    </row>
    <row r="925250" spans="94:94" x14ac:dyDescent="0.25">
      <c r="CP925250" s="2036"/>
    </row>
    <row r="925251" spans="94:94" x14ac:dyDescent="0.25">
      <c r="CP925251" s="2014"/>
    </row>
    <row r="925275" spans="94:94" x14ac:dyDescent="0.25">
      <c r="CP925275" s="2036"/>
    </row>
    <row r="925276" spans="94:94" x14ac:dyDescent="0.25">
      <c r="CP925276" s="2014"/>
    </row>
    <row r="925300" spans="94:94" x14ac:dyDescent="0.25">
      <c r="CP925300" s="2036"/>
    </row>
    <row r="925301" spans="94:94" x14ac:dyDescent="0.25">
      <c r="CP925301" s="2014"/>
    </row>
    <row r="925325" spans="94:94" x14ac:dyDescent="0.25">
      <c r="CP925325" s="2036"/>
    </row>
    <row r="925326" spans="94:94" x14ac:dyDescent="0.25">
      <c r="CP925326" s="2014"/>
    </row>
    <row r="925350" spans="94:94" x14ac:dyDescent="0.25">
      <c r="CP925350" s="2036"/>
    </row>
    <row r="925351" spans="94:94" x14ac:dyDescent="0.25">
      <c r="CP925351" s="2014"/>
    </row>
    <row r="925375" spans="94:94" x14ac:dyDescent="0.25">
      <c r="CP925375" s="2036"/>
    </row>
    <row r="925376" spans="94:94" x14ac:dyDescent="0.25">
      <c r="CP925376" s="2014"/>
    </row>
    <row r="925400" spans="94:94" x14ac:dyDescent="0.25">
      <c r="CP925400" s="2036"/>
    </row>
    <row r="925401" spans="94:94" x14ac:dyDescent="0.25">
      <c r="CP925401" s="2014"/>
    </row>
    <row r="925425" spans="94:94" x14ac:dyDescent="0.25">
      <c r="CP925425" s="2036"/>
    </row>
    <row r="925426" spans="94:94" x14ac:dyDescent="0.25">
      <c r="CP925426" s="2014"/>
    </row>
    <row r="925450" spans="94:94" x14ac:dyDescent="0.25">
      <c r="CP925450" s="2036"/>
    </row>
    <row r="925451" spans="94:94" x14ac:dyDescent="0.25">
      <c r="CP925451" s="2014"/>
    </row>
    <row r="925475" spans="94:94" x14ac:dyDescent="0.25">
      <c r="CP925475" s="2036"/>
    </row>
    <row r="925476" spans="94:94" x14ac:dyDescent="0.25">
      <c r="CP925476" s="2014"/>
    </row>
    <row r="925500" spans="94:94" x14ac:dyDescent="0.25">
      <c r="CP925500" s="2036"/>
    </row>
    <row r="925501" spans="94:94" x14ac:dyDescent="0.25">
      <c r="CP925501" s="2014"/>
    </row>
    <row r="925525" spans="94:94" x14ac:dyDescent="0.25">
      <c r="CP925525" s="2036"/>
    </row>
    <row r="925526" spans="94:94" x14ac:dyDescent="0.25">
      <c r="CP925526" s="2014"/>
    </row>
    <row r="925550" spans="94:94" x14ac:dyDescent="0.25">
      <c r="CP925550" s="2036"/>
    </row>
    <row r="925551" spans="94:94" x14ac:dyDescent="0.25">
      <c r="CP925551" s="2014"/>
    </row>
    <row r="925575" spans="94:94" x14ac:dyDescent="0.25">
      <c r="CP925575" s="2036"/>
    </row>
    <row r="925576" spans="94:94" x14ac:dyDescent="0.25">
      <c r="CP925576" s="2014"/>
    </row>
    <row r="925600" spans="94:94" x14ac:dyDescent="0.25">
      <c r="CP925600" s="2036"/>
    </row>
    <row r="925601" spans="94:94" x14ac:dyDescent="0.25">
      <c r="CP925601" s="2014"/>
    </row>
    <row r="925625" spans="94:94" x14ac:dyDescent="0.25">
      <c r="CP925625" s="2036"/>
    </row>
    <row r="925626" spans="94:94" x14ac:dyDescent="0.25">
      <c r="CP925626" s="2014"/>
    </row>
    <row r="925650" spans="94:94" x14ac:dyDescent="0.25">
      <c r="CP925650" s="2036"/>
    </row>
    <row r="925651" spans="94:94" x14ac:dyDescent="0.25">
      <c r="CP925651" s="2014"/>
    </row>
    <row r="925675" spans="94:94" x14ac:dyDescent="0.25">
      <c r="CP925675" s="2036"/>
    </row>
    <row r="925676" spans="94:94" x14ac:dyDescent="0.25">
      <c r="CP925676" s="2014"/>
    </row>
    <row r="925700" spans="94:94" x14ac:dyDescent="0.25">
      <c r="CP925700" s="2036"/>
    </row>
    <row r="925701" spans="94:94" x14ac:dyDescent="0.25">
      <c r="CP925701" s="2014"/>
    </row>
    <row r="925725" spans="94:94" x14ac:dyDescent="0.25">
      <c r="CP925725" s="2036"/>
    </row>
    <row r="925726" spans="94:94" x14ac:dyDescent="0.25">
      <c r="CP925726" s="2014"/>
    </row>
    <row r="925750" spans="94:94" x14ac:dyDescent="0.25">
      <c r="CP925750" s="2036"/>
    </row>
    <row r="925751" spans="94:94" x14ac:dyDescent="0.25">
      <c r="CP925751" s="2014"/>
    </row>
    <row r="925775" spans="94:94" x14ac:dyDescent="0.25">
      <c r="CP925775" s="2036"/>
    </row>
    <row r="925776" spans="94:94" x14ac:dyDescent="0.25">
      <c r="CP925776" s="2014"/>
    </row>
    <row r="925800" spans="94:94" x14ac:dyDescent="0.25">
      <c r="CP925800" s="2036"/>
    </row>
    <row r="925801" spans="94:94" x14ac:dyDescent="0.25">
      <c r="CP925801" s="2014"/>
    </row>
    <row r="925825" spans="94:94" x14ac:dyDescent="0.25">
      <c r="CP925825" s="2036"/>
    </row>
    <row r="925826" spans="94:94" x14ac:dyDescent="0.25">
      <c r="CP925826" s="2014"/>
    </row>
    <row r="925850" spans="94:94" x14ac:dyDescent="0.25">
      <c r="CP925850" s="2036"/>
    </row>
    <row r="925851" spans="94:94" x14ac:dyDescent="0.25">
      <c r="CP925851" s="2014"/>
    </row>
    <row r="925875" spans="94:94" x14ac:dyDescent="0.25">
      <c r="CP925875" s="2036"/>
    </row>
    <row r="925876" spans="94:94" x14ac:dyDescent="0.25">
      <c r="CP925876" s="2014"/>
    </row>
    <row r="925900" spans="94:94" x14ac:dyDescent="0.25">
      <c r="CP925900" s="2036"/>
    </row>
    <row r="925901" spans="94:94" x14ac:dyDescent="0.25">
      <c r="CP925901" s="2014"/>
    </row>
    <row r="925925" spans="94:94" x14ac:dyDescent="0.25">
      <c r="CP925925" s="2036"/>
    </row>
    <row r="925926" spans="94:94" x14ac:dyDescent="0.25">
      <c r="CP925926" s="2014"/>
    </row>
    <row r="925950" spans="94:94" x14ac:dyDescent="0.25">
      <c r="CP925950" s="2036"/>
    </row>
    <row r="925951" spans="94:94" x14ac:dyDescent="0.25">
      <c r="CP925951" s="2014"/>
    </row>
    <row r="925975" spans="94:94" x14ac:dyDescent="0.25">
      <c r="CP925975" s="2036"/>
    </row>
    <row r="925976" spans="94:94" x14ac:dyDescent="0.25">
      <c r="CP925976" s="2014"/>
    </row>
    <row r="926000" spans="94:94" x14ac:dyDescent="0.25">
      <c r="CP926000" s="2036"/>
    </row>
    <row r="926001" spans="94:94" x14ac:dyDescent="0.25">
      <c r="CP926001" s="2014"/>
    </row>
    <row r="926025" spans="94:94" x14ac:dyDescent="0.25">
      <c r="CP926025" s="2036"/>
    </row>
    <row r="926026" spans="94:94" x14ac:dyDescent="0.25">
      <c r="CP926026" s="2014"/>
    </row>
    <row r="926050" spans="94:94" x14ac:dyDescent="0.25">
      <c r="CP926050" s="2036"/>
    </row>
    <row r="926051" spans="94:94" x14ac:dyDescent="0.25">
      <c r="CP926051" s="2014"/>
    </row>
    <row r="926075" spans="94:94" x14ac:dyDescent="0.25">
      <c r="CP926075" s="2036"/>
    </row>
    <row r="926076" spans="94:94" x14ac:dyDescent="0.25">
      <c r="CP926076" s="2014"/>
    </row>
    <row r="926100" spans="94:94" x14ac:dyDescent="0.25">
      <c r="CP926100" s="2036"/>
    </row>
    <row r="926101" spans="94:94" x14ac:dyDescent="0.25">
      <c r="CP926101" s="2014"/>
    </row>
    <row r="926125" spans="94:94" x14ac:dyDescent="0.25">
      <c r="CP926125" s="2036"/>
    </row>
    <row r="926126" spans="94:94" x14ac:dyDescent="0.25">
      <c r="CP926126" s="2014"/>
    </row>
    <row r="926150" spans="94:94" x14ac:dyDescent="0.25">
      <c r="CP926150" s="2036"/>
    </row>
    <row r="926151" spans="94:94" x14ac:dyDescent="0.25">
      <c r="CP926151" s="2014"/>
    </row>
    <row r="926175" spans="94:94" x14ac:dyDescent="0.25">
      <c r="CP926175" s="2036"/>
    </row>
    <row r="926176" spans="94:94" x14ac:dyDescent="0.25">
      <c r="CP926176" s="2014"/>
    </row>
    <row r="926200" spans="94:94" x14ac:dyDescent="0.25">
      <c r="CP926200" s="2036"/>
    </row>
    <row r="926201" spans="94:94" x14ac:dyDescent="0.25">
      <c r="CP926201" s="2014"/>
    </row>
    <row r="926225" spans="94:94" x14ac:dyDescent="0.25">
      <c r="CP926225" s="2036"/>
    </row>
    <row r="926226" spans="94:94" x14ac:dyDescent="0.25">
      <c r="CP926226" s="2014"/>
    </row>
    <row r="926250" spans="94:94" x14ac:dyDescent="0.25">
      <c r="CP926250" s="2036"/>
    </row>
    <row r="926251" spans="94:94" x14ac:dyDescent="0.25">
      <c r="CP926251" s="2014"/>
    </row>
    <row r="926275" spans="94:94" x14ac:dyDescent="0.25">
      <c r="CP926275" s="2036"/>
    </row>
    <row r="926276" spans="94:94" x14ac:dyDescent="0.25">
      <c r="CP926276" s="2014"/>
    </row>
    <row r="926300" spans="94:94" x14ac:dyDescent="0.25">
      <c r="CP926300" s="2036"/>
    </row>
    <row r="926301" spans="94:94" x14ac:dyDescent="0.25">
      <c r="CP926301" s="2014"/>
    </row>
    <row r="926325" spans="94:94" x14ac:dyDescent="0.25">
      <c r="CP926325" s="2036"/>
    </row>
    <row r="926326" spans="94:94" x14ac:dyDescent="0.25">
      <c r="CP926326" s="2014"/>
    </row>
    <row r="926350" spans="94:94" x14ac:dyDescent="0.25">
      <c r="CP926350" s="2036"/>
    </row>
    <row r="926351" spans="94:94" x14ac:dyDescent="0.25">
      <c r="CP926351" s="2014"/>
    </row>
    <row r="926375" spans="94:94" x14ac:dyDescent="0.25">
      <c r="CP926375" s="2036"/>
    </row>
    <row r="926376" spans="94:94" x14ac:dyDescent="0.25">
      <c r="CP926376" s="2014"/>
    </row>
    <row r="926400" spans="94:94" x14ac:dyDescent="0.25">
      <c r="CP926400" s="2036"/>
    </row>
    <row r="926401" spans="94:94" x14ac:dyDescent="0.25">
      <c r="CP926401" s="2014"/>
    </row>
    <row r="926425" spans="94:94" x14ac:dyDescent="0.25">
      <c r="CP926425" s="2036"/>
    </row>
    <row r="926426" spans="94:94" x14ac:dyDescent="0.25">
      <c r="CP926426" s="2014"/>
    </row>
    <row r="926450" spans="94:94" x14ac:dyDescent="0.25">
      <c r="CP926450" s="2036"/>
    </row>
    <row r="926451" spans="94:94" x14ac:dyDescent="0.25">
      <c r="CP926451" s="2014"/>
    </row>
    <row r="926475" spans="94:94" x14ac:dyDescent="0.25">
      <c r="CP926475" s="2036"/>
    </row>
    <row r="926476" spans="94:94" x14ac:dyDescent="0.25">
      <c r="CP926476" s="2014"/>
    </row>
    <row r="926500" spans="94:94" x14ac:dyDescent="0.25">
      <c r="CP926500" s="2036"/>
    </row>
    <row r="926501" spans="94:94" x14ac:dyDescent="0.25">
      <c r="CP926501" s="2014"/>
    </row>
    <row r="926525" spans="94:94" x14ac:dyDescent="0.25">
      <c r="CP926525" s="2036"/>
    </row>
    <row r="926526" spans="94:94" x14ac:dyDescent="0.25">
      <c r="CP926526" s="2014"/>
    </row>
    <row r="926550" spans="94:94" x14ac:dyDescent="0.25">
      <c r="CP926550" s="2036"/>
    </row>
    <row r="926551" spans="94:94" x14ac:dyDescent="0.25">
      <c r="CP926551" s="2014"/>
    </row>
    <row r="926575" spans="94:94" x14ac:dyDescent="0.25">
      <c r="CP926575" s="2036"/>
    </row>
    <row r="926576" spans="94:94" x14ac:dyDescent="0.25">
      <c r="CP926576" s="2014"/>
    </row>
    <row r="926600" spans="94:94" x14ac:dyDescent="0.25">
      <c r="CP926600" s="2036"/>
    </row>
    <row r="926601" spans="94:94" x14ac:dyDescent="0.25">
      <c r="CP926601" s="2014"/>
    </row>
    <row r="926625" spans="94:94" x14ac:dyDescent="0.25">
      <c r="CP926625" s="2036"/>
    </row>
    <row r="926626" spans="94:94" x14ac:dyDescent="0.25">
      <c r="CP926626" s="2014"/>
    </row>
    <row r="926650" spans="94:94" x14ac:dyDescent="0.25">
      <c r="CP926650" s="2036"/>
    </row>
    <row r="926651" spans="94:94" x14ac:dyDescent="0.25">
      <c r="CP926651" s="2014"/>
    </row>
    <row r="926675" spans="94:94" x14ac:dyDescent="0.25">
      <c r="CP926675" s="2036"/>
    </row>
    <row r="926676" spans="94:94" x14ac:dyDescent="0.25">
      <c r="CP926676" s="2014"/>
    </row>
    <row r="926700" spans="94:94" x14ac:dyDescent="0.25">
      <c r="CP926700" s="2036"/>
    </row>
    <row r="926701" spans="94:94" x14ac:dyDescent="0.25">
      <c r="CP926701" s="2014"/>
    </row>
    <row r="926725" spans="94:94" x14ac:dyDescent="0.25">
      <c r="CP926725" s="2036"/>
    </row>
    <row r="926726" spans="94:94" x14ac:dyDescent="0.25">
      <c r="CP926726" s="2014"/>
    </row>
    <row r="926750" spans="94:94" x14ac:dyDescent="0.25">
      <c r="CP926750" s="2036"/>
    </row>
    <row r="926751" spans="94:94" x14ac:dyDescent="0.25">
      <c r="CP926751" s="2014"/>
    </row>
    <row r="926775" spans="94:94" x14ac:dyDescent="0.25">
      <c r="CP926775" s="2036"/>
    </row>
    <row r="926776" spans="94:94" x14ac:dyDescent="0.25">
      <c r="CP926776" s="2014"/>
    </row>
    <row r="926800" spans="94:94" x14ac:dyDescent="0.25">
      <c r="CP926800" s="2036"/>
    </row>
    <row r="926801" spans="94:94" x14ac:dyDescent="0.25">
      <c r="CP926801" s="2014"/>
    </row>
    <row r="926825" spans="94:94" x14ac:dyDescent="0.25">
      <c r="CP926825" s="2036"/>
    </row>
    <row r="926826" spans="94:94" x14ac:dyDescent="0.25">
      <c r="CP926826" s="2014"/>
    </row>
    <row r="926850" spans="94:94" x14ac:dyDescent="0.25">
      <c r="CP926850" s="2036"/>
    </row>
    <row r="926851" spans="94:94" x14ac:dyDescent="0.25">
      <c r="CP926851" s="2014"/>
    </row>
    <row r="926875" spans="94:94" x14ac:dyDescent="0.25">
      <c r="CP926875" s="2036"/>
    </row>
    <row r="926876" spans="94:94" x14ac:dyDescent="0.25">
      <c r="CP926876" s="2014"/>
    </row>
    <row r="926900" spans="94:94" x14ac:dyDescent="0.25">
      <c r="CP926900" s="2036"/>
    </row>
    <row r="926901" spans="94:94" x14ac:dyDescent="0.25">
      <c r="CP926901" s="2014"/>
    </row>
    <row r="926925" spans="94:94" x14ac:dyDescent="0.25">
      <c r="CP926925" s="2036"/>
    </row>
    <row r="926926" spans="94:94" x14ac:dyDescent="0.25">
      <c r="CP926926" s="2014"/>
    </row>
    <row r="926950" spans="94:94" x14ac:dyDescent="0.25">
      <c r="CP926950" s="2036"/>
    </row>
    <row r="926951" spans="94:94" x14ac:dyDescent="0.25">
      <c r="CP926951" s="2014"/>
    </row>
    <row r="926975" spans="94:94" x14ac:dyDescent="0.25">
      <c r="CP926975" s="2036"/>
    </row>
    <row r="926976" spans="94:94" x14ac:dyDescent="0.25">
      <c r="CP926976" s="2014"/>
    </row>
    <row r="927000" spans="94:94" x14ac:dyDescent="0.25">
      <c r="CP927000" s="2036"/>
    </row>
    <row r="927001" spans="94:94" x14ac:dyDescent="0.25">
      <c r="CP927001" s="2014"/>
    </row>
    <row r="927025" spans="94:94" x14ac:dyDescent="0.25">
      <c r="CP927025" s="2036"/>
    </row>
    <row r="927026" spans="94:94" x14ac:dyDescent="0.25">
      <c r="CP927026" s="2014"/>
    </row>
    <row r="927050" spans="94:94" x14ac:dyDescent="0.25">
      <c r="CP927050" s="2036"/>
    </row>
    <row r="927051" spans="94:94" x14ac:dyDescent="0.25">
      <c r="CP927051" s="2014"/>
    </row>
    <row r="927075" spans="94:94" x14ac:dyDescent="0.25">
      <c r="CP927075" s="2036"/>
    </row>
    <row r="927076" spans="94:94" x14ac:dyDescent="0.25">
      <c r="CP927076" s="2014"/>
    </row>
    <row r="927100" spans="94:94" x14ac:dyDescent="0.25">
      <c r="CP927100" s="2036"/>
    </row>
    <row r="927101" spans="94:94" x14ac:dyDescent="0.25">
      <c r="CP927101" s="2014"/>
    </row>
    <row r="927125" spans="94:94" x14ac:dyDescent="0.25">
      <c r="CP927125" s="2036"/>
    </row>
    <row r="927126" spans="94:94" x14ac:dyDescent="0.25">
      <c r="CP927126" s="2014"/>
    </row>
    <row r="927150" spans="94:94" x14ac:dyDescent="0.25">
      <c r="CP927150" s="2036"/>
    </row>
    <row r="927151" spans="94:94" x14ac:dyDescent="0.25">
      <c r="CP927151" s="2014"/>
    </row>
    <row r="927175" spans="94:94" x14ac:dyDescent="0.25">
      <c r="CP927175" s="2036"/>
    </row>
    <row r="927176" spans="94:94" x14ac:dyDescent="0.25">
      <c r="CP927176" s="2014"/>
    </row>
    <row r="927200" spans="94:94" x14ac:dyDescent="0.25">
      <c r="CP927200" s="2036"/>
    </row>
    <row r="927201" spans="94:94" x14ac:dyDescent="0.25">
      <c r="CP927201" s="2014"/>
    </row>
    <row r="927225" spans="94:94" x14ac:dyDescent="0.25">
      <c r="CP927225" s="2036"/>
    </row>
    <row r="927226" spans="94:94" x14ac:dyDescent="0.25">
      <c r="CP927226" s="2014"/>
    </row>
    <row r="927250" spans="94:94" x14ac:dyDescent="0.25">
      <c r="CP927250" s="2036"/>
    </row>
    <row r="927251" spans="94:94" x14ac:dyDescent="0.25">
      <c r="CP927251" s="2014"/>
    </row>
    <row r="927275" spans="94:94" x14ac:dyDescent="0.25">
      <c r="CP927275" s="2036"/>
    </row>
    <row r="927276" spans="94:94" x14ac:dyDescent="0.25">
      <c r="CP927276" s="2014"/>
    </row>
    <row r="927300" spans="94:94" x14ac:dyDescent="0.25">
      <c r="CP927300" s="2036"/>
    </row>
    <row r="927301" spans="94:94" x14ac:dyDescent="0.25">
      <c r="CP927301" s="2014"/>
    </row>
    <row r="927325" spans="94:94" x14ac:dyDescent="0.25">
      <c r="CP927325" s="2036"/>
    </row>
    <row r="927326" spans="94:94" x14ac:dyDescent="0.25">
      <c r="CP927326" s="2014"/>
    </row>
    <row r="927350" spans="94:94" x14ac:dyDescent="0.25">
      <c r="CP927350" s="2036"/>
    </row>
    <row r="927351" spans="94:94" x14ac:dyDescent="0.25">
      <c r="CP927351" s="2014"/>
    </row>
    <row r="927375" spans="94:94" x14ac:dyDescent="0.25">
      <c r="CP927375" s="2036"/>
    </row>
    <row r="927376" spans="94:94" x14ac:dyDescent="0.25">
      <c r="CP927376" s="2014"/>
    </row>
    <row r="927400" spans="94:94" x14ac:dyDescent="0.25">
      <c r="CP927400" s="2036"/>
    </row>
    <row r="927401" spans="94:94" x14ac:dyDescent="0.25">
      <c r="CP927401" s="2014"/>
    </row>
    <row r="927425" spans="94:94" x14ac:dyDescent="0.25">
      <c r="CP927425" s="2036"/>
    </row>
    <row r="927426" spans="94:94" x14ac:dyDescent="0.25">
      <c r="CP927426" s="2014"/>
    </row>
    <row r="927450" spans="94:94" x14ac:dyDescent="0.25">
      <c r="CP927450" s="2036"/>
    </row>
    <row r="927451" spans="94:94" x14ac:dyDescent="0.25">
      <c r="CP927451" s="2014"/>
    </row>
    <row r="927475" spans="94:94" x14ac:dyDescent="0.25">
      <c r="CP927475" s="2036"/>
    </row>
    <row r="927476" spans="94:94" x14ac:dyDescent="0.25">
      <c r="CP927476" s="2014"/>
    </row>
    <row r="927500" spans="94:94" x14ac:dyDescent="0.25">
      <c r="CP927500" s="2036"/>
    </row>
    <row r="927501" spans="94:94" x14ac:dyDescent="0.25">
      <c r="CP927501" s="2014"/>
    </row>
    <row r="927525" spans="94:94" x14ac:dyDescent="0.25">
      <c r="CP927525" s="2036"/>
    </row>
    <row r="927526" spans="94:94" x14ac:dyDescent="0.25">
      <c r="CP927526" s="2014"/>
    </row>
    <row r="927550" spans="94:94" x14ac:dyDescent="0.25">
      <c r="CP927550" s="2036"/>
    </row>
    <row r="927551" spans="94:94" x14ac:dyDescent="0.25">
      <c r="CP927551" s="2014"/>
    </row>
    <row r="927575" spans="94:94" x14ac:dyDescent="0.25">
      <c r="CP927575" s="2036"/>
    </row>
    <row r="927576" spans="94:94" x14ac:dyDescent="0.25">
      <c r="CP927576" s="2014"/>
    </row>
    <row r="927600" spans="94:94" x14ac:dyDescent="0.25">
      <c r="CP927600" s="2036"/>
    </row>
    <row r="927601" spans="94:94" x14ac:dyDescent="0.25">
      <c r="CP927601" s="2014"/>
    </row>
    <row r="927625" spans="94:94" x14ac:dyDescent="0.25">
      <c r="CP927625" s="2036"/>
    </row>
    <row r="927626" spans="94:94" x14ac:dyDescent="0.25">
      <c r="CP927626" s="2014"/>
    </row>
    <row r="927650" spans="94:94" x14ac:dyDescent="0.25">
      <c r="CP927650" s="2036"/>
    </row>
    <row r="927651" spans="94:94" x14ac:dyDescent="0.25">
      <c r="CP927651" s="2014"/>
    </row>
    <row r="927675" spans="94:94" x14ac:dyDescent="0.25">
      <c r="CP927675" s="2036"/>
    </row>
    <row r="927676" spans="94:94" x14ac:dyDescent="0.25">
      <c r="CP927676" s="2014"/>
    </row>
    <row r="927700" spans="94:94" x14ac:dyDescent="0.25">
      <c r="CP927700" s="2036"/>
    </row>
    <row r="927701" spans="94:94" x14ac:dyDescent="0.25">
      <c r="CP927701" s="2014"/>
    </row>
    <row r="927725" spans="94:94" x14ac:dyDescent="0.25">
      <c r="CP927725" s="2036"/>
    </row>
    <row r="927726" spans="94:94" x14ac:dyDescent="0.25">
      <c r="CP927726" s="2014"/>
    </row>
    <row r="927750" spans="94:94" x14ac:dyDescent="0.25">
      <c r="CP927750" s="2036"/>
    </row>
    <row r="927751" spans="94:94" x14ac:dyDescent="0.25">
      <c r="CP927751" s="2014"/>
    </row>
    <row r="927775" spans="94:94" x14ac:dyDescent="0.25">
      <c r="CP927775" s="2036"/>
    </row>
    <row r="927776" spans="94:94" x14ac:dyDescent="0.25">
      <c r="CP927776" s="2014"/>
    </row>
    <row r="927800" spans="94:94" x14ac:dyDescent="0.25">
      <c r="CP927800" s="2036"/>
    </row>
    <row r="927801" spans="94:94" x14ac:dyDescent="0.25">
      <c r="CP927801" s="2014"/>
    </row>
    <row r="927825" spans="94:94" x14ac:dyDescent="0.25">
      <c r="CP927825" s="2036"/>
    </row>
    <row r="927826" spans="94:94" x14ac:dyDescent="0.25">
      <c r="CP927826" s="2014"/>
    </row>
    <row r="927850" spans="94:94" x14ac:dyDescent="0.25">
      <c r="CP927850" s="2036"/>
    </row>
    <row r="927851" spans="94:94" x14ac:dyDescent="0.25">
      <c r="CP927851" s="2014"/>
    </row>
    <row r="927875" spans="94:94" x14ac:dyDescent="0.25">
      <c r="CP927875" s="2036"/>
    </row>
    <row r="927876" spans="94:94" x14ac:dyDescent="0.25">
      <c r="CP927876" s="2014"/>
    </row>
    <row r="927900" spans="94:94" x14ac:dyDescent="0.25">
      <c r="CP927900" s="2036"/>
    </row>
    <row r="927901" spans="94:94" x14ac:dyDescent="0.25">
      <c r="CP927901" s="2014"/>
    </row>
    <row r="927925" spans="94:94" x14ac:dyDescent="0.25">
      <c r="CP927925" s="2036"/>
    </row>
    <row r="927926" spans="94:94" x14ac:dyDescent="0.25">
      <c r="CP927926" s="2014"/>
    </row>
    <row r="927950" spans="94:94" x14ac:dyDescent="0.25">
      <c r="CP927950" s="2036"/>
    </row>
    <row r="927951" spans="94:94" x14ac:dyDescent="0.25">
      <c r="CP927951" s="2014"/>
    </row>
    <row r="927975" spans="94:94" x14ac:dyDescent="0.25">
      <c r="CP927975" s="2036"/>
    </row>
    <row r="927976" spans="94:94" x14ac:dyDescent="0.25">
      <c r="CP927976" s="2014"/>
    </row>
    <row r="928000" spans="94:94" x14ac:dyDescent="0.25">
      <c r="CP928000" s="2036"/>
    </row>
    <row r="928001" spans="94:94" x14ac:dyDescent="0.25">
      <c r="CP928001" s="2014"/>
    </row>
    <row r="928025" spans="94:94" x14ac:dyDescent="0.25">
      <c r="CP928025" s="2036"/>
    </row>
    <row r="928026" spans="94:94" x14ac:dyDescent="0.25">
      <c r="CP928026" s="2014"/>
    </row>
    <row r="928050" spans="94:94" x14ac:dyDescent="0.25">
      <c r="CP928050" s="2036"/>
    </row>
    <row r="928051" spans="94:94" x14ac:dyDescent="0.25">
      <c r="CP928051" s="2014"/>
    </row>
    <row r="928075" spans="94:94" x14ac:dyDescent="0.25">
      <c r="CP928075" s="2036"/>
    </row>
    <row r="928076" spans="94:94" x14ac:dyDescent="0.25">
      <c r="CP928076" s="2014"/>
    </row>
    <row r="928100" spans="94:94" x14ac:dyDescent="0.25">
      <c r="CP928100" s="2036"/>
    </row>
    <row r="928101" spans="94:94" x14ac:dyDescent="0.25">
      <c r="CP928101" s="2014"/>
    </row>
    <row r="928125" spans="94:94" x14ac:dyDescent="0.25">
      <c r="CP928125" s="2036"/>
    </row>
    <row r="928126" spans="94:94" x14ac:dyDescent="0.25">
      <c r="CP928126" s="2014"/>
    </row>
    <row r="928150" spans="94:94" x14ac:dyDescent="0.25">
      <c r="CP928150" s="2036"/>
    </row>
    <row r="928151" spans="94:94" x14ac:dyDescent="0.25">
      <c r="CP928151" s="2014"/>
    </row>
    <row r="928175" spans="94:94" x14ac:dyDescent="0.25">
      <c r="CP928175" s="2036"/>
    </row>
    <row r="928176" spans="94:94" x14ac:dyDescent="0.25">
      <c r="CP928176" s="2014"/>
    </row>
    <row r="928200" spans="94:94" x14ac:dyDescent="0.25">
      <c r="CP928200" s="2036"/>
    </row>
    <row r="928201" spans="94:94" x14ac:dyDescent="0.25">
      <c r="CP928201" s="2014"/>
    </row>
    <row r="928225" spans="94:94" x14ac:dyDescent="0.25">
      <c r="CP928225" s="2036"/>
    </row>
    <row r="928226" spans="94:94" x14ac:dyDescent="0.25">
      <c r="CP928226" s="2014"/>
    </row>
    <row r="928250" spans="94:94" x14ac:dyDescent="0.25">
      <c r="CP928250" s="2036"/>
    </row>
    <row r="928251" spans="94:94" x14ac:dyDescent="0.25">
      <c r="CP928251" s="2014"/>
    </row>
    <row r="928275" spans="94:94" x14ac:dyDescent="0.25">
      <c r="CP928275" s="2036"/>
    </row>
    <row r="928276" spans="94:94" x14ac:dyDescent="0.25">
      <c r="CP928276" s="2014"/>
    </row>
    <row r="928300" spans="94:94" x14ac:dyDescent="0.25">
      <c r="CP928300" s="2036"/>
    </row>
    <row r="928301" spans="94:94" x14ac:dyDescent="0.25">
      <c r="CP928301" s="2014"/>
    </row>
    <row r="928325" spans="94:94" x14ac:dyDescent="0.25">
      <c r="CP928325" s="2036"/>
    </row>
    <row r="928326" spans="94:94" x14ac:dyDescent="0.25">
      <c r="CP928326" s="2014"/>
    </row>
    <row r="928350" spans="94:94" x14ac:dyDescent="0.25">
      <c r="CP928350" s="2036"/>
    </row>
    <row r="928351" spans="94:94" x14ac:dyDescent="0.25">
      <c r="CP928351" s="2014"/>
    </row>
    <row r="928375" spans="94:94" x14ac:dyDescent="0.25">
      <c r="CP928375" s="2036"/>
    </row>
    <row r="928376" spans="94:94" x14ac:dyDescent="0.25">
      <c r="CP928376" s="2014"/>
    </row>
    <row r="928400" spans="94:94" x14ac:dyDescent="0.25">
      <c r="CP928400" s="2036"/>
    </row>
    <row r="928401" spans="94:94" x14ac:dyDescent="0.25">
      <c r="CP928401" s="2014"/>
    </row>
    <row r="928425" spans="94:94" x14ac:dyDescent="0.25">
      <c r="CP928425" s="2036"/>
    </row>
    <row r="928426" spans="94:94" x14ac:dyDescent="0.25">
      <c r="CP928426" s="2014"/>
    </row>
    <row r="928450" spans="94:94" x14ac:dyDescent="0.25">
      <c r="CP928450" s="2036"/>
    </row>
    <row r="928451" spans="94:94" x14ac:dyDescent="0.25">
      <c r="CP928451" s="2014"/>
    </row>
    <row r="928475" spans="94:94" x14ac:dyDescent="0.25">
      <c r="CP928475" s="2036"/>
    </row>
    <row r="928476" spans="94:94" x14ac:dyDescent="0.25">
      <c r="CP928476" s="2014"/>
    </row>
    <row r="928500" spans="94:94" x14ac:dyDescent="0.25">
      <c r="CP928500" s="2036"/>
    </row>
    <row r="928501" spans="94:94" x14ac:dyDescent="0.25">
      <c r="CP928501" s="2014"/>
    </row>
    <row r="928525" spans="94:94" x14ac:dyDescent="0.25">
      <c r="CP928525" s="2036"/>
    </row>
    <row r="928526" spans="94:94" x14ac:dyDescent="0.25">
      <c r="CP928526" s="2014"/>
    </row>
    <row r="928550" spans="94:94" x14ac:dyDescent="0.25">
      <c r="CP928550" s="2036"/>
    </row>
    <row r="928551" spans="94:94" x14ac:dyDescent="0.25">
      <c r="CP928551" s="2014"/>
    </row>
    <row r="928575" spans="94:94" x14ac:dyDescent="0.25">
      <c r="CP928575" s="2036"/>
    </row>
    <row r="928576" spans="94:94" x14ac:dyDescent="0.25">
      <c r="CP928576" s="2014"/>
    </row>
    <row r="928600" spans="94:94" x14ac:dyDescent="0.25">
      <c r="CP928600" s="2036"/>
    </row>
    <row r="928601" spans="94:94" x14ac:dyDescent="0.25">
      <c r="CP928601" s="2014"/>
    </row>
    <row r="928625" spans="94:94" x14ac:dyDescent="0.25">
      <c r="CP928625" s="2036"/>
    </row>
    <row r="928626" spans="94:94" x14ac:dyDescent="0.25">
      <c r="CP928626" s="2014"/>
    </row>
    <row r="928650" spans="94:94" x14ac:dyDescent="0.25">
      <c r="CP928650" s="2036"/>
    </row>
    <row r="928651" spans="94:94" x14ac:dyDescent="0.25">
      <c r="CP928651" s="2014"/>
    </row>
    <row r="928675" spans="94:94" x14ac:dyDescent="0.25">
      <c r="CP928675" s="2036"/>
    </row>
    <row r="928676" spans="94:94" x14ac:dyDescent="0.25">
      <c r="CP928676" s="2014"/>
    </row>
    <row r="928700" spans="94:94" x14ac:dyDescent="0.25">
      <c r="CP928700" s="2036"/>
    </row>
    <row r="928701" spans="94:94" x14ac:dyDescent="0.25">
      <c r="CP928701" s="2014"/>
    </row>
    <row r="928725" spans="94:94" x14ac:dyDescent="0.25">
      <c r="CP928725" s="2036"/>
    </row>
    <row r="928726" spans="94:94" x14ac:dyDescent="0.25">
      <c r="CP928726" s="2014"/>
    </row>
    <row r="928750" spans="94:94" x14ac:dyDescent="0.25">
      <c r="CP928750" s="2036"/>
    </row>
    <row r="928751" spans="94:94" x14ac:dyDescent="0.25">
      <c r="CP928751" s="2014"/>
    </row>
    <row r="928775" spans="94:94" x14ac:dyDescent="0.25">
      <c r="CP928775" s="2036"/>
    </row>
    <row r="928776" spans="94:94" x14ac:dyDescent="0.25">
      <c r="CP928776" s="2014"/>
    </row>
    <row r="928800" spans="94:94" x14ac:dyDescent="0.25">
      <c r="CP928800" s="2036"/>
    </row>
    <row r="928801" spans="94:94" x14ac:dyDescent="0.25">
      <c r="CP928801" s="2014"/>
    </row>
    <row r="928825" spans="94:94" x14ac:dyDescent="0.25">
      <c r="CP928825" s="2036"/>
    </row>
    <row r="928826" spans="94:94" x14ac:dyDescent="0.25">
      <c r="CP928826" s="2014"/>
    </row>
    <row r="928850" spans="94:94" x14ac:dyDescent="0.25">
      <c r="CP928850" s="2036"/>
    </row>
    <row r="928851" spans="94:94" x14ac:dyDescent="0.25">
      <c r="CP928851" s="2014"/>
    </row>
    <row r="928875" spans="94:94" x14ac:dyDescent="0.25">
      <c r="CP928875" s="2036"/>
    </row>
    <row r="928876" spans="94:94" x14ac:dyDescent="0.25">
      <c r="CP928876" s="2014"/>
    </row>
    <row r="928900" spans="94:94" x14ac:dyDescent="0.25">
      <c r="CP928900" s="2036"/>
    </row>
    <row r="928901" spans="94:94" x14ac:dyDescent="0.25">
      <c r="CP928901" s="2014"/>
    </row>
    <row r="928925" spans="94:94" x14ac:dyDescent="0.25">
      <c r="CP928925" s="2036"/>
    </row>
    <row r="928926" spans="94:94" x14ac:dyDescent="0.25">
      <c r="CP928926" s="2014"/>
    </row>
    <row r="928950" spans="94:94" x14ac:dyDescent="0.25">
      <c r="CP928950" s="2036"/>
    </row>
    <row r="928951" spans="94:94" x14ac:dyDescent="0.25">
      <c r="CP928951" s="2014"/>
    </row>
    <row r="928975" spans="94:94" x14ac:dyDescent="0.25">
      <c r="CP928975" s="2036"/>
    </row>
    <row r="928976" spans="94:94" x14ac:dyDescent="0.25">
      <c r="CP928976" s="2014"/>
    </row>
    <row r="929000" spans="94:94" x14ac:dyDescent="0.25">
      <c r="CP929000" s="2036"/>
    </row>
    <row r="929001" spans="94:94" x14ac:dyDescent="0.25">
      <c r="CP929001" s="2014"/>
    </row>
    <row r="929025" spans="94:94" x14ac:dyDescent="0.25">
      <c r="CP929025" s="2036"/>
    </row>
    <row r="929026" spans="94:94" x14ac:dyDescent="0.25">
      <c r="CP929026" s="2014"/>
    </row>
    <row r="929050" spans="94:94" x14ac:dyDescent="0.25">
      <c r="CP929050" s="2036"/>
    </row>
    <row r="929051" spans="94:94" x14ac:dyDescent="0.25">
      <c r="CP929051" s="2014"/>
    </row>
    <row r="929075" spans="94:94" x14ac:dyDescent="0.25">
      <c r="CP929075" s="2036"/>
    </row>
    <row r="929076" spans="94:94" x14ac:dyDescent="0.25">
      <c r="CP929076" s="2014"/>
    </row>
    <row r="929100" spans="94:94" x14ac:dyDescent="0.25">
      <c r="CP929100" s="2036"/>
    </row>
    <row r="929101" spans="94:94" x14ac:dyDescent="0.25">
      <c r="CP929101" s="2014"/>
    </row>
    <row r="929125" spans="94:94" x14ac:dyDescent="0.25">
      <c r="CP929125" s="2036"/>
    </row>
    <row r="929126" spans="94:94" x14ac:dyDescent="0.25">
      <c r="CP929126" s="2014"/>
    </row>
    <row r="929150" spans="94:94" x14ac:dyDescent="0.25">
      <c r="CP929150" s="2036"/>
    </row>
    <row r="929151" spans="94:94" x14ac:dyDescent="0.25">
      <c r="CP929151" s="2014"/>
    </row>
    <row r="929175" spans="94:94" x14ac:dyDescent="0.25">
      <c r="CP929175" s="2036"/>
    </row>
    <row r="929176" spans="94:94" x14ac:dyDescent="0.25">
      <c r="CP929176" s="2014"/>
    </row>
    <row r="929200" spans="94:94" x14ac:dyDescent="0.25">
      <c r="CP929200" s="2036"/>
    </row>
    <row r="929201" spans="94:94" x14ac:dyDescent="0.25">
      <c r="CP929201" s="2014"/>
    </row>
    <row r="929225" spans="94:94" x14ac:dyDescent="0.25">
      <c r="CP929225" s="2036"/>
    </row>
    <row r="929226" spans="94:94" x14ac:dyDescent="0.25">
      <c r="CP929226" s="2014"/>
    </row>
    <row r="929250" spans="94:94" x14ac:dyDescent="0.25">
      <c r="CP929250" s="2036"/>
    </row>
    <row r="929251" spans="94:94" x14ac:dyDescent="0.25">
      <c r="CP929251" s="2014"/>
    </row>
    <row r="929275" spans="94:94" x14ac:dyDescent="0.25">
      <c r="CP929275" s="2036"/>
    </row>
    <row r="929276" spans="94:94" x14ac:dyDescent="0.25">
      <c r="CP929276" s="2014"/>
    </row>
    <row r="929300" spans="94:94" x14ac:dyDescent="0.25">
      <c r="CP929300" s="2036"/>
    </row>
    <row r="929301" spans="94:94" x14ac:dyDescent="0.25">
      <c r="CP929301" s="2014"/>
    </row>
    <row r="929325" spans="94:94" x14ac:dyDescent="0.25">
      <c r="CP929325" s="2036"/>
    </row>
    <row r="929326" spans="94:94" x14ac:dyDescent="0.25">
      <c r="CP929326" s="2014"/>
    </row>
    <row r="929350" spans="94:94" x14ac:dyDescent="0.25">
      <c r="CP929350" s="2036"/>
    </row>
    <row r="929351" spans="94:94" x14ac:dyDescent="0.25">
      <c r="CP929351" s="2014"/>
    </row>
    <row r="929375" spans="94:94" x14ac:dyDescent="0.25">
      <c r="CP929375" s="2036"/>
    </row>
    <row r="929376" spans="94:94" x14ac:dyDescent="0.25">
      <c r="CP929376" s="2014"/>
    </row>
    <row r="929400" spans="94:94" x14ac:dyDescent="0.25">
      <c r="CP929400" s="2036"/>
    </row>
    <row r="929401" spans="94:94" x14ac:dyDescent="0.25">
      <c r="CP929401" s="2014"/>
    </row>
    <row r="929425" spans="94:94" x14ac:dyDescent="0.25">
      <c r="CP929425" s="2036"/>
    </row>
    <row r="929426" spans="94:94" x14ac:dyDescent="0.25">
      <c r="CP929426" s="2014"/>
    </row>
    <row r="929450" spans="94:94" x14ac:dyDescent="0.25">
      <c r="CP929450" s="2036"/>
    </row>
    <row r="929451" spans="94:94" x14ac:dyDescent="0.25">
      <c r="CP929451" s="2014"/>
    </row>
    <row r="929475" spans="94:94" x14ac:dyDescent="0.25">
      <c r="CP929475" s="2036"/>
    </row>
    <row r="929476" spans="94:94" x14ac:dyDescent="0.25">
      <c r="CP929476" s="2014"/>
    </row>
    <row r="929500" spans="94:94" x14ac:dyDescent="0.25">
      <c r="CP929500" s="2036"/>
    </row>
    <row r="929501" spans="94:94" x14ac:dyDescent="0.25">
      <c r="CP929501" s="2014"/>
    </row>
    <row r="929525" spans="94:94" x14ac:dyDescent="0.25">
      <c r="CP929525" s="2036"/>
    </row>
    <row r="929526" spans="94:94" x14ac:dyDescent="0.25">
      <c r="CP929526" s="2014"/>
    </row>
    <row r="929550" spans="94:94" x14ac:dyDescent="0.25">
      <c r="CP929550" s="2036"/>
    </row>
    <row r="929551" spans="94:94" x14ac:dyDescent="0.25">
      <c r="CP929551" s="2014"/>
    </row>
    <row r="929575" spans="94:94" x14ac:dyDescent="0.25">
      <c r="CP929575" s="2036"/>
    </row>
    <row r="929576" spans="94:94" x14ac:dyDescent="0.25">
      <c r="CP929576" s="2014"/>
    </row>
    <row r="929600" spans="94:94" x14ac:dyDescent="0.25">
      <c r="CP929600" s="2036"/>
    </row>
    <row r="929601" spans="94:94" x14ac:dyDescent="0.25">
      <c r="CP929601" s="2014"/>
    </row>
    <row r="929625" spans="94:94" x14ac:dyDescent="0.25">
      <c r="CP929625" s="2036"/>
    </row>
    <row r="929626" spans="94:94" x14ac:dyDescent="0.25">
      <c r="CP929626" s="2014"/>
    </row>
    <row r="929650" spans="94:94" x14ac:dyDescent="0.25">
      <c r="CP929650" s="2036"/>
    </row>
    <row r="929651" spans="94:94" x14ac:dyDescent="0.25">
      <c r="CP929651" s="2014"/>
    </row>
    <row r="929675" spans="94:94" x14ac:dyDescent="0.25">
      <c r="CP929675" s="2036"/>
    </row>
    <row r="929676" spans="94:94" x14ac:dyDescent="0.25">
      <c r="CP929676" s="2014"/>
    </row>
    <row r="929700" spans="94:94" x14ac:dyDescent="0.25">
      <c r="CP929700" s="2036"/>
    </row>
    <row r="929701" spans="94:94" x14ac:dyDescent="0.25">
      <c r="CP929701" s="2014"/>
    </row>
    <row r="929725" spans="94:94" x14ac:dyDescent="0.25">
      <c r="CP929725" s="2036"/>
    </row>
    <row r="929726" spans="94:94" x14ac:dyDescent="0.25">
      <c r="CP929726" s="2014"/>
    </row>
    <row r="929750" spans="94:94" x14ac:dyDescent="0.25">
      <c r="CP929750" s="2036"/>
    </row>
    <row r="929751" spans="94:94" x14ac:dyDescent="0.25">
      <c r="CP929751" s="2014"/>
    </row>
    <row r="929775" spans="94:94" x14ac:dyDescent="0.25">
      <c r="CP929775" s="2036"/>
    </row>
    <row r="929776" spans="94:94" x14ac:dyDescent="0.25">
      <c r="CP929776" s="2014"/>
    </row>
    <row r="929800" spans="94:94" x14ac:dyDescent="0.25">
      <c r="CP929800" s="2036"/>
    </row>
    <row r="929801" spans="94:94" x14ac:dyDescent="0.25">
      <c r="CP929801" s="2014"/>
    </row>
    <row r="929825" spans="94:94" x14ac:dyDescent="0.25">
      <c r="CP929825" s="2036"/>
    </row>
    <row r="929826" spans="94:94" x14ac:dyDescent="0.25">
      <c r="CP929826" s="2014"/>
    </row>
    <row r="929850" spans="94:94" x14ac:dyDescent="0.25">
      <c r="CP929850" s="2036"/>
    </row>
    <row r="929851" spans="94:94" x14ac:dyDescent="0.25">
      <c r="CP929851" s="2014"/>
    </row>
    <row r="929875" spans="94:94" x14ac:dyDescent="0.25">
      <c r="CP929875" s="2036"/>
    </row>
    <row r="929876" spans="94:94" x14ac:dyDescent="0.25">
      <c r="CP929876" s="2014"/>
    </row>
    <row r="929900" spans="94:94" x14ac:dyDescent="0.25">
      <c r="CP929900" s="2036"/>
    </row>
    <row r="929901" spans="94:94" x14ac:dyDescent="0.25">
      <c r="CP929901" s="2014"/>
    </row>
    <row r="929925" spans="94:94" x14ac:dyDescent="0.25">
      <c r="CP929925" s="2036"/>
    </row>
    <row r="929926" spans="94:94" x14ac:dyDescent="0.25">
      <c r="CP929926" s="2014"/>
    </row>
    <row r="929950" spans="94:94" x14ac:dyDescent="0.25">
      <c r="CP929950" s="2036"/>
    </row>
    <row r="929951" spans="94:94" x14ac:dyDescent="0.25">
      <c r="CP929951" s="2014"/>
    </row>
    <row r="929975" spans="94:94" x14ac:dyDescent="0.25">
      <c r="CP929975" s="2036"/>
    </row>
    <row r="929976" spans="94:94" x14ac:dyDescent="0.25">
      <c r="CP929976" s="2014"/>
    </row>
    <row r="930000" spans="94:94" x14ac:dyDescent="0.25">
      <c r="CP930000" s="2036"/>
    </row>
    <row r="930001" spans="94:94" x14ac:dyDescent="0.25">
      <c r="CP930001" s="2014"/>
    </row>
    <row r="930025" spans="94:94" x14ac:dyDescent="0.25">
      <c r="CP930025" s="2036"/>
    </row>
    <row r="930026" spans="94:94" x14ac:dyDescent="0.25">
      <c r="CP930026" s="2014"/>
    </row>
    <row r="930050" spans="94:94" x14ac:dyDescent="0.25">
      <c r="CP930050" s="2036"/>
    </row>
    <row r="930051" spans="94:94" x14ac:dyDescent="0.25">
      <c r="CP930051" s="2014"/>
    </row>
    <row r="930075" spans="94:94" x14ac:dyDescent="0.25">
      <c r="CP930075" s="2036"/>
    </row>
    <row r="930076" spans="94:94" x14ac:dyDescent="0.25">
      <c r="CP930076" s="2014"/>
    </row>
    <row r="930100" spans="94:94" x14ac:dyDescent="0.25">
      <c r="CP930100" s="2036"/>
    </row>
    <row r="930101" spans="94:94" x14ac:dyDescent="0.25">
      <c r="CP930101" s="2014"/>
    </row>
    <row r="930125" spans="94:94" x14ac:dyDescent="0.25">
      <c r="CP930125" s="2036"/>
    </row>
    <row r="930126" spans="94:94" x14ac:dyDescent="0.25">
      <c r="CP930126" s="2014"/>
    </row>
    <row r="930150" spans="94:94" x14ac:dyDescent="0.25">
      <c r="CP930150" s="2036"/>
    </row>
    <row r="930151" spans="94:94" x14ac:dyDescent="0.25">
      <c r="CP930151" s="2014"/>
    </row>
    <row r="930175" spans="94:94" x14ac:dyDescent="0.25">
      <c r="CP930175" s="2036"/>
    </row>
    <row r="930176" spans="94:94" x14ac:dyDescent="0.25">
      <c r="CP930176" s="2014"/>
    </row>
    <row r="930200" spans="94:94" x14ac:dyDescent="0.25">
      <c r="CP930200" s="2036"/>
    </row>
    <row r="930201" spans="94:94" x14ac:dyDescent="0.25">
      <c r="CP930201" s="2014"/>
    </row>
    <row r="930225" spans="94:94" x14ac:dyDescent="0.25">
      <c r="CP930225" s="2036"/>
    </row>
    <row r="930226" spans="94:94" x14ac:dyDescent="0.25">
      <c r="CP930226" s="2014"/>
    </row>
    <row r="930250" spans="94:94" x14ac:dyDescent="0.25">
      <c r="CP930250" s="2036"/>
    </row>
    <row r="930251" spans="94:94" x14ac:dyDescent="0.25">
      <c r="CP930251" s="2014"/>
    </row>
    <row r="930275" spans="94:94" x14ac:dyDescent="0.25">
      <c r="CP930275" s="2036"/>
    </row>
    <row r="930276" spans="94:94" x14ac:dyDescent="0.25">
      <c r="CP930276" s="2014"/>
    </row>
    <row r="930300" spans="94:94" x14ac:dyDescent="0.25">
      <c r="CP930300" s="2036"/>
    </row>
    <row r="930301" spans="94:94" x14ac:dyDescent="0.25">
      <c r="CP930301" s="2014"/>
    </row>
    <row r="930325" spans="94:94" x14ac:dyDescent="0.25">
      <c r="CP930325" s="2036"/>
    </row>
    <row r="930326" spans="94:94" x14ac:dyDescent="0.25">
      <c r="CP930326" s="2014"/>
    </row>
    <row r="930350" spans="94:94" x14ac:dyDescent="0.25">
      <c r="CP930350" s="2036"/>
    </row>
    <row r="930351" spans="94:94" x14ac:dyDescent="0.25">
      <c r="CP930351" s="2014"/>
    </row>
    <row r="930375" spans="94:94" x14ac:dyDescent="0.25">
      <c r="CP930375" s="2036"/>
    </row>
    <row r="930376" spans="94:94" x14ac:dyDescent="0.25">
      <c r="CP930376" s="2014"/>
    </row>
    <row r="930400" spans="94:94" x14ac:dyDescent="0.25">
      <c r="CP930400" s="2036"/>
    </row>
    <row r="930401" spans="94:94" x14ac:dyDescent="0.25">
      <c r="CP930401" s="2014"/>
    </row>
    <row r="930425" spans="94:94" x14ac:dyDescent="0.25">
      <c r="CP930425" s="2036"/>
    </row>
    <row r="930426" spans="94:94" x14ac:dyDescent="0.25">
      <c r="CP930426" s="2014"/>
    </row>
    <row r="930450" spans="94:94" x14ac:dyDescent="0.25">
      <c r="CP930450" s="2036"/>
    </row>
    <row r="930451" spans="94:94" x14ac:dyDescent="0.25">
      <c r="CP930451" s="2014"/>
    </row>
    <row r="930475" spans="94:94" x14ac:dyDescent="0.25">
      <c r="CP930475" s="2036"/>
    </row>
    <row r="930476" spans="94:94" x14ac:dyDescent="0.25">
      <c r="CP930476" s="2014"/>
    </row>
    <row r="930500" spans="94:94" x14ac:dyDescent="0.25">
      <c r="CP930500" s="2036"/>
    </row>
    <row r="930501" spans="94:94" x14ac:dyDescent="0.25">
      <c r="CP930501" s="2014"/>
    </row>
    <row r="930525" spans="94:94" x14ac:dyDescent="0.25">
      <c r="CP930525" s="2036"/>
    </row>
    <row r="930526" spans="94:94" x14ac:dyDescent="0.25">
      <c r="CP930526" s="2014"/>
    </row>
    <row r="930550" spans="94:94" x14ac:dyDescent="0.25">
      <c r="CP930550" s="2036"/>
    </row>
    <row r="930551" spans="94:94" x14ac:dyDescent="0.25">
      <c r="CP930551" s="2014"/>
    </row>
    <row r="930575" spans="94:94" x14ac:dyDescent="0.25">
      <c r="CP930575" s="2036"/>
    </row>
    <row r="930576" spans="94:94" x14ac:dyDescent="0.25">
      <c r="CP930576" s="2014"/>
    </row>
    <row r="930600" spans="94:94" x14ac:dyDescent="0.25">
      <c r="CP930600" s="2036"/>
    </row>
    <row r="930601" spans="94:94" x14ac:dyDescent="0.25">
      <c r="CP930601" s="2014"/>
    </row>
    <row r="930625" spans="94:94" x14ac:dyDescent="0.25">
      <c r="CP930625" s="2036"/>
    </row>
    <row r="930626" spans="94:94" x14ac:dyDescent="0.25">
      <c r="CP930626" s="2014"/>
    </row>
    <row r="930650" spans="94:94" x14ac:dyDescent="0.25">
      <c r="CP930650" s="2036"/>
    </row>
    <row r="930651" spans="94:94" x14ac:dyDescent="0.25">
      <c r="CP930651" s="2014"/>
    </row>
    <row r="930675" spans="94:94" x14ac:dyDescent="0.25">
      <c r="CP930675" s="2036"/>
    </row>
    <row r="930676" spans="94:94" x14ac:dyDescent="0.25">
      <c r="CP930676" s="2014"/>
    </row>
    <row r="930700" spans="94:94" x14ac:dyDescent="0.25">
      <c r="CP930700" s="2036"/>
    </row>
    <row r="930701" spans="94:94" x14ac:dyDescent="0.25">
      <c r="CP930701" s="2014"/>
    </row>
    <row r="930725" spans="94:94" x14ac:dyDescent="0.25">
      <c r="CP930725" s="2036"/>
    </row>
    <row r="930726" spans="94:94" x14ac:dyDescent="0.25">
      <c r="CP930726" s="2014"/>
    </row>
    <row r="930750" spans="94:94" x14ac:dyDescent="0.25">
      <c r="CP930750" s="2036"/>
    </row>
    <row r="930751" spans="94:94" x14ac:dyDescent="0.25">
      <c r="CP930751" s="2014"/>
    </row>
    <row r="930775" spans="94:94" x14ac:dyDescent="0.25">
      <c r="CP930775" s="2036"/>
    </row>
    <row r="930776" spans="94:94" x14ac:dyDescent="0.25">
      <c r="CP930776" s="2014"/>
    </row>
    <row r="930800" spans="94:94" x14ac:dyDescent="0.25">
      <c r="CP930800" s="2036"/>
    </row>
    <row r="930801" spans="94:94" x14ac:dyDescent="0.25">
      <c r="CP930801" s="2014"/>
    </row>
    <row r="930825" spans="94:94" x14ac:dyDescent="0.25">
      <c r="CP930825" s="2036"/>
    </row>
    <row r="930826" spans="94:94" x14ac:dyDescent="0.25">
      <c r="CP930826" s="2014"/>
    </row>
    <row r="930850" spans="94:94" x14ac:dyDescent="0.25">
      <c r="CP930850" s="2036"/>
    </row>
    <row r="930851" spans="94:94" x14ac:dyDescent="0.25">
      <c r="CP930851" s="2014"/>
    </row>
    <row r="930875" spans="94:94" x14ac:dyDescent="0.25">
      <c r="CP930875" s="2036"/>
    </row>
    <row r="930876" spans="94:94" x14ac:dyDescent="0.25">
      <c r="CP930876" s="2014"/>
    </row>
    <row r="930900" spans="94:94" x14ac:dyDescent="0.25">
      <c r="CP930900" s="2036"/>
    </row>
    <row r="930901" spans="94:94" x14ac:dyDescent="0.25">
      <c r="CP930901" s="2014"/>
    </row>
    <row r="930925" spans="94:94" x14ac:dyDescent="0.25">
      <c r="CP930925" s="2036"/>
    </row>
    <row r="930926" spans="94:94" x14ac:dyDescent="0.25">
      <c r="CP930926" s="2014"/>
    </row>
    <row r="930950" spans="94:94" x14ac:dyDescent="0.25">
      <c r="CP930950" s="2036"/>
    </row>
    <row r="930951" spans="94:94" x14ac:dyDescent="0.25">
      <c r="CP930951" s="2014"/>
    </row>
    <row r="930975" spans="94:94" x14ac:dyDescent="0.25">
      <c r="CP930975" s="2036"/>
    </row>
    <row r="930976" spans="94:94" x14ac:dyDescent="0.25">
      <c r="CP930976" s="2014"/>
    </row>
    <row r="931000" spans="94:94" x14ac:dyDescent="0.25">
      <c r="CP931000" s="2036"/>
    </row>
    <row r="931001" spans="94:94" x14ac:dyDescent="0.25">
      <c r="CP931001" s="2014"/>
    </row>
    <row r="931025" spans="94:94" x14ac:dyDescent="0.25">
      <c r="CP931025" s="2036"/>
    </row>
    <row r="931026" spans="94:94" x14ac:dyDescent="0.25">
      <c r="CP931026" s="2014"/>
    </row>
    <row r="931050" spans="94:94" x14ac:dyDescent="0.25">
      <c r="CP931050" s="2036"/>
    </row>
    <row r="931051" spans="94:94" x14ac:dyDescent="0.25">
      <c r="CP931051" s="2014"/>
    </row>
    <row r="931075" spans="94:94" x14ac:dyDescent="0.25">
      <c r="CP931075" s="2036"/>
    </row>
    <row r="931076" spans="94:94" x14ac:dyDescent="0.25">
      <c r="CP931076" s="2014"/>
    </row>
    <row r="931100" spans="94:94" x14ac:dyDescent="0.25">
      <c r="CP931100" s="2036"/>
    </row>
    <row r="931101" spans="94:94" x14ac:dyDescent="0.25">
      <c r="CP931101" s="2014"/>
    </row>
    <row r="931125" spans="94:94" x14ac:dyDescent="0.25">
      <c r="CP931125" s="2036"/>
    </row>
    <row r="931126" spans="94:94" x14ac:dyDescent="0.25">
      <c r="CP931126" s="2014"/>
    </row>
    <row r="931150" spans="94:94" x14ac:dyDescent="0.25">
      <c r="CP931150" s="2036"/>
    </row>
    <row r="931151" spans="94:94" x14ac:dyDescent="0.25">
      <c r="CP931151" s="2014"/>
    </row>
    <row r="931175" spans="94:94" x14ac:dyDescent="0.25">
      <c r="CP931175" s="2036"/>
    </row>
    <row r="931176" spans="94:94" x14ac:dyDescent="0.25">
      <c r="CP931176" s="2014"/>
    </row>
    <row r="931200" spans="94:94" x14ac:dyDescent="0.25">
      <c r="CP931200" s="2036"/>
    </row>
    <row r="931201" spans="94:94" x14ac:dyDescent="0.25">
      <c r="CP931201" s="2014"/>
    </row>
    <row r="931225" spans="94:94" x14ac:dyDescent="0.25">
      <c r="CP931225" s="2036"/>
    </row>
    <row r="931226" spans="94:94" x14ac:dyDescent="0.25">
      <c r="CP931226" s="2014"/>
    </row>
    <row r="931250" spans="94:94" x14ac:dyDescent="0.25">
      <c r="CP931250" s="2036"/>
    </row>
    <row r="931251" spans="94:94" x14ac:dyDescent="0.25">
      <c r="CP931251" s="2014"/>
    </row>
    <row r="931275" spans="94:94" x14ac:dyDescent="0.25">
      <c r="CP931275" s="2036"/>
    </row>
    <row r="931276" spans="94:94" x14ac:dyDescent="0.25">
      <c r="CP931276" s="2014"/>
    </row>
    <row r="931300" spans="94:94" x14ac:dyDescent="0.25">
      <c r="CP931300" s="2036"/>
    </row>
    <row r="931301" spans="94:94" x14ac:dyDescent="0.25">
      <c r="CP931301" s="2014"/>
    </row>
    <row r="931325" spans="94:94" x14ac:dyDescent="0.25">
      <c r="CP931325" s="2036"/>
    </row>
    <row r="931326" spans="94:94" x14ac:dyDescent="0.25">
      <c r="CP931326" s="2014"/>
    </row>
    <row r="931350" spans="94:94" x14ac:dyDescent="0.25">
      <c r="CP931350" s="2036"/>
    </row>
    <row r="931351" spans="94:94" x14ac:dyDescent="0.25">
      <c r="CP931351" s="2014"/>
    </row>
    <row r="931375" spans="94:94" x14ac:dyDescent="0.25">
      <c r="CP931375" s="2036"/>
    </row>
    <row r="931376" spans="94:94" x14ac:dyDescent="0.25">
      <c r="CP931376" s="2014"/>
    </row>
    <row r="931400" spans="94:94" x14ac:dyDescent="0.25">
      <c r="CP931400" s="2036"/>
    </row>
    <row r="931401" spans="94:94" x14ac:dyDescent="0.25">
      <c r="CP931401" s="2014"/>
    </row>
    <row r="931425" spans="94:94" x14ac:dyDescent="0.25">
      <c r="CP931425" s="2036"/>
    </row>
    <row r="931426" spans="94:94" x14ac:dyDescent="0.25">
      <c r="CP931426" s="2014"/>
    </row>
    <row r="931450" spans="94:94" x14ac:dyDescent="0.25">
      <c r="CP931450" s="2036"/>
    </row>
    <row r="931451" spans="94:94" x14ac:dyDescent="0.25">
      <c r="CP931451" s="2014"/>
    </row>
    <row r="931475" spans="94:94" x14ac:dyDescent="0.25">
      <c r="CP931475" s="2036"/>
    </row>
    <row r="931476" spans="94:94" x14ac:dyDescent="0.25">
      <c r="CP931476" s="2014"/>
    </row>
    <row r="931500" spans="94:94" x14ac:dyDescent="0.25">
      <c r="CP931500" s="2036"/>
    </row>
    <row r="931501" spans="94:94" x14ac:dyDescent="0.25">
      <c r="CP931501" s="2014"/>
    </row>
    <row r="931525" spans="94:94" x14ac:dyDescent="0.25">
      <c r="CP931525" s="2036"/>
    </row>
    <row r="931526" spans="94:94" x14ac:dyDescent="0.25">
      <c r="CP931526" s="2014"/>
    </row>
    <row r="931550" spans="94:94" x14ac:dyDescent="0.25">
      <c r="CP931550" s="2036"/>
    </row>
    <row r="931551" spans="94:94" x14ac:dyDescent="0.25">
      <c r="CP931551" s="2014"/>
    </row>
    <row r="931575" spans="94:94" x14ac:dyDescent="0.25">
      <c r="CP931575" s="2036"/>
    </row>
    <row r="931576" spans="94:94" x14ac:dyDescent="0.25">
      <c r="CP931576" s="2014"/>
    </row>
    <row r="931600" spans="94:94" x14ac:dyDescent="0.25">
      <c r="CP931600" s="2036"/>
    </row>
    <row r="931601" spans="94:94" x14ac:dyDescent="0.25">
      <c r="CP931601" s="2014"/>
    </row>
    <row r="931625" spans="94:94" x14ac:dyDescent="0.25">
      <c r="CP931625" s="2036"/>
    </row>
    <row r="931626" spans="94:94" x14ac:dyDescent="0.25">
      <c r="CP931626" s="2014"/>
    </row>
    <row r="931650" spans="94:94" x14ac:dyDescent="0.25">
      <c r="CP931650" s="2036"/>
    </row>
    <row r="931651" spans="94:94" x14ac:dyDescent="0.25">
      <c r="CP931651" s="2014"/>
    </row>
    <row r="931675" spans="94:94" x14ac:dyDescent="0.25">
      <c r="CP931675" s="2036"/>
    </row>
    <row r="931676" spans="94:94" x14ac:dyDescent="0.25">
      <c r="CP931676" s="2014"/>
    </row>
    <row r="931700" spans="94:94" x14ac:dyDescent="0.25">
      <c r="CP931700" s="2036"/>
    </row>
    <row r="931701" spans="94:94" x14ac:dyDescent="0.25">
      <c r="CP931701" s="2014"/>
    </row>
    <row r="931725" spans="94:94" x14ac:dyDescent="0.25">
      <c r="CP931725" s="2036"/>
    </row>
    <row r="931726" spans="94:94" x14ac:dyDescent="0.25">
      <c r="CP931726" s="2014"/>
    </row>
    <row r="931750" spans="94:94" x14ac:dyDescent="0.25">
      <c r="CP931750" s="2036"/>
    </row>
    <row r="931751" spans="94:94" x14ac:dyDescent="0.25">
      <c r="CP931751" s="2014"/>
    </row>
    <row r="931775" spans="94:94" x14ac:dyDescent="0.25">
      <c r="CP931775" s="2036"/>
    </row>
    <row r="931776" spans="94:94" x14ac:dyDescent="0.25">
      <c r="CP931776" s="2014"/>
    </row>
    <row r="931800" spans="94:94" x14ac:dyDescent="0.25">
      <c r="CP931800" s="2036"/>
    </row>
    <row r="931801" spans="94:94" x14ac:dyDescent="0.25">
      <c r="CP931801" s="2014"/>
    </row>
    <row r="931825" spans="94:94" x14ac:dyDescent="0.25">
      <c r="CP931825" s="2036"/>
    </row>
    <row r="931826" spans="94:94" x14ac:dyDescent="0.25">
      <c r="CP931826" s="2014"/>
    </row>
    <row r="931850" spans="94:94" x14ac:dyDescent="0.25">
      <c r="CP931850" s="2036"/>
    </row>
    <row r="931851" spans="94:94" x14ac:dyDescent="0.25">
      <c r="CP931851" s="2014"/>
    </row>
    <row r="931875" spans="94:94" x14ac:dyDescent="0.25">
      <c r="CP931875" s="2036"/>
    </row>
    <row r="931876" spans="94:94" x14ac:dyDescent="0.25">
      <c r="CP931876" s="2014"/>
    </row>
    <row r="931900" spans="94:94" x14ac:dyDescent="0.25">
      <c r="CP931900" s="2036"/>
    </row>
    <row r="931901" spans="94:94" x14ac:dyDescent="0.25">
      <c r="CP931901" s="2014"/>
    </row>
    <row r="931925" spans="94:94" x14ac:dyDescent="0.25">
      <c r="CP931925" s="2036"/>
    </row>
    <row r="931926" spans="94:94" x14ac:dyDescent="0.25">
      <c r="CP931926" s="2014"/>
    </row>
    <row r="931950" spans="94:94" x14ac:dyDescent="0.25">
      <c r="CP931950" s="2036"/>
    </row>
    <row r="931951" spans="94:94" x14ac:dyDescent="0.25">
      <c r="CP931951" s="2014"/>
    </row>
    <row r="931975" spans="94:94" x14ac:dyDescent="0.25">
      <c r="CP931975" s="2036"/>
    </row>
    <row r="931976" spans="94:94" x14ac:dyDescent="0.25">
      <c r="CP931976" s="2014"/>
    </row>
    <row r="932000" spans="94:94" x14ac:dyDescent="0.25">
      <c r="CP932000" s="2036"/>
    </row>
    <row r="932001" spans="94:94" x14ac:dyDescent="0.25">
      <c r="CP932001" s="2014"/>
    </row>
    <row r="932025" spans="94:94" x14ac:dyDescent="0.25">
      <c r="CP932025" s="2036"/>
    </row>
    <row r="932026" spans="94:94" x14ac:dyDescent="0.25">
      <c r="CP932026" s="2014"/>
    </row>
    <row r="932050" spans="94:94" x14ac:dyDescent="0.25">
      <c r="CP932050" s="2036"/>
    </row>
    <row r="932051" spans="94:94" x14ac:dyDescent="0.25">
      <c r="CP932051" s="2014"/>
    </row>
    <row r="932075" spans="94:94" x14ac:dyDescent="0.25">
      <c r="CP932075" s="2036"/>
    </row>
    <row r="932076" spans="94:94" x14ac:dyDescent="0.25">
      <c r="CP932076" s="2014"/>
    </row>
    <row r="932100" spans="94:94" x14ac:dyDescent="0.25">
      <c r="CP932100" s="2036"/>
    </row>
    <row r="932101" spans="94:94" x14ac:dyDescent="0.25">
      <c r="CP932101" s="2014"/>
    </row>
    <row r="932125" spans="94:94" x14ac:dyDescent="0.25">
      <c r="CP932125" s="2036"/>
    </row>
    <row r="932126" spans="94:94" x14ac:dyDescent="0.25">
      <c r="CP932126" s="2014"/>
    </row>
    <row r="932150" spans="94:94" x14ac:dyDescent="0.25">
      <c r="CP932150" s="2036"/>
    </row>
    <row r="932151" spans="94:94" x14ac:dyDescent="0.25">
      <c r="CP932151" s="2014"/>
    </row>
    <row r="932175" spans="94:94" x14ac:dyDescent="0.25">
      <c r="CP932175" s="2036"/>
    </row>
    <row r="932176" spans="94:94" x14ac:dyDescent="0.25">
      <c r="CP932176" s="2014"/>
    </row>
    <row r="932200" spans="94:94" x14ac:dyDescent="0.25">
      <c r="CP932200" s="2036"/>
    </row>
    <row r="932201" spans="94:94" x14ac:dyDescent="0.25">
      <c r="CP932201" s="2014"/>
    </row>
    <row r="932225" spans="94:94" x14ac:dyDescent="0.25">
      <c r="CP932225" s="2036"/>
    </row>
    <row r="932226" spans="94:94" x14ac:dyDescent="0.25">
      <c r="CP932226" s="2014"/>
    </row>
    <row r="932250" spans="94:94" x14ac:dyDescent="0.25">
      <c r="CP932250" s="2036"/>
    </row>
    <row r="932251" spans="94:94" x14ac:dyDescent="0.25">
      <c r="CP932251" s="2014"/>
    </row>
    <row r="932275" spans="94:94" x14ac:dyDescent="0.25">
      <c r="CP932275" s="2036"/>
    </row>
    <row r="932276" spans="94:94" x14ac:dyDescent="0.25">
      <c r="CP932276" s="2014"/>
    </row>
    <row r="932300" spans="94:94" x14ac:dyDescent="0.25">
      <c r="CP932300" s="2036"/>
    </row>
    <row r="932301" spans="94:94" x14ac:dyDescent="0.25">
      <c r="CP932301" s="2014"/>
    </row>
    <row r="932325" spans="94:94" x14ac:dyDescent="0.25">
      <c r="CP932325" s="2036"/>
    </row>
    <row r="932326" spans="94:94" x14ac:dyDescent="0.25">
      <c r="CP932326" s="2014"/>
    </row>
    <row r="932350" spans="94:94" x14ac:dyDescent="0.25">
      <c r="CP932350" s="2036"/>
    </row>
    <row r="932351" spans="94:94" x14ac:dyDescent="0.25">
      <c r="CP932351" s="2014"/>
    </row>
    <row r="932375" spans="94:94" x14ac:dyDescent="0.25">
      <c r="CP932375" s="2036"/>
    </row>
    <row r="932376" spans="94:94" x14ac:dyDescent="0.25">
      <c r="CP932376" s="2014"/>
    </row>
    <row r="932400" spans="94:94" x14ac:dyDescent="0.25">
      <c r="CP932400" s="2036"/>
    </row>
    <row r="932401" spans="94:94" x14ac:dyDescent="0.25">
      <c r="CP932401" s="2014"/>
    </row>
    <row r="932425" spans="94:94" x14ac:dyDescent="0.25">
      <c r="CP932425" s="2036"/>
    </row>
    <row r="932426" spans="94:94" x14ac:dyDescent="0.25">
      <c r="CP932426" s="2014"/>
    </row>
    <row r="932450" spans="94:94" x14ac:dyDescent="0.25">
      <c r="CP932450" s="2036"/>
    </row>
    <row r="932451" spans="94:94" x14ac:dyDescent="0.25">
      <c r="CP932451" s="2014"/>
    </row>
    <row r="932475" spans="94:94" x14ac:dyDescent="0.25">
      <c r="CP932475" s="2036"/>
    </row>
    <row r="932476" spans="94:94" x14ac:dyDescent="0.25">
      <c r="CP932476" s="2014"/>
    </row>
    <row r="932500" spans="94:94" x14ac:dyDescent="0.25">
      <c r="CP932500" s="2036"/>
    </row>
    <row r="932501" spans="94:94" x14ac:dyDescent="0.25">
      <c r="CP932501" s="2014"/>
    </row>
    <row r="932525" spans="94:94" x14ac:dyDescent="0.25">
      <c r="CP932525" s="2036"/>
    </row>
    <row r="932526" spans="94:94" x14ac:dyDescent="0.25">
      <c r="CP932526" s="2014"/>
    </row>
    <row r="932550" spans="94:94" x14ac:dyDescent="0.25">
      <c r="CP932550" s="2036"/>
    </row>
    <row r="932551" spans="94:94" x14ac:dyDescent="0.25">
      <c r="CP932551" s="2014"/>
    </row>
    <row r="932575" spans="94:94" x14ac:dyDescent="0.25">
      <c r="CP932575" s="2036"/>
    </row>
    <row r="932576" spans="94:94" x14ac:dyDescent="0.25">
      <c r="CP932576" s="2014"/>
    </row>
    <row r="932600" spans="94:94" x14ac:dyDescent="0.25">
      <c r="CP932600" s="2036"/>
    </row>
    <row r="932601" spans="94:94" x14ac:dyDescent="0.25">
      <c r="CP932601" s="2014"/>
    </row>
    <row r="932625" spans="94:94" x14ac:dyDescent="0.25">
      <c r="CP932625" s="2036"/>
    </row>
    <row r="932626" spans="94:94" x14ac:dyDescent="0.25">
      <c r="CP932626" s="2014"/>
    </row>
    <row r="932650" spans="94:94" x14ac:dyDescent="0.25">
      <c r="CP932650" s="2036"/>
    </row>
    <row r="932651" spans="94:94" x14ac:dyDescent="0.25">
      <c r="CP932651" s="2014"/>
    </row>
    <row r="932675" spans="94:94" x14ac:dyDescent="0.25">
      <c r="CP932675" s="2036"/>
    </row>
    <row r="932676" spans="94:94" x14ac:dyDescent="0.25">
      <c r="CP932676" s="2014"/>
    </row>
    <row r="932700" spans="94:94" x14ac:dyDescent="0.25">
      <c r="CP932700" s="2036"/>
    </row>
    <row r="932701" spans="94:94" x14ac:dyDescent="0.25">
      <c r="CP932701" s="2014"/>
    </row>
    <row r="932725" spans="94:94" x14ac:dyDescent="0.25">
      <c r="CP932725" s="2036"/>
    </row>
    <row r="932726" spans="94:94" x14ac:dyDescent="0.25">
      <c r="CP932726" s="2014"/>
    </row>
    <row r="932750" spans="94:94" x14ac:dyDescent="0.25">
      <c r="CP932750" s="2036"/>
    </row>
    <row r="932751" spans="94:94" x14ac:dyDescent="0.25">
      <c r="CP932751" s="2014"/>
    </row>
    <row r="932775" spans="94:94" x14ac:dyDescent="0.25">
      <c r="CP932775" s="2036"/>
    </row>
    <row r="932776" spans="94:94" x14ac:dyDescent="0.25">
      <c r="CP932776" s="2014"/>
    </row>
    <row r="932800" spans="94:94" x14ac:dyDescent="0.25">
      <c r="CP932800" s="2036"/>
    </row>
    <row r="932801" spans="94:94" x14ac:dyDescent="0.25">
      <c r="CP932801" s="2014"/>
    </row>
    <row r="932825" spans="94:94" x14ac:dyDescent="0.25">
      <c r="CP932825" s="2036"/>
    </row>
    <row r="932826" spans="94:94" x14ac:dyDescent="0.25">
      <c r="CP932826" s="2014"/>
    </row>
    <row r="932850" spans="94:94" x14ac:dyDescent="0.25">
      <c r="CP932850" s="2036"/>
    </row>
    <row r="932851" spans="94:94" x14ac:dyDescent="0.25">
      <c r="CP932851" s="2014"/>
    </row>
    <row r="932875" spans="94:94" x14ac:dyDescent="0.25">
      <c r="CP932875" s="2036"/>
    </row>
    <row r="932876" spans="94:94" x14ac:dyDescent="0.25">
      <c r="CP932876" s="2014"/>
    </row>
    <row r="932900" spans="94:94" x14ac:dyDescent="0.25">
      <c r="CP932900" s="2036"/>
    </row>
    <row r="932901" spans="94:94" x14ac:dyDescent="0.25">
      <c r="CP932901" s="2014"/>
    </row>
    <row r="932925" spans="94:94" x14ac:dyDescent="0.25">
      <c r="CP932925" s="2036"/>
    </row>
    <row r="932926" spans="94:94" x14ac:dyDescent="0.25">
      <c r="CP932926" s="2014"/>
    </row>
    <row r="932950" spans="94:94" x14ac:dyDescent="0.25">
      <c r="CP932950" s="2036"/>
    </row>
    <row r="932951" spans="94:94" x14ac:dyDescent="0.25">
      <c r="CP932951" s="2014"/>
    </row>
    <row r="932975" spans="94:94" x14ac:dyDescent="0.25">
      <c r="CP932975" s="2036"/>
    </row>
    <row r="932976" spans="94:94" x14ac:dyDescent="0.25">
      <c r="CP932976" s="2014"/>
    </row>
    <row r="933000" spans="94:94" x14ac:dyDescent="0.25">
      <c r="CP933000" s="2036"/>
    </row>
    <row r="933001" spans="94:94" x14ac:dyDescent="0.25">
      <c r="CP933001" s="2014"/>
    </row>
    <row r="933025" spans="94:94" x14ac:dyDescent="0.25">
      <c r="CP933025" s="2036"/>
    </row>
    <row r="933026" spans="94:94" x14ac:dyDescent="0.25">
      <c r="CP933026" s="2014"/>
    </row>
    <row r="933050" spans="94:94" x14ac:dyDescent="0.25">
      <c r="CP933050" s="2036"/>
    </row>
    <row r="933051" spans="94:94" x14ac:dyDescent="0.25">
      <c r="CP933051" s="2014"/>
    </row>
    <row r="933075" spans="94:94" x14ac:dyDescent="0.25">
      <c r="CP933075" s="2036"/>
    </row>
    <row r="933076" spans="94:94" x14ac:dyDescent="0.25">
      <c r="CP933076" s="2014"/>
    </row>
    <row r="933100" spans="94:94" x14ac:dyDescent="0.25">
      <c r="CP933100" s="2036"/>
    </row>
    <row r="933101" spans="94:94" x14ac:dyDescent="0.25">
      <c r="CP933101" s="2014"/>
    </row>
    <row r="933125" spans="94:94" x14ac:dyDescent="0.25">
      <c r="CP933125" s="2036"/>
    </row>
    <row r="933126" spans="94:94" x14ac:dyDescent="0.25">
      <c r="CP933126" s="2014"/>
    </row>
    <row r="933150" spans="94:94" x14ac:dyDescent="0.25">
      <c r="CP933150" s="2036"/>
    </row>
    <row r="933151" spans="94:94" x14ac:dyDescent="0.25">
      <c r="CP933151" s="2014"/>
    </row>
    <row r="933175" spans="94:94" x14ac:dyDescent="0.25">
      <c r="CP933175" s="2036"/>
    </row>
    <row r="933176" spans="94:94" x14ac:dyDescent="0.25">
      <c r="CP933176" s="2014"/>
    </row>
    <row r="933200" spans="94:94" x14ac:dyDescent="0.25">
      <c r="CP933200" s="2036"/>
    </row>
    <row r="933201" spans="94:94" x14ac:dyDescent="0.25">
      <c r="CP933201" s="2014"/>
    </row>
    <row r="933225" spans="94:94" x14ac:dyDescent="0.25">
      <c r="CP933225" s="2036"/>
    </row>
    <row r="933226" spans="94:94" x14ac:dyDescent="0.25">
      <c r="CP933226" s="2014"/>
    </row>
    <row r="933250" spans="94:94" x14ac:dyDescent="0.25">
      <c r="CP933250" s="2036"/>
    </row>
    <row r="933251" spans="94:94" x14ac:dyDescent="0.25">
      <c r="CP933251" s="2014"/>
    </row>
    <row r="933275" spans="94:94" x14ac:dyDescent="0.25">
      <c r="CP933275" s="2036"/>
    </row>
    <row r="933276" spans="94:94" x14ac:dyDescent="0.25">
      <c r="CP933276" s="2014"/>
    </row>
    <row r="933300" spans="94:94" x14ac:dyDescent="0.25">
      <c r="CP933300" s="2036"/>
    </row>
    <row r="933301" spans="94:94" x14ac:dyDescent="0.25">
      <c r="CP933301" s="2014"/>
    </row>
    <row r="933325" spans="94:94" x14ac:dyDescent="0.25">
      <c r="CP933325" s="2036"/>
    </row>
    <row r="933326" spans="94:94" x14ac:dyDescent="0.25">
      <c r="CP933326" s="2014"/>
    </row>
    <row r="933350" spans="94:94" x14ac:dyDescent="0.25">
      <c r="CP933350" s="2036"/>
    </row>
    <row r="933351" spans="94:94" x14ac:dyDescent="0.25">
      <c r="CP933351" s="2014"/>
    </row>
    <row r="933375" spans="94:94" x14ac:dyDescent="0.25">
      <c r="CP933375" s="2036"/>
    </row>
    <row r="933376" spans="94:94" x14ac:dyDescent="0.25">
      <c r="CP933376" s="2014"/>
    </row>
    <row r="933400" spans="94:94" x14ac:dyDescent="0.25">
      <c r="CP933400" s="2036"/>
    </row>
    <row r="933401" spans="94:94" x14ac:dyDescent="0.25">
      <c r="CP933401" s="2014"/>
    </row>
    <row r="933425" spans="94:94" x14ac:dyDescent="0.25">
      <c r="CP933425" s="2036"/>
    </row>
    <row r="933426" spans="94:94" x14ac:dyDescent="0.25">
      <c r="CP933426" s="2014"/>
    </row>
    <row r="933450" spans="94:94" x14ac:dyDescent="0.25">
      <c r="CP933450" s="2036"/>
    </row>
    <row r="933451" spans="94:94" x14ac:dyDescent="0.25">
      <c r="CP933451" s="2014"/>
    </row>
    <row r="933475" spans="94:94" x14ac:dyDescent="0.25">
      <c r="CP933475" s="2036"/>
    </row>
    <row r="933476" spans="94:94" x14ac:dyDescent="0.25">
      <c r="CP933476" s="2014"/>
    </row>
    <row r="933500" spans="94:94" x14ac:dyDescent="0.25">
      <c r="CP933500" s="2036"/>
    </row>
    <row r="933501" spans="94:94" x14ac:dyDescent="0.25">
      <c r="CP933501" s="2014"/>
    </row>
    <row r="933525" spans="94:94" x14ac:dyDescent="0.25">
      <c r="CP933525" s="2036"/>
    </row>
    <row r="933526" spans="94:94" x14ac:dyDescent="0.25">
      <c r="CP933526" s="2014"/>
    </row>
    <row r="933550" spans="94:94" x14ac:dyDescent="0.25">
      <c r="CP933550" s="2036"/>
    </row>
    <row r="933551" spans="94:94" x14ac:dyDescent="0.25">
      <c r="CP933551" s="2014"/>
    </row>
    <row r="933575" spans="94:94" x14ac:dyDescent="0.25">
      <c r="CP933575" s="2036"/>
    </row>
    <row r="933576" spans="94:94" x14ac:dyDescent="0.25">
      <c r="CP933576" s="2014"/>
    </row>
    <row r="933600" spans="94:94" x14ac:dyDescent="0.25">
      <c r="CP933600" s="2036"/>
    </row>
    <row r="933601" spans="94:94" x14ac:dyDescent="0.25">
      <c r="CP933601" s="2014"/>
    </row>
    <row r="933625" spans="94:94" x14ac:dyDescent="0.25">
      <c r="CP933625" s="2036"/>
    </row>
    <row r="933626" spans="94:94" x14ac:dyDescent="0.25">
      <c r="CP933626" s="2014"/>
    </row>
    <row r="933650" spans="94:94" x14ac:dyDescent="0.25">
      <c r="CP933650" s="2036"/>
    </row>
    <row r="933651" spans="94:94" x14ac:dyDescent="0.25">
      <c r="CP933651" s="2014"/>
    </row>
    <row r="933675" spans="94:94" x14ac:dyDescent="0.25">
      <c r="CP933675" s="2036"/>
    </row>
    <row r="933676" spans="94:94" x14ac:dyDescent="0.25">
      <c r="CP933676" s="2014"/>
    </row>
    <row r="933700" spans="94:94" x14ac:dyDescent="0.25">
      <c r="CP933700" s="2036"/>
    </row>
    <row r="933701" spans="94:94" x14ac:dyDescent="0.25">
      <c r="CP933701" s="2014"/>
    </row>
    <row r="933725" spans="94:94" x14ac:dyDescent="0.25">
      <c r="CP933725" s="2036"/>
    </row>
    <row r="933726" spans="94:94" x14ac:dyDescent="0.25">
      <c r="CP933726" s="2014"/>
    </row>
    <row r="933750" spans="94:94" x14ac:dyDescent="0.25">
      <c r="CP933750" s="2036"/>
    </row>
    <row r="933751" spans="94:94" x14ac:dyDescent="0.25">
      <c r="CP933751" s="2014"/>
    </row>
    <row r="933775" spans="94:94" x14ac:dyDescent="0.25">
      <c r="CP933775" s="2036"/>
    </row>
    <row r="933776" spans="94:94" x14ac:dyDescent="0.25">
      <c r="CP933776" s="2014"/>
    </row>
    <row r="933800" spans="94:94" x14ac:dyDescent="0.25">
      <c r="CP933800" s="2036"/>
    </row>
    <row r="933801" spans="94:94" x14ac:dyDescent="0.25">
      <c r="CP933801" s="2014"/>
    </row>
    <row r="933825" spans="94:94" x14ac:dyDescent="0.25">
      <c r="CP933825" s="2036"/>
    </row>
    <row r="933826" spans="94:94" x14ac:dyDescent="0.25">
      <c r="CP933826" s="2014"/>
    </row>
    <row r="933850" spans="94:94" x14ac:dyDescent="0.25">
      <c r="CP933850" s="2036"/>
    </row>
    <row r="933851" spans="94:94" x14ac:dyDescent="0.25">
      <c r="CP933851" s="2014"/>
    </row>
    <row r="933875" spans="94:94" x14ac:dyDescent="0.25">
      <c r="CP933875" s="2036"/>
    </row>
    <row r="933876" spans="94:94" x14ac:dyDescent="0.25">
      <c r="CP933876" s="2014"/>
    </row>
    <row r="933900" spans="94:94" x14ac:dyDescent="0.25">
      <c r="CP933900" s="2036"/>
    </row>
    <row r="933901" spans="94:94" x14ac:dyDescent="0.25">
      <c r="CP933901" s="2014"/>
    </row>
    <row r="933925" spans="94:94" x14ac:dyDescent="0.25">
      <c r="CP933925" s="2036"/>
    </row>
    <row r="933926" spans="94:94" x14ac:dyDescent="0.25">
      <c r="CP933926" s="2014"/>
    </row>
    <row r="933950" spans="94:94" x14ac:dyDescent="0.25">
      <c r="CP933950" s="2036"/>
    </row>
    <row r="933951" spans="94:94" x14ac:dyDescent="0.25">
      <c r="CP933951" s="2014"/>
    </row>
    <row r="933975" spans="94:94" x14ac:dyDescent="0.25">
      <c r="CP933975" s="2036"/>
    </row>
    <row r="933976" spans="94:94" x14ac:dyDescent="0.25">
      <c r="CP933976" s="2014"/>
    </row>
    <row r="934000" spans="94:94" x14ac:dyDescent="0.25">
      <c r="CP934000" s="2036"/>
    </row>
    <row r="934001" spans="94:94" x14ac:dyDescent="0.25">
      <c r="CP934001" s="2014"/>
    </row>
    <row r="934025" spans="94:94" x14ac:dyDescent="0.25">
      <c r="CP934025" s="2036"/>
    </row>
    <row r="934026" spans="94:94" x14ac:dyDescent="0.25">
      <c r="CP934026" s="2014"/>
    </row>
    <row r="934050" spans="94:94" x14ac:dyDescent="0.25">
      <c r="CP934050" s="2036"/>
    </row>
    <row r="934051" spans="94:94" x14ac:dyDescent="0.25">
      <c r="CP934051" s="2014"/>
    </row>
    <row r="934075" spans="94:94" x14ac:dyDescent="0.25">
      <c r="CP934075" s="2036"/>
    </row>
    <row r="934076" spans="94:94" x14ac:dyDescent="0.25">
      <c r="CP934076" s="2014"/>
    </row>
    <row r="934100" spans="94:94" x14ac:dyDescent="0.25">
      <c r="CP934100" s="2036"/>
    </row>
    <row r="934101" spans="94:94" x14ac:dyDescent="0.25">
      <c r="CP934101" s="2014"/>
    </row>
    <row r="934125" spans="94:94" x14ac:dyDescent="0.25">
      <c r="CP934125" s="2036"/>
    </row>
    <row r="934126" spans="94:94" x14ac:dyDescent="0.25">
      <c r="CP934126" s="2014"/>
    </row>
    <row r="934150" spans="94:94" x14ac:dyDescent="0.25">
      <c r="CP934150" s="2036"/>
    </row>
    <row r="934151" spans="94:94" x14ac:dyDescent="0.25">
      <c r="CP934151" s="2014"/>
    </row>
    <row r="934175" spans="94:94" x14ac:dyDescent="0.25">
      <c r="CP934175" s="2036"/>
    </row>
    <row r="934176" spans="94:94" x14ac:dyDescent="0.25">
      <c r="CP934176" s="2014"/>
    </row>
    <row r="934200" spans="94:94" x14ac:dyDescent="0.25">
      <c r="CP934200" s="2036"/>
    </row>
    <row r="934201" spans="94:94" x14ac:dyDescent="0.25">
      <c r="CP934201" s="2014"/>
    </row>
    <row r="934225" spans="94:94" x14ac:dyDescent="0.25">
      <c r="CP934225" s="2036"/>
    </row>
    <row r="934226" spans="94:94" x14ac:dyDescent="0.25">
      <c r="CP934226" s="2014"/>
    </row>
    <row r="934250" spans="94:94" x14ac:dyDescent="0.25">
      <c r="CP934250" s="2036"/>
    </row>
    <row r="934251" spans="94:94" x14ac:dyDescent="0.25">
      <c r="CP934251" s="2014"/>
    </row>
    <row r="934275" spans="94:94" x14ac:dyDescent="0.25">
      <c r="CP934275" s="2036"/>
    </row>
    <row r="934276" spans="94:94" x14ac:dyDescent="0.25">
      <c r="CP934276" s="2014"/>
    </row>
    <row r="934300" spans="94:94" x14ac:dyDescent="0.25">
      <c r="CP934300" s="2036"/>
    </row>
    <row r="934301" spans="94:94" x14ac:dyDescent="0.25">
      <c r="CP934301" s="2014"/>
    </row>
    <row r="934325" spans="94:94" x14ac:dyDescent="0.25">
      <c r="CP934325" s="2036"/>
    </row>
    <row r="934326" spans="94:94" x14ac:dyDescent="0.25">
      <c r="CP934326" s="2014"/>
    </row>
    <row r="934350" spans="94:94" x14ac:dyDescent="0.25">
      <c r="CP934350" s="2036"/>
    </row>
    <row r="934351" spans="94:94" x14ac:dyDescent="0.25">
      <c r="CP934351" s="2014"/>
    </row>
    <row r="934375" spans="94:94" x14ac:dyDescent="0.25">
      <c r="CP934375" s="2036"/>
    </row>
    <row r="934376" spans="94:94" x14ac:dyDescent="0.25">
      <c r="CP934376" s="2014"/>
    </row>
    <row r="934400" spans="94:94" x14ac:dyDescent="0.25">
      <c r="CP934400" s="2036"/>
    </row>
    <row r="934401" spans="94:94" x14ac:dyDescent="0.25">
      <c r="CP934401" s="2014"/>
    </row>
    <row r="934425" spans="94:94" x14ac:dyDescent="0.25">
      <c r="CP934425" s="2036"/>
    </row>
    <row r="934426" spans="94:94" x14ac:dyDescent="0.25">
      <c r="CP934426" s="2014"/>
    </row>
    <row r="934450" spans="94:94" x14ac:dyDescent="0.25">
      <c r="CP934450" s="2036"/>
    </row>
    <row r="934451" spans="94:94" x14ac:dyDescent="0.25">
      <c r="CP934451" s="2014"/>
    </row>
    <row r="934475" spans="94:94" x14ac:dyDescent="0.25">
      <c r="CP934475" s="2036"/>
    </row>
    <row r="934476" spans="94:94" x14ac:dyDescent="0.25">
      <c r="CP934476" s="2014"/>
    </row>
    <row r="934500" spans="94:94" x14ac:dyDescent="0.25">
      <c r="CP934500" s="2036"/>
    </row>
    <row r="934501" spans="94:94" x14ac:dyDescent="0.25">
      <c r="CP934501" s="2014"/>
    </row>
    <row r="934525" spans="94:94" x14ac:dyDescent="0.25">
      <c r="CP934525" s="2036"/>
    </row>
    <row r="934526" spans="94:94" x14ac:dyDescent="0.25">
      <c r="CP934526" s="2014"/>
    </row>
    <row r="934550" spans="94:94" x14ac:dyDescent="0.25">
      <c r="CP934550" s="2036"/>
    </row>
    <row r="934551" spans="94:94" x14ac:dyDescent="0.25">
      <c r="CP934551" s="2014"/>
    </row>
    <row r="934575" spans="94:94" x14ac:dyDescent="0.25">
      <c r="CP934575" s="2036"/>
    </row>
    <row r="934576" spans="94:94" x14ac:dyDescent="0.25">
      <c r="CP934576" s="2014"/>
    </row>
    <row r="934600" spans="94:94" x14ac:dyDescent="0.25">
      <c r="CP934600" s="2036"/>
    </row>
    <row r="934601" spans="94:94" x14ac:dyDescent="0.25">
      <c r="CP934601" s="2014"/>
    </row>
    <row r="934625" spans="94:94" x14ac:dyDescent="0.25">
      <c r="CP934625" s="2036"/>
    </row>
    <row r="934626" spans="94:94" x14ac:dyDescent="0.25">
      <c r="CP934626" s="2014"/>
    </row>
    <row r="934650" spans="94:94" x14ac:dyDescent="0.25">
      <c r="CP934650" s="2036"/>
    </row>
    <row r="934651" spans="94:94" x14ac:dyDescent="0.25">
      <c r="CP934651" s="2014"/>
    </row>
    <row r="934675" spans="94:94" x14ac:dyDescent="0.25">
      <c r="CP934675" s="2036"/>
    </row>
    <row r="934676" spans="94:94" x14ac:dyDescent="0.25">
      <c r="CP934676" s="2014"/>
    </row>
    <row r="934700" spans="94:94" x14ac:dyDescent="0.25">
      <c r="CP934700" s="2036"/>
    </row>
    <row r="934701" spans="94:94" x14ac:dyDescent="0.25">
      <c r="CP934701" s="2014"/>
    </row>
    <row r="934725" spans="94:94" x14ac:dyDescent="0.25">
      <c r="CP934725" s="2036"/>
    </row>
    <row r="934726" spans="94:94" x14ac:dyDescent="0.25">
      <c r="CP934726" s="2014"/>
    </row>
    <row r="934750" spans="94:94" x14ac:dyDescent="0.25">
      <c r="CP934750" s="2036"/>
    </row>
    <row r="934751" spans="94:94" x14ac:dyDescent="0.25">
      <c r="CP934751" s="2014"/>
    </row>
    <row r="934775" spans="94:94" x14ac:dyDescent="0.25">
      <c r="CP934775" s="2036"/>
    </row>
    <row r="934776" spans="94:94" x14ac:dyDescent="0.25">
      <c r="CP934776" s="2014"/>
    </row>
    <row r="934800" spans="94:94" x14ac:dyDescent="0.25">
      <c r="CP934800" s="2036"/>
    </row>
    <row r="934801" spans="94:94" x14ac:dyDescent="0.25">
      <c r="CP934801" s="2014"/>
    </row>
    <row r="934825" spans="94:94" x14ac:dyDescent="0.25">
      <c r="CP934825" s="2036"/>
    </row>
    <row r="934826" spans="94:94" x14ac:dyDescent="0.25">
      <c r="CP934826" s="2014"/>
    </row>
    <row r="934850" spans="94:94" x14ac:dyDescent="0.25">
      <c r="CP934850" s="2036"/>
    </row>
    <row r="934851" spans="94:94" x14ac:dyDescent="0.25">
      <c r="CP934851" s="2014"/>
    </row>
    <row r="934875" spans="94:94" x14ac:dyDescent="0.25">
      <c r="CP934875" s="2036"/>
    </row>
    <row r="934876" spans="94:94" x14ac:dyDescent="0.25">
      <c r="CP934876" s="2014"/>
    </row>
    <row r="934900" spans="94:94" x14ac:dyDescent="0.25">
      <c r="CP934900" s="2036"/>
    </row>
    <row r="934901" spans="94:94" x14ac:dyDescent="0.25">
      <c r="CP934901" s="2014"/>
    </row>
    <row r="934925" spans="94:94" x14ac:dyDescent="0.25">
      <c r="CP934925" s="2036"/>
    </row>
    <row r="934926" spans="94:94" x14ac:dyDescent="0.25">
      <c r="CP934926" s="2014"/>
    </row>
    <row r="934950" spans="94:94" x14ac:dyDescent="0.25">
      <c r="CP934950" s="2036"/>
    </row>
    <row r="934951" spans="94:94" x14ac:dyDescent="0.25">
      <c r="CP934951" s="2014"/>
    </row>
    <row r="934975" spans="94:94" x14ac:dyDescent="0.25">
      <c r="CP934975" s="2036"/>
    </row>
    <row r="934976" spans="94:94" x14ac:dyDescent="0.25">
      <c r="CP934976" s="2014"/>
    </row>
    <row r="935000" spans="94:94" x14ac:dyDescent="0.25">
      <c r="CP935000" s="2036"/>
    </row>
    <row r="935001" spans="94:94" x14ac:dyDescent="0.25">
      <c r="CP935001" s="2014"/>
    </row>
    <row r="935025" spans="94:94" x14ac:dyDescent="0.25">
      <c r="CP935025" s="2036"/>
    </row>
    <row r="935026" spans="94:94" x14ac:dyDescent="0.25">
      <c r="CP935026" s="2014"/>
    </row>
    <row r="935050" spans="94:94" x14ac:dyDescent="0.25">
      <c r="CP935050" s="2036"/>
    </row>
    <row r="935051" spans="94:94" x14ac:dyDescent="0.25">
      <c r="CP935051" s="2014"/>
    </row>
    <row r="935075" spans="94:94" x14ac:dyDescent="0.25">
      <c r="CP935075" s="2036"/>
    </row>
    <row r="935076" spans="94:94" x14ac:dyDescent="0.25">
      <c r="CP935076" s="2014"/>
    </row>
    <row r="935100" spans="94:94" x14ac:dyDescent="0.25">
      <c r="CP935100" s="2036"/>
    </row>
    <row r="935101" spans="94:94" x14ac:dyDescent="0.25">
      <c r="CP935101" s="2014"/>
    </row>
    <row r="935125" spans="94:94" x14ac:dyDescent="0.25">
      <c r="CP935125" s="2036"/>
    </row>
    <row r="935126" spans="94:94" x14ac:dyDescent="0.25">
      <c r="CP935126" s="2014"/>
    </row>
    <row r="935150" spans="94:94" x14ac:dyDescent="0.25">
      <c r="CP935150" s="2036"/>
    </row>
    <row r="935151" spans="94:94" x14ac:dyDescent="0.25">
      <c r="CP935151" s="2014"/>
    </row>
    <row r="935175" spans="94:94" x14ac:dyDescent="0.25">
      <c r="CP935175" s="2036"/>
    </row>
    <row r="935176" spans="94:94" x14ac:dyDescent="0.25">
      <c r="CP935176" s="2014"/>
    </row>
    <row r="935200" spans="94:94" x14ac:dyDescent="0.25">
      <c r="CP935200" s="2036"/>
    </row>
    <row r="935201" spans="94:94" x14ac:dyDescent="0.25">
      <c r="CP935201" s="2014"/>
    </row>
    <row r="935225" spans="94:94" x14ac:dyDescent="0.25">
      <c r="CP935225" s="2036"/>
    </row>
    <row r="935226" spans="94:94" x14ac:dyDescent="0.25">
      <c r="CP935226" s="2014"/>
    </row>
    <row r="935250" spans="94:94" x14ac:dyDescent="0.25">
      <c r="CP935250" s="2036"/>
    </row>
    <row r="935251" spans="94:94" x14ac:dyDescent="0.25">
      <c r="CP935251" s="2014"/>
    </row>
    <row r="935275" spans="94:94" x14ac:dyDescent="0.25">
      <c r="CP935275" s="2036"/>
    </row>
    <row r="935276" spans="94:94" x14ac:dyDescent="0.25">
      <c r="CP935276" s="2014"/>
    </row>
    <row r="935300" spans="94:94" x14ac:dyDescent="0.25">
      <c r="CP935300" s="2036"/>
    </row>
    <row r="935301" spans="94:94" x14ac:dyDescent="0.25">
      <c r="CP935301" s="2014"/>
    </row>
    <row r="935325" spans="94:94" x14ac:dyDescent="0.25">
      <c r="CP935325" s="2036"/>
    </row>
    <row r="935326" spans="94:94" x14ac:dyDescent="0.25">
      <c r="CP935326" s="2014"/>
    </row>
    <row r="935350" spans="94:94" x14ac:dyDescent="0.25">
      <c r="CP935350" s="2036"/>
    </row>
    <row r="935351" spans="94:94" x14ac:dyDescent="0.25">
      <c r="CP935351" s="2014"/>
    </row>
    <row r="935375" spans="94:94" x14ac:dyDescent="0.25">
      <c r="CP935375" s="2036"/>
    </row>
    <row r="935376" spans="94:94" x14ac:dyDescent="0.25">
      <c r="CP935376" s="2014"/>
    </row>
    <row r="935400" spans="94:94" x14ac:dyDescent="0.25">
      <c r="CP935400" s="2036"/>
    </row>
    <row r="935401" spans="94:94" x14ac:dyDescent="0.25">
      <c r="CP935401" s="2014"/>
    </row>
    <row r="935425" spans="94:94" x14ac:dyDescent="0.25">
      <c r="CP935425" s="2036"/>
    </row>
    <row r="935426" spans="94:94" x14ac:dyDescent="0.25">
      <c r="CP935426" s="2014"/>
    </row>
    <row r="935450" spans="94:94" x14ac:dyDescent="0.25">
      <c r="CP935450" s="2036"/>
    </row>
    <row r="935451" spans="94:94" x14ac:dyDescent="0.25">
      <c r="CP935451" s="2014"/>
    </row>
    <row r="935475" spans="94:94" x14ac:dyDescent="0.25">
      <c r="CP935475" s="2036"/>
    </row>
    <row r="935476" spans="94:94" x14ac:dyDescent="0.25">
      <c r="CP935476" s="2014"/>
    </row>
    <row r="935500" spans="94:94" x14ac:dyDescent="0.25">
      <c r="CP935500" s="2036"/>
    </row>
    <row r="935501" spans="94:94" x14ac:dyDescent="0.25">
      <c r="CP935501" s="2014"/>
    </row>
    <row r="935525" spans="94:94" x14ac:dyDescent="0.25">
      <c r="CP935525" s="2036"/>
    </row>
    <row r="935526" spans="94:94" x14ac:dyDescent="0.25">
      <c r="CP935526" s="2014"/>
    </row>
    <row r="935550" spans="94:94" x14ac:dyDescent="0.25">
      <c r="CP935550" s="2036"/>
    </row>
    <row r="935551" spans="94:94" x14ac:dyDescent="0.25">
      <c r="CP935551" s="2014"/>
    </row>
    <row r="935575" spans="94:94" x14ac:dyDescent="0.25">
      <c r="CP935575" s="2036"/>
    </row>
    <row r="935576" spans="94:94" x14ac:dyDescent="0.25">
      <c r="CP935576" s="2014"/>
    </row>
    <row r="935600" spans="94:94" x14ac:dyDescent="0.25">
      <c r="CP935600" s="2036"/>
    </row>
    <row r="935601" spans="94:94" x14ac:dyDescent="0.25">
      <c r="CP935601" s="2014"/>
    </row>
    <row r="935625" spans="94:94" x14ac:dyDescent="0.25">
      <c r="CP935625" s="2036"/>
    </row>
    <row r="935626" spans="94:94" x14ac:dyDescent="0.25">
      <c r="CP935626" s="2014"/>
    </row>
    <row r="935650" spans="94:94" x14ac:dyDescent="0.25">
      <c r="CP935650" s="2036"/>
    </row>
    <row r="935651" spans="94:94" x14ac:dyDescent="0.25">
      <c r="CP935651" s="2014"/>
    </row>
    <row r="935675" spans="94:94" x14ac:dyDescent="0.25">
      <c r="CP935675" s="2036"/>
    </row>
    <row r="935676" spans="94:94" x14ac:dyDescent="0.25">
      <c r="CP935676" s="2014"/>
    </row>
    <row r="935700" spans="94:94" x14ac:dyDescent="0.25">
      <c r="CP935700" s="2036"/>
    </row>
    <row r="935701" spans="94:94" x14ac:dyDescent="0.25">
      <c r="CP935701" s="2014"/>
    </row>
    <row r="935725" spans="94:94" x14ac:dyDescent="0.25">
      <c r="CP935725" s="2036"/>
    </row>
    <row r="935726" spans="94:94" x14ac:dyDescent="0.25">
      <c r="CP935726" s="2014"/>
    </row>
    <row r="935750" spans="94:94" x14ac:dyDescent="0.25">
      <c r="CP935750" s="2036"/>
    </row>
    <row r="935751" spans="94:94" x14ac:dyDescent="0.25">
      <c r="CP935751" s="2014"/>
    </row>
    <row r="935775" spans="94:94" x14ac:dyDescent="0.25">
      <c r="CP935775" s="2036"/>
    </row>
    <row r="935776" spans="94:94" x14ac:dyDescent="0.25">
      <c r="CP935776" s="2014"/>
    </row>
    <row r="935800" spans="94:94" x14ac:dyDescent="0.25">
      <c r="CP935800" s="2036"/>
    </row>
    <row r="935801" spans="94:94" x14ac:dyDescent="0.25">
      <c r="CP935801" s="2014"/>
    </row>
    <row r="935825" spans="94:94" x14ac:dyDescent="0.25">
      <c r="CP935825" s="2036"/>
    </row>
    <row r="935826" spans="94:94" x14ac:dyDescent="0.25">
      <c r="CP935826" s="2014"/>
    </row>
    <row r="935850" spans="94:94" x14ac:dyDescent="0.25">
      <c r="CP935850" s="2036"/>
    </row>
    <row r="935851" spans="94:94" x14ac:dyDescent="0.25">
      <c r="CP935851" s="2014"/>
    </row>
    <row r="935875" spans="94:94" x14ac:dyDescent="0.25">
      <c r="CP935875" s="2036"/>
    </row>
    <row r="935876" spans="94:94" x14ac:dyDescent="0.25">
      <c r="CP935876" s="2014"/>
    </row>
    <row r="935900" spans="94:94" x14ac:dyDescent="0.25">
      <c r="CP935900" s="2036"/>
    </row>
    <row r="935901" spans="94:94" x14ac:dyDescent="0.25">
      <c r="CP935901" s="2014"/>
    </row>
    <row r="935925" spans="94:94" x14ac:dyDescent="0.25">
      <c r="CP935925" s="2036"/>
    </row>
    <row r="935926" spans="94:94" x14ac:dyDescent="0.25">
      <c r="CP935926" s="2014"/>
    </row>
    <row r="935950" spans="94:94" x14ac:dyDescent="0.25">
      <c r="CP935950" s="2036"/>
    </row>
    <row r="935951" spans="94:94" x14ac:dyDescent="0.25">
      <c r="CP935951" s="2014"/>
    </row>
    <row r="935975" spans="94:94" x14ac:dyDescent="0.25">
      <c r="CP935975" s="2036"/>
    </row>
    <row r="935976" spans="94:94" x14ac:dyDescent="0.25">
      <c r="CP935976" s="2014"/>
    </row>
    <row r="936000" spans="94:94" x14ac:dyDescent="0.25">
      <c r="CP936000" s="2036"/>
    </row>
    <row r="936001" spans="94:94" x14ac:dyDescent="0.25">
      <c r="CP936001" s="2014"/>
    </row>
    <row r="936025" spans="94:94" x14ac:dyDescent="0.25">
      <c r="CP936025" s="2036"/>
    </row>
    <row r="936026" spans="94:94" x14ac:dyDescent="0.25">
      <c r="CP936026" s="2014"/>
    </row>
    <row r="936050" spans="94:94" x14ac:dyDescent="0.25">
      <c r="CP936050" s="2036"/>
    </row>
    <row r="936051" spans="94:94" x14ac:dyDescent="0.25">
      <c r="CP936051" s="2014"/>
    </row>
    <row r="936075" spans="94:94" x14ac:dyDescent="0.25">
      <c r="CP936075" s="2036"/>
    </row>
    <row r="936076" spans="94:94" x14ac:dyDescent="0.25">
      <c r="CP936076" s="2014"/>
    </row>
    <row r="936100" spans="94:94" x14ac:dyDescent="0.25">
      <c r="CP936100" s="2036"/>
    </row>
    <row r="936101" spans="94:94" x14ac:dyDescent="0.25">
      <c r="CP936101" s="2014"/>
    </row>
    <row r="936125" spans="94:94" x14ac:dyDescent="0.25">
      <c r="CP936125" s="2036"/>
    </row>
    <row r="936126" spans="94:94" x14ac:dyDescent="0.25">
      <c r="CP936126" s="2014"/>
    </row>
    <row r="936150" spans="94:94" x14ac:dyDescent="0.25">
      <c r="CP936150" s="2036"/>
    </row>
    <row r="936151" spans="94:94" x14ac:dyDescent="0.25">
      <c r="CP936151" s="2014"/>
    </row>
    <row r="936175" spans="94:94" x14ac:dyDescent="0.25">
      <c r="CP936175" s="2036"/>
    </row>
    <row r="936176" spans="94:94" x14ac:dyDescent="0.25">
      <c r="CP936176" s="2014"/>
    </row>
    <row r="936200" spans="94:94" x14ac:dyDescent="0.25">
      <c r="CP936200" s="2036"/>
    </row>
    <row r="936201" spans="94:94" x14ac:dyDescent="0.25">
      <c r="CP936201" s="2014"/>
    </row>
    <row r="936225" spans="94:94" x14ac:dyDescent="0.25">
      <c r="CP936225" s="2036"/>
    </row>
    <row r="936226" spans="94:94" x14ac:dyDescent="0.25">
      <c r="CP936226" s="2014"/>
    </row>
    <row r="936250" spans="94:94" x14ac:dyDescent="0.25">
      <c r="CP936250" s="2036"/>
    </row>
    <row r="936251" spans="94:94" x14ac:dyDescent="0.25">
      <c r="CP936251" s="2014"/>
    </row>
    <row r="936275" spans="94:94" x14ac:dyDescent="0.25">
      <c r="CP936275" s="2036"/>
    </row>
    <row r="936276" spans="94:94" x14ac:dyDescent="0.25">
      <c r="CP936276" s="2014"/>
    </row>
    <row r="936300" spans="94:94" x14ac:dyDescent="0.25">
      <c r="CP936300" s="2036"/>
    </row>
    <row r="936301" spans="94:94" x14ac:dyDescent="0.25">
      <c r="CP936301" s="2014"/>
    </row>
    <row r="936325" spans="94:94" x14ac:dyDescent="0.25">
      <c r="CP936325" s="2036"/>
    </row>
    <row r="936326" spans="94:94" x14ac:dyDescent="0.25">
      <c r="CP936326" s="2014"/>
    </row>
    <row r="936350" spans="94:94" x14ac:dyDescent="0.25">
      <c r="CP936350" s="2036"/>
    </row>
    <row r="936351" spans="94:94" x14ac:dyDescent="0.25">
      <c r="CP936351" s="2014"/>
    </row>
    <row r="936375" spans="94:94" x14ac:dyDescent="0.25">
      <c r="CP936375" s="2036"/>
    </row>
    <row r="936376" spans="94:94" x14ac:dyDescent="0.25">
      <c r="CP936376" s="2014"/>
    </row>
    <row r="936400" spans="94:94" x14ac:dyDescent="0.25">
      <c r="CP936400" s="2036"/>
    </row>
    <row r="936401" spans="94:94" x14ac:dyDescent="0.25">
      <c r="CP936401" s="2014"/>
    </row>
    <row r="936425" spans="94:94" x14ac:dyDescent="0.25">
      <c r="CP936425" s="2036"/>
    </row>
    <row r="936426" spans="94:94" x14ac:dyDescent="0.25">
      <c r="CP936426" s="2014"/>
    </row>
    <row r="936450" spans="94:94" x14ac:dyDescent="0.25">
      <c r="CP936450" s="2036"/>
    </row>
    <row r="936451" spans="94:94" x14ac:dyDescent="0.25">
      <c r="CP936451" s="2014"/>
    </row>
    <row r="936475" spans="94:94" x14ac:dyDescent="0.25">
      <c r="CP936475" s="2036"/>
    </row>
    <row r="936476" spans="94:94" x14ac:dyDescent="0.25">
      <c r="CP936476" s="2014"/>
    </row>
    <row r="936500" spans="94:94" x14ac:dyDescent="0.25">
      <c r="CP936500" s="2036"/>
    </row>
    <row r="936501" spans="94:94" x14ac:dyDescent="0.25">
      <c r="CP936501" s="2014"/>
    </row>
    <row r="936525" spans="94:94" x14ac:dyDescent="0.25">
      <c r="CP936525" s="2036"/>
    </row>
    <row r="936526" spans="94:94" x14ac:dyDescent="0.25">
      <c r="CP936526" s="2014"/>
    </row>
    <row r="936550" spans="94:94" x14ac:dyDescent="0.25">
      <c r="CP936550" s="2036"/>
    </row>
    <row r="936551" spans="94:94" x14ac:dyDescent="0.25">
      <c r="CP936551" s="2014"/>
    </row>
    <row r="936575" spans="94:94" x14ac:dyDescent="0.25">
      <c r="CP936575" s="2036"/>
    </row>
    <row r="936576" spans="94:94" x14ac:dyDescent="0.25">
      <c r="CP936576" s="2014"/>
    </row>
    <row r="936600" spans="94:94" x14ac:dyDescent="0.25">
      <c r="CP936600" s="2036"/>
    </row>
    <row r="936601" spans="94:94" x14ac:dyDescent="0.25">
      <c r="CP936601" s="2014"/>
    </row>
    <row r="936625" spans="94:94" x14ac:dyDescent="0.25">
      <c r="CP936625" s="2036"/>
    </row>
    <row r="936626" spans="94:94" x14ac:dyDescent="0.25">
      <c r="CP936626" s="2014"/>
    </row>
    <row r="936650" spans="94:94" x14ac:dyDescent="0.25">
      <c r="CP936650" s="2036"/>
    </row>
    <row r="936651" spans="94:94" x14ac:dyDescent="0.25">
      <c r="CP936651" s="2014"/>
    </row>
    <row r="936675" spans="94:94" x14ac:dyDescent="0.25">
      <c r="CP936675" s="2036"/>
    </row>
    <row r="936676" spans="94:94" x14ac:dyDescent="0.25">
      <c r="CP936676" s="2014"/>
    </row>
    <row r="936700" spans="94:94" x14ac:dyDescent="0.25">
      <c r="CP936700" s="2036"/>
    </row>
    <row r="936701" spans="94:94" x14ac:dyDescent="0.25">
      <c r="CP936701" s="2014"/>
    </row>
    <row r="936725" spans="94:94" x14ac:dyDescent="0.25">
      <c r="CP936725" s="2036"/>
    </row>
    <row r="936726" spans="94:94" x14ac:dyDescent="0.25">
      <c r="CP936726" s="2014"/>
    </row>
    <row r="936750" spans="94:94" x14ac:dyDescent="0.25">
      <c r="CP936750" s="2036"/>
    </row>
    <row r="936751" spans="94:94" x14ac:dyDescent="0.25">
      <c r="CP936751" s="2014"/>
    </row>
    <row r="936775" spans="94:94" x14ac:dyDescent="0.25">
      <c r="CP936775" s="2036"/>
    </row>
    <row r="936776" spans="94:94" x14ac:dyDescent="0.25">
      <c r="CP936776" s="2014"/>
    </row>
    <row r="936800" spans="94:94" x14ac:dyDescent="0.25">
      <c r="CP936800" s="2036"/>
    </row>
    <row r="936801" spans="94:94" x14ac:dyDescent="0.25">
      <c r="CP936801" s="2014"/>
    </row>
    <row r="936825" spans="94:94" x14ac:dyDescent="0.25">
      <c r="CP936825" s="2036"/>
    </row>
    <row r="936826" spans="94:94" x14ac:dyDescent="0.25">
      <c r="CP936826" s="2014"/>
    </row>
    <row r="936850" spans="94:94" x14ac:dyDescent="0.25">
      <c r="CP936850" s="2036"/>
    </row>
    <row r="936851" spans="94:94" x14ac:dyDescent="0.25">
      <c r="CP936851" s="2014"/>
    </row>
    <row r="936875" spans="94:94" x14ac:dyDescent="0.25">
      <c r="CP936875" s="2036"/>
    </row>
    <row r="936876" spans="94:94" x14ac:dyDescent="0.25">
      <c r="CP936876" s="2014"/>
    </row>
    <row r="936900" spans="94:94" x14ac:dyDescent="0.25">
      <c r="CP936900" s="2036"/>
    </row>
    <row r="936901" spans="94:94" x14ac:dyDescent="0.25">
      <c r="CP936901" s="2014"/>
    </row>
    <row r="936925" spans="94:94" x14ac:dyDescent="0.25">
      <c r="CP936925" s="2036"/>
    </row>
    <row r="936926" spans="94:94" x14ac:dyDescent="0.25">
      <c r="CP936926" s="2014"/>
    </row>
    <row r="936950" spans="94:94" x14ac:dyDescent="0.25">
      <c r="CP936950" s="2036"/>
    </row>
    <row r="936951" spans="94:94" x14ac:dyDescent="0.25">
      <c r="CP936951" s="2014"/>
    </row>
    <row r="936975" spans="94:94" x14ac:dyDescent="0.25">
      <c r="CP936975" s="2036"/>
    </row>
    <row r="936976" spans="94:94" x14ac:dyDescent="0.25">
      <c r="CP936976" s="2014"/>
    </row>
    <row r="937000" spans="94:94" x14ac:dyDescent="0.25">
      <c r="CP937000" s="2036"/>
    </row>
    <row r="937001" spans="94:94" x14ac:dyDescent="0.25">
      <c r="CP937001" s="2014"/>
    </row>
    <row r="937025" spans="94:94" x14ac:dyDescent="0.25">
      <c r="CP937025" s="2036"/>
    </row>
    <row r="937026" spans="94:94" x14ac:dyDescent="0.25">
      <c r="CP937026" s="2014"/>
    </row>
    <row r="937050" spans="94:94" x14ac:dyDescent="0.25">
      <c r="CP937050" s="2036"/>
    </row>
    <row r="937051" spans="94:94" x14ac:dyDescent="0.25">
      <c r="CP937051" s="2014"/>
    </row>
    <row r="937075" spans="94:94" x14ac:dyDescent="0.25">
      <c r="CP937075" s="2036"/>
    </row>
    <row r="937076" spans="94:94" x14ac:dyDescent="0.25">
      <c r="CP937076" s="2014"/>
    </row>
    <row r="937100" spans="94:94" x14ac:dyDescent="0.25">
      <c r="CP937100" s="2036"/>
    </row>
    <row r="937101" spans="94:94" x14ac:dyDescent="0.25">
      <c r="CP937101" s="2014"/>
    </row>
    <row r="937125" spans="94:94" x14ac:dyDescent="0.25">
      <c r="CP937125" s="2036"/>
    </row>
    <row r="937126" spans="94:94" x14ac:dyDescent="0.25">
      <c r="CP937126" s="2014"/>
    </row>
    <row r="937150" spans="94:94" x14ac:dyDescent="0.25">
      <c r="CP937150" s="2036"/>
    </row>
    <row r="937151" spans="94:94" x14ac:dyDescent="0.25">
      <c r="CP937151" s="2014"/>
    </row>
    <row r="937175" spans="94:94" x14ac:dyDescent="0.25">
      <c r="CP937175" s="2036"/>
    </row>
    <row r="937176" spans="94:94" x14ac:dyDescent="0.25">
      <c r="CP937176" s="2014"/>
    </row>
    <row r="937200" spans="94:94" x14ac:dyDescent="0.25">
      <c r="CP937200" s="2036"/>
    </row>
    <row r="937201" spans="94:94" x14ac:dyDescent="0.25">
      <c r="CP937201" s="2014"/>
    </row>
    <row r="937225" spans="94:94" x14ac:dyDescent="0.25">
      <c r="CP937225" s="2036"/>
    </row>
    <row r="937226" spans="94:94" x14ac:dyDescent="0.25">
      <c r="CP937226" s="2014"/>
    </row>
    <row r="937250" spans="94:94" x14ac:dyDescent="0.25">
      <c r="CP937250" s="2036"/>
    </row>
    <row r="937251" spans="94:94" x14ac:dyDescent="0.25">
      <c r="CP937251" s="2014"/>
    </row>
    <row r="937275" spans="94:94" x14ac:dyDescent="0.25">
      <c r="CP937275" s="2036"/>
    </row>
    <row r="937276" spans="94:94" x14ac:dyDescent="0.25">
      <c r="CP937276" s="2014"/>
    </row>
    <row r="937300" spans="94:94" x14ac:dyDescent="0.25">
      <c r="CP937300" s="2036"/>
    </row>
    <row r="937301" spans="94:94" x14ac:dyDescent="0.25">
      <c r="CP937301" s="2014"/>
    </row>
    <row r="937325" spans="94:94" x14ac:dyDescent="0.25">
      <c r="CP937325" s="2036"/>
    </row>
    <row r="937326" spans="94:94" x14ac:dyDescent="0.25">
      <c r="CP937326" s="2014"/>
    </row>
    <row r="937350" spans="94:94" x14ac:dyDescent="0.25">
      <c r="CP937350" s="2036"/>
    </row>
    <row r="937351" spans="94:94" x14ac:dyDescent="0.25">
      <c r="CP937351" s="2014"/>
    </row>
    <row r="937375" spans="94:94" x14ac:dyDescent="0.25">
      <c r="CP937375" s="2036"/>
    </row>
    <row r="937376" spans="94:94" x14ac:dyDescent="0.25">
      <c r="CP937376" s="2014"/>
    </row>
    <row r="937400" spans="94:94" x14ac:dyDescent="0.25">
      <c r="CP937400" s="2036"/>
    </row>
    <row r="937401" spans="94:94" x14ac:dyDescent="0.25">
      <c r="CP937401" s="2014"/>
    </row>
    <row r="937425" spans="94:94" x14ac:dyDescent="0.25">
      <c r="CP937425" s="2036"/>
    </row>
    <row r="937426" spans="94:94" x14ac:dyDescent="0.25">
      <c r="CP937426" s="2014"/>
    </row>
    <row r="937450" spans="94:94" x14ac:dyDescent="0.25">
      <c r="CP937450" s="2036"/>
    </row>
    <row r="937451" spans="94:94" x14ac:dyDescent="0.25">
      <c r="CP937451" s="2014"/>
    </row>
    <row r="937475" spans="94:94" x14ac:dyDescent="0.25">
      <c r="CP937475" s="2036"/>
    </row>
    <row r="937476" spans="94:94" x14ac:dyDescent="0.25">
      <c r="CP937476" s="2014"/>
    </row>
    <row r="937500" spans="94:94" x14ac:dyDescent="0.25">
      <c r="CP937500" s="2036"/>
    </row>
    <row r="937501" spans="94:94" x14ac:dyDescent="0.25">
      <c r="CP937501" s="2014"/>
    </row>
    <row r="937525" spans="94:94" x14ac:dyDescent="0.25">
      <c r="CP937525" s="2036"/>
    </row>
    <row r="937526" spans="94:94" x14ac:dyDescent="0.25">
      <c r="CP937526" s="2014"/>
    </row>
    <row r="937550" spans="94:94" x14ac:dyDescent="0.25">
      <c r="CP937550" s="2036"/>
    </row>
    <row r="937551" spans="94:94" x14ac:dyDescent="0.25">
      <c r="CP937551" s="2014"/>
    </row>
    <row r="937575" spans="94:94" x14ac:dyDescent="0.25">
      <c r="CP937575" s="2036"/>
    </row>
    <row r="937576" spans="94:94" x14ac:dyDescent="0.25">
      <c r="CP937576" s="2014"/>
    </row>
    <row r="937600" spans="94:94" x14ac:dyDescent="0.25">
      <c r="CP937600" s="2036"/>
    </row>
    <row r="937601" spans="94:94" x14ac:dyDescent="0.25">
      <c r="CP937601" s="2014"/>
    </row>
    <row r="937625" spans="94:94" x14ac:dyDescent="0.25">
      <c r="CP937625" s="2036"/>
    </row>
    <row r="937626" spans="94:94" x14ac:dyDescent="0.25">
      <c r="CP937626" s="2014"/>
    </row>
    <row r="937650" spans="94:94" x14ac:dyDescent="0.25">
      <c r="CP937650" s="2036"/>
    </row>
    <row r="937651" spans="94:94" x14ac:dyDescent="0.25">
      <c r="CP937651" s="2014"/>
    </row>
    <row r="937675" spans="94:94" x14ac:dyDescent="0.25">
      <c r="CP937675" s="2036"/>
    </row>
    <row r="937676" spans="94:94" x14ac:dyDescent="0.25">
      <c r="CP937676" s="2014"/>
    </row>
    <row r="937700" spans="94:94" x14ac:dyDescent="0.25">
      <c r="CP937700" s="2036"/>
    </row>
    <row r="937701" spans="94:94" x14ac:dyDescent="0.25">
      <c r="CP937701" s="2014"/>
    </row>
    <row r="937725" spans="94:94" x14ac:dyDescent="0.25">
      <c r="CP937725" s="2036"/>
    </row>
    <row r="937726" spans="94:94" x14ac:dyDescent="0.25">
      <c r="CP937726" s="2014"/>
    </row>
    <row r="937750" spans="94:94" x14ac:dyDescent="0.25">
      <c r="CP937750" s="2036"/>
    </row>
    <row r="937751" spans="94:94" x14ac:dyDescent="0.25">
      <c r="CP937751" s="2014"/>
    </row>
    <row r="937775" spans="94:94" x14ac:dyDescent="0.25">
      <c r="CP937775" s="2036"/>
    </row>
    <row r="937776" spans="94:94" x14ac:dyDescent="0.25">
      <c r="CP937776" s="2014"/>
    </row>
    <row r="937800" spans="94:94" x14ac:dyDescent="0.25">
      <c r="CP937800" s="2036"/>
    </row>
    <row r="937801" spans="94:94" x14ac:dyDescent="0.25">
      <c r="CP937801" s="2014"/>
    </row>
    <row r="937825" spans="94:94" x14ac:dyDescent="0.25">
      <c r="CP937825" s="2036"/>
    </row>
    <row r="937826" spans="94:94" x14ac:dyDescent="0.25">
      <c r="CP937826" s="2014"/>
    </row>
    <row r="937850" spans="94:94" x14ac:dyDescent="0.25">
      <c r="CP937850" s="2036"/>
    </row>
    <row r="937851" spans="94:94" x14ac:dyDescent="0.25">
      <c r="CP937851" s="2014"/>
    </row>
    <row r="937875" spans="94:94" x14ac:dyDescent="0.25">
      <c r="CP937875" s="2036"/>
    </row>
    <row r="937876" spans="94:94" x14ac:dyDescent="0.25">
      <c r="CP937876" s="2014"/>
    </row>
    <row r="937900" spans="94:94" x14ac:dyDescent="0.25">
      <c r="CP937900" s="2036"/>
    </row>
    <row r="937901" spans="94:94" x14ac:dyDescent="0.25">
      <c r="CP937901" s="2014"/>
    </row>
    <row r="937925" spans="94:94" x14ac:dyDescent="0.25">
      <c r="CP937925" s="2036"/>
    </row>
    <row r="937926" spans="94:94" x14ac:dyDescent="0.25">
      <c r="CP937926" s="2014"/>
    </row>
    <row r="937950" spans="94:94" x14ac:dyDescent="0.25">
      <c r="CP937950" s="2036"/>
    </row>
    <row r="937951" spans="94:94" x14ac:dyDescent="0.25">
      <c r="CP937951" s="2014"/>
    </row>
    <row r="937975" spans="94:94" x14ac:dyDescent="0.25">
      <c r="CP937975" s="2036"/>
    </row>
    <row r="937976" spans="94:94" x14ac:dyDescent="0.25">
      <c r="CP937976" s="2014"/>
    </row>
    <row r="938000" spans="94:94" x14ac:dyDescent="0.25">
      <c r="CP938000" s="2036"/>
    </row>
    <row r="938001" spans="94:94" x14ac:dyDescent="0.25">
      <c r="CP938001" s="2014"/>
    </row>
    <row r="938025" spans="94:94" x14ac:dyDescent="0.25">
      <c r="CP938025" s="2036"/>
    </row>
    <row r="938026" spans="94:94" x14ac:dyDescent="0.25">
      <c r="CP938026" s="2014"/>
    </row>
    <row r="938050" spans="94:94" x14ac:dyDescent="0.25">
      <c r="CP938050" s="2036"/>
    </row>
    <row r="938051" spans="94:94" x14ac:dyDescent="0.25">
      <c r="CP938051" s="2014"/>
    </row>
    <row r="938075" spans="94:94" x14ac:dyDescent="0.25">
      <c r="CP938075" s="2036"/>
    </row>
    <row r="938076" spans="94:94" x14ac:dyDescent="0.25">
      <c r="CP938076" s="2014"/>
    </row>
    <row r="938100" spans="94:94" x14ac:dyDescent="0.25">
      <c r="CP938100" s="2036"/>
    </row>
    <row r="938101" spans="94:94" x14ac:dyDescent="0.25">
      <c r="CP938101" s="2014"/>
    </row>
    <row r="938125" spans="94:94" x14ac:dyDescent="0.25">
      <c r="CP938125" s="2036"/>
    </row>
    <row r="938126" spans="94:94" x14ac:dyDescent="0.25">
      <c r="CP938126" s="2014"/>
    </row>
    <row r="938150" spans="94:94" x14ac:dyDescent="0.25">
      <c r="CP938150" s="2036"/>
    </row>
    <row r="938151" spans="94:94" x14ac:dyDescent="0.25">
      <c r="CP938151" s="2014"/>
    </row>
    <row r="938175" spans="94:94" x14ac:dyDescent="0.25">
      <c r="CP938175" s="2036"/>
    </row>
    <row r="938176" spans="94:94" x14ac:dyDescent="0.25">
      <c r="CP938176" s="2014"/>
    </row>
    <row r="938200" spans="94:94" x14ac:dyDescent="0.25">
      <c r="CP938200" s="2036"/>
    </row>
    <row r="938201" spans="94:94" x14ac:dyDescent="0.25">
      <c r="CP938201" s="2014"/>
    </row>
    <row r="938225" spans="94:94" x14ac:dyDescent="0.25">
      <c r="CP938225" s="2036"/>
    </row>
    <row r="938226" spans="94:94" x14ac:dyDescent="0.25">
      <c r="CP938226" s="2014"/>
    </row>
    <row r="938250" spans="94:94" x14ac:dyDescent="0.25">
      <c r="CP938250" s="2036"/>
    </row>
    <row r="938251" spans="94:94" x14ac:dyDescent="0.25">
      <c r="CP938251" s="2014"/>
    </row>
    <row r="938275" spans="94:94" x14ac:dyDescent="0.25">
      <c r="CP938275" s="2036"/>
    </row>
    <row r="938276" spans="94:94" x14ac:dyDescent="0.25">
      <c r="CP938276" s="2014"/>
    </row>
    <row r="938300" spans="94:94" x14ac:dyDescent="0.25">
      <c r="CP938300" s="2036"/>
    </row>
    <row r="938301" spans="94:94" x14ac:dyDescent="0.25">
      <c r="CP938301" s="2014"/>
    </row>
    <row r="938325" spans="94:94" x14ac:dyDescent="0.25">
      <c r="CP938325" s="2036"/>
    </row>
    <row r="938326" spans="94:94" x14ac:dyDescent="0.25">
      <c r="CP938326" s="2014"/>
    </row>
    <row r="938350" spans="94:94" x14ac:dyDescent="0.25">
      <c r="CP938350" s="2036"/>
    </row>
    <row r="938351" spans="94:94" x14ac:dyDescent="0.25">
      <c r="CP938351" s="2014"/>
    </row>
    <row r="938375" spans="94:94" x14ac:dyDescent="0.25">
      <c r="CP938375" s="2036"/>
    </row>
    <row r="938376" spans="94:94" x14ac:dyDescent="0.25">
      <c r="CP938376" s="2014"/>
    </row>
    <row r="938400" spans="94:94" x14ac:dyDescent="0.25">
      <c r="CP938400" s="2036"/>
    </row>
    <row r="938401" spans="94:94" x14ac:dyDescent="0.25">
      <c r="CP938401" s="2014"/>
    </row>
    <row r="938425" spans="94:94" x14ac:dyDescent="0.25">
      <c r="CP938425" s="2036"/>
    </row>
    <row r="938426" spans="94:94" x14ac:dyDescent="0.25">
      <c r="CP938426" s="2014"/>
    </row>
    <row r="938450" spans="94:94" x14ac:dyDescent="0.25">
      <c r="CP938450" s="2036"/>
    </row>
    <row r="938451" spans="94:94" x14ac:dyDescent="0.25">
      <c r="CP938451" s="2014"/>
    </row>
    <row r="938475" spans="94:94" x14ac:dyDescent="0.25">
      <c r="CP938475" s="2036"/>
    </row>
    <row r="938476" spans="94:94" x14ac:dyDescent="0.25">
      <c r="CP938476" s="2014"/>
    </row>
    <row r="938500" spans="94:94" x14ac:dyDescent="0.25">
      <c r="CP938500" s="2036"/>
    </row>
    <row r="938501" spans="94:94" x14ac:dyDescent="0.25">
      <c r="CP938501" s="2014"/>
    </row>
    <row r="938525" spans="94:94" x14ac:dyDescent="0.25">
      <c r="CP938525" s="2036"/>
    </row>
    <row r="938526" spans="94:94" x14ac:dyDescent="0.25">
      <c r="CP938526" s="2014"/>
    </row>
    <row r="938550" spans="94:94" x14ac:dyDescent="0.25">
      <c r="CP938550" s="2036"/>
    </row>
    <row r="938551" spans="94:94" x14ac:dyDescent="0.25">
      <c r="CP938551" s="2014"/>
    </row>
    <row r="938575" spans="94:94" x14ac:dyDescent="0.25">
      <c r="CP938575" s="2036"/>
    </row>
    <row r="938576" spans="94:94" x14ac:dyDescent="0.25">
      <c r="CP938576" s="2014"/>
    </row>
    <row r="938600" spans="94:94" x14ac:dyDescent="0.25">
      <c r="CP938600" s="2036"/>
    </row>
    <row r="938601" spans="94:94" x14ac:dyDescent="0.25">
      <c r="CP938601" s="2014"/>
    </row>
    <row r="938625" spans="94:94" x14ac:dyDescent="0.25">
      <c r="CP938625" s="2036"/>
    </row>
    <row r="938626" spans="94:94" x14ac:dyDescent="0.25">
      <c r="CP938626" s="2014"/>
    </row>
    <row r="938650" spans="94:94" x14ac:dyDescent="0.25">
      <c r="CP938650" s="2036"/>
    </row>
    <row r="938651" spans="94:94" x14ac:dyDescent="0.25">
      <c r="CP938651" s="2014"/>
    </row>
    <row r="938675" spans="94:94" x14ac:dyDescent="0.25">
      <c r="CP938675" s="2036"/>
    </row>
    <row r="938676" spans="94:94" x14ac:dyDescent="0.25">
      <c r="CP938676" s="2014"/>
    </row>
    <row r="938700" spans="94:94" x14ac:dyDescent="0.25">
      <c r="CP938700" s="2036"/>
    </row>
    <row r="938701" spans="94:94" x14ac:dyDescent="0.25">
      <c r="CP938701" s="2014"/>
    </row>
    <row r="938725" spans="94:94" x14ac:dyDescent="0.25">
      <c r="CP938725" s="2036"/>
    </row>
    <row r="938726" spans="94:94" x14ac:dyDescent="0.25">
      <c r="CP938726" s="2014"/>
    </row>
    <row r="938750" spans="94:94" x14ac:dyDescent="0.25">
      <c r="CP938750" s="2036"/>
    </row>
    <row r="938751" spans="94:94" x14ac:dyDescent="0.25">
      <c r="CP938751" s="2014"/>
    </row>
    <row r="938775" spans="94:94" x14ac:dyDescent="0.25">
      <c r="CP938775" s="2036"/>
    </row>
    <row r="938776" spans="94:94" x14ac:dyDescent="0.25">
      <c r="CP938776" s="2014"/>
    </row>
    <row r="938800" spans="94:94" x14ac:dyDescent="0.25">
      <c r="CP938800" s="2036"/>
    </row>
    <row r="938801" spans="94:94" x14ac:dyDescent="0.25">
      <c r="CP938801" s="2014"/>
    </row>
    <row r="938825" spans="94:94" x14ac:dyDescent="0.25">
      <c r="CP938825" s="2036"/>
    </row>
    <row r="938826" spans="94:94" x14ac:dyDescent="0.25">
      <c r="CP938826" s="2014"/>
    </row>
    <row r="938850" spans="94:94" x14ac:dyDescent="0.25">
      <c r="CP938850" s="2036"/>
    </row>
    <row r="938851" spans="94:94" x14ac:dyDescent="0.25">
      <c r="CP938851" s="2014"/>
    </row>
    <row r="938875" spans="94:94" x14ac:dyDescent="0.25">
      <c r="CP938875" s="2036"/>
    </row>
    <row r="938876" spans="94:94" x14ac:dyDescent="0.25">
      <c r="CP938876" s="2014"/>
    </row>
    <row r="938900" spans="94:94" x14ac:dyDescent="0.25">
      <c r="CP938900" s="2036"/>
    </row>
    <row r="938901" spans="94:94" x14ac:dyDescent="0.25">
      <c r="CP938901" s="2014"/>
    </row>
    <row r="938925" spans="94:94" x14ac:dyDescent="0.25">
      <c r="CP938925" s="2036"/>
    </row>
    <row r="938926" spans="94:94" x14ac:dyDescent="0.25">
      <c r="CP938926" s="2014"/>
    </row>
    <row r="938950" spans="94:94" x14ac:dyDescent="0.25">
      <c r="CP938950" s="2036"/>
    </row>
    <row r="938951" spans="94:94" x14ac:dyDescent="0.25">
      <c r="CP938951" s="2014"/>
    </row>
    <row r="938975" spans="94:94" x14ac:dyDescent="0.25">
      <c r="CP938975" s="2036"/>
    </row>
    <row r="938976" spans="94:94" x14ac:dyDescent="0.25">
      <c r="CP938976" s="2014"/>
    </row>
    <row r="939000" spans="94:94" x14ac:dyDescent="0.25">
      <c r="CP939000" s="2036"/>
    </row>
    <row r="939001" spans="94:94" x14ac:dyDescent="0.25">
      <c r="CP939001" s="2014"/>
    </row>
    <row r="939025" spans="94:94" x14ac:dyDescent="0.25">
      <c r="CP939025" s="2036"/>
    </row>
    <row r="939026" spans="94:94" x14ac:dyDescent="0.25">
      <c r="CP939026" s="2014"/>
    </row>
    <row r="939050" spans="94:94" x14ac:dyDescent="0.25">
      <c r="CP939050" s="2036"/>
    </row>
    <row r="939051" spans="94:94" x14ac:dyDescent="0.25">
      <c r="CP939051" s="2014"/>
    </row>
    <row r="939075" spans="94:94" x14ac:dyDescent="0.25">
      <c r="CP939075" s="2036"/>
    </row>
    <row r="939076" spans="94:94" x14ac:dyDescent="0.25">
      <c r="CP939076" s="2014"/>
    </row>
    <row r="939100" spans="94:94" x14ac:dyDescent="0.25">
      <c r="CP939100" s="2036"/>
    </row>
    <row r="939101" spans="94:94" x14ac:dyDescent="0.25">
      <c r="CP939101" s="2014"/>
    </row>
    <row r="939125" spans="94:94" x14ac:dyDescent="0.25">
      <c r="CP939125" s="2036"/>
    </row>
    <row r="939126" spans="94:94" x14ac:dyDescent="0.25">
      <c r="CP939126" s="2014"/>
    </row>
    <row r="939150" spans="94:94" x14ac:dyDescent="0.25">
      <c r="CP939150" s="2036"/>
    </row>
    <row r="939151" spans="94:94" x14ac:dyDescent="0.25">
      <c r="CP939151" s="2014"/>
    </row>
    <row r="939175" spans="94:94" x14ac:dyDescent="0.25">
      <c r="CP939175" s="2036"/>
    </row>
    <row r="939176" spans="94:94" x14ac:dyDescent="0.25">
      <c r="CP939176" s="2014"/>
    </row>
    <row r="939200" spans="94:94" x14ac:dyDescent="0.25">
      <c r="CP939200" s="2036"/>
    </row>
    <row r="939201" spans="94:94" x14ac:dyDescent="0.25">
      <c r="CP939201" s="2014"/>
    </row>
    <row r="939225" spans="94:94" x14ac:dyDescent="0.25">
      <c r="CP939225" s="2036"/>
    </row>
    <row r="939226" spans="94:94" x14ac:dyDescent="0.25">
      <c r="CP939226" s="2014"/>
    </row>
    <row r="939250" spans="94:94" x14ac:dyDescent="0.25">
      <c r="CP939250" s="2036"/>
    </row>
    <row r="939251" spans="94:94" x14ac:dyDescent="0.25">
      <c r="CP939251" s="2014"/>
    </row>
    <row r="939275" spans="94:94" x14ac:dyDescent="0.25">
      <c r="CP939275" s="2036"/>
    </row>
    <row r="939276" spans="94:94" x14ac:dyDescent="0.25">
      <c r="CP939276" s="2014"/>
    </row>
    <row r="939300" spans="94:94" x14ac:dyDescent="0.25">
      <c r="CP939300" s="2036"/>
    </row>
    <row r="939301" spans="94:94" x14ac:dyDescent="0.25">
      <c r="CP939301" s="2014"/>
    </row>
    <row r="939325" spans="94:94" x14ac:dyDescent="0.25">
      <c r="CP939325" s="2036"/>
    </row>
    <row r="939326" spans="94:94" x14ac:dyDescent="0.25">
      <c r="CP939326" s="2014"/>
    </row>
    <row r="939350" spans="94:94" x14ac:dyDescent="0.25">
      <c r="CP939350" s="2036"/>
    </row>
    <row r="939351" spans="94:94" x14ac:dyDescent="0.25">
      <c r="CP939351" s="2014"/>
    </row>
    <row r="939375" spans="94:94" x14ac:dyDescent="0.25">
      <c r="CP939375" s="2036"/>
    </row>
    <row r="939376" spans="94:94" x14ac:dyDescent="0.25">
      <c r="CP939376" s="2014"/>
    </row>
    <row r="939400" spans="94:94" x14ac:dyDescent="0.25">
      <c r="CP939400" s="2036"/>
    </row>
    <row r="939401" spans="94:94" x14ac:dyDescent="0.25">
      <c r="CP939401" s="2014"/>
    </row>
    <row r="939425" spans="94:94" x14ac:dyDescent="0.25">
      <c r="CP939425" s="2036"/>
    </row>
    <row r="939426" spans="94:94" x14ac:dyDescent="0.25">
      <c r="CP939426" s="2014"/>
    </row>
    <row r="939450" spans="94:94" x14ac:dyDescent="0.25">
      <c r="CP939450" s="2036"/>
    </row>
    <row r="939451" spans="94:94" x14ac:dyDescent="0.25">
      <c r="CP939451" s="2014"/>
    </row>
    <row r="939475" spans="94:94" x14ac:dyDescent="0.25">
      <c r="CP939475" s="2036"/>
    </row>
    <row r="939476" spans="94:94" x14ac:dyDescent="0.25">
      <c r="CP939476" s="2014"/>
    </row>
    <row r="939500" spans="94:94" x14ac:dyDescent="0.25">
      <c r="CP939500" s="2036"/>
    </row>
    <row r="939501" spans="94:94" x14ac:dyDescent="0.25">
      <c r="CP939501" s="2014"/>
    </row>
    <row r="939525" spans="94:94" x14ac:dyDescent="0.25">
      <c r="CP939525" s="2036"/>
    </row>
    <row r="939526" spans="94:94" x14ac:dyDescent="0.25">
      <c r="CP939526" s="2014"/>
    </row>
    <row r="939550" spans="94:94" x14ac:dyDescent="0.25">
      <c r="CP939550" s="2036"/>
    </row>
    <row r="939551" spans="94:94" x14ac:dyDescent="0.25">
      <c r="CP939551" s="2014"/>
    </row>
    <row r="939575" spans="94:94" x14ac:dyDescent="0.25">
      <c r="CP939575" s="2036"/>
    </row>
    <row r="939576" spans="94:94" x14ac:dyDescent="0.25">
      <c r="CP939576" s="2014"/>
    </row>
    <row r="939600" spans="94:94" x14ac:dyDescent="0.25">
      <c r="CP939600" s="2036"/>
    </row>
    <row r="939601" spans="94:94" x14ac:dyDescent="0.25">
      <c r="CP939601" s="2014"/>
    </row>
    <row r="939625" spans="94:94" x14ac:dyDescent="0.25">
      <c r="CP939625" s="2036"/>
    </row>
    <row r="939626" spans="94:94" x14ac:dyDescent="0.25">
      <c r="CP939626" s="2014"/>
    </row>
    <row r="939650" spans="94:94" x14ac:dyDescent="0.25">
      <c r="CP939650" s="2036"/>
    </row>
    <row r="939651" spans="94:94" x14ac:dyDescent="0.25">
      <c r="CP939651" s="2014"/>
    </row>
    <row r="939675" spans="94:94" x14ac:dyDescent="0.25">
      <c r="CP939675" s="2036"/>
    </row>
    <row r="939676" spans="94:94" x14ac:dyDescent="0.25">
      <c r="CP939676" s="2014"/>
    </row>
    <row r="939700" spans="94:94" x14ac:dyDescent="0.25">
      <c r="CP939700" s="2036"/>
    </row>
    <row r="939701" spans="94:94" x14ac:dyDescent="0.25">
      <c r="CP939701" s="2014"/>
    </row>
    <row r="939725" spans="94:94" x14ac:dyDescent="0.25">
      <c r="CP939725" s="2036"/>
    </row>
    <row r="939726" spans="94:94" x14ac:dyDescent="0.25">
      <c r="CP939726" s="2014"/>
    </row>
    <row r="939750" spans="94:94" x14ac:dyDescent="0.25">
      <c r="CP939750" s="2036"/>
    </row>
    <row r="939751" spans="94:94" x14ac:dyDescent="0.25">
      <c r="CP939751" s="2014"/>
    </row>
    <row r="939775" spans="94:94" x14ac:dyDescent="0.25">
      <c r="CP939775" s="2036"/>
    </row>
    <row r="939776" spans="94:94" x14ac:dyDescent="0.25">
      <c r="CP939776" s="2014"/>
    </row>
    <row r="939800" spans="94:94" x14ac:dyDescent="0.25">
      <c r="CP939800" s="2036"/>
    </row>
    <row r="939801" spans="94:94" x14ac:dyDescent="0.25">
      <c r="CP939801" s="2014"/>
    </row>
    <row r="939825" spans="94:94" x14ac:dyDescent="0.25">
      <c r="CP939825" s="2036"/>
    </row>
    <row r="939826" spans="94:94" x14ac:dyDescent="0.25">
      <c r="CP939826" s="2014"/>
    </row>
    <row r="939850" spans="94:94" x14ac:dyDescent="0.25">
      <c r="CP939850" s="2036"/>
    </row>
    <row r="939851" spans="94:94" x14ac:dyDescent="0.25">
      <c r="CP939851" s="2014"/>
    </row>
    <row r="939875" spans="94:94" x14ac:dyDescent="0.25">
      <c r="CP939875" s="2036"/>
    </row>
    <row r="939876" spans="94:94" x14ac:dyDescent="0.25">
      <c r="CP939876" s="2014"/>
    </row>
    <row r="939900" spans="94:94" x14ac:dyDescent="0.25">
      <c r="CP939900" s="2036"/>
    </row>
    <row r="939901" spans="94:94" x14ac:dyDescent="0.25">
      <c r="CP939901" s="2014"/>
    </row>
    <row r="939925" spans="94:94" x14ac:dyDescent="0.25">
      <c r="CP939925" s="2036"/>
    </row>
    <row r="939926" spans="94:94" x14ac:dyDescent="0.25">
      <c r="CP939926" s="2014"/>
    </row>
    <row r="939950" spans="94:94" x14ac:dyDescent="0.25">
      <c r="CP939950" s="2036"/>
    </row>
    <row r="939951" spans="94:94" x14ac:dyDescent="0.25">
      <c r="CP939951" s="2014"/>
    </row>
    <row r="939975" spans="94:94" x14ac:dyDescent="0.25">
      <c r="CP939975" s="2036"/>
    </row>
    <row r="939976" spans="94:94" x14ac:dyDescent="0.25">
      <c r="CP939976" s="2014"/>
    </row>
    <row r="940000" spans="94:94" x14ac:dyDescent="0.25">
      <c r="CP940000" s="2036"/>
    </row>
    <row r="940001" spans="94:94" x14ac:dyDescent="0.25">
      <c r="CP940001" s="2014"/>
    </row>
    <row r="940025" spans="94:94" x14ac:dyDescent="0.25">
      <c r="CP940025" s="2036"/>
    </row>
    <row r="940026" spans="94:94" x14ac:dyDescent="0.25">
      <c r="CP940026" s="2014"/>
    </row>
    <row r="940050" spans="94:94" x14ac:dyDescent="0.25">
      <c r="CP940050" s="2036"/>
    </row>
    <row r="940051" spans="94:94" x14ac:dyDescent="0.25">
      <c r="CP940051" s="2014"/>
    </row>
    <row r="940075" spans="94:94" x14ac:dyDescent="0.25">
      <c r="CP940075" s="2036"/>
    </row>
    <row r="940076" spans="94:94" x14ac:dyDescent="0.25">
      <c r="CP940076" s="2014"/>
    </row>
    <row r="940100" spans="94:94" x14ac:dyDescent="0.25">
      <c r="CP940100" s="2036"/>
    </row>
    <row r="940101" spans="94:94" x14ac:dyDescent="0.25">
      <c r="CP940101" s="2014"/>
    </row>
    <row r="940125" spans="94:94" x14ac:dyDescent="0.25">
      <c r="CP940125" s="2036"/>
    </row>
    <row r="940126" spans="94:94" x14ac:dyDescent="0.25">
      <c r="CP940126" s="2014"/>
    </row>
    <row r="940150" spans="94:94" x14ac:dyDescent="0.25">
      <c r="CP940150" s="2036"/>
    </row>
    <row r="940151" spans="94:94" x14ac:dyDescent="0.25">
      <c r="CP940151" s="2014"/>
    </row>
    <row r="940175" spans="94:94" x14ac:dyDescent="0.25">
      <c r="CP940175" s="2036"/>
    </row>
    <row r="940176" spans="94:94" x14ac:dyDescent="0.25">
      <c r="CP940176" s="2014"/>
    </row>
    <row r="940200" spans="94:94" x14ac:dyDescent="0.25">
      <c r="CP940200" s="2036"/>
    </row>
    <row r="940201" spans="94:94" x14ac:dyDescent="0.25">
      <c r="CP940201" s="2014"/>
    </row>
    <row r="940225" spans="94:94" x14ac:dyDescent="0.25">
      <c r="CP940225" s="2036"/>
    </row>
    <row r="940226" spans="94:94" x14ac:dyDescent="0.25">
      <c r="CP940226" s="2014"/>
    </row>
    <row r="940250" spans="94:94" x14ac:dyDescent="0.25">
      <c r="CP940250" s="2036"/>
    </row>
    <row r="940251" spans="94:94" x14ac:dyDescent="0.25">
      <c r="CP940251" s="2014"/>
    </row>
    <row r="940275" spans="94:94" x14ac:dyDescent="0.25">
      <c r="CP940275" s="2036"/>
    </row>
    <row r="940276" spans="94:94" x14ac:dyDescent="0.25">
      <c r="CP940276" s="2014"/>
    </row>
    <row r="940300" spans="94:94" x14ac:dyDescent="0.25">
      <c r="CP940300" s="2036"/>
    </row>
    <row r="940301" spans="94:94" x14ac:dyDescent="0.25">
      <c r="CP940301" s="2014"/>
    </row>
    <row r="940325" spans="94:94" x14ac:dyDescent="0.25">
      <c r="CP940325" s="2036"/>
    </row>
    <row r="940326" spans="94:94" x14ac:dyDescent="0.25">
      <c r="CP940326" s="2014"/>
    </row>
    <row r="940350" spans="94:94" x14ac:dyDescent="0.25">
      <c r="CP940350" s="2036"/>
    </row>
    <row r="940351" spans="94:94" x14ac:dyDescent="0.25">
      <c r="CP940351" s="2014"/>
    </row>
    <row r="940375" spans="94:94" x14ac:dyDescent="0.25">
      <c r="CP940375" s="2036"/>
    </row>
    <row r="940376" spans="94:94" x14ac:dyDescent="0.25">
      <c r="CP940376" s="2014"/>
    </row>
    <row r="940400" spans="94:94" x14ac:dyDescent="0.25">
      <c r="CP940400" s="2036"/>
    </row>
    <row r="940401" spans="94:94" x14ac:dyDescent="0.25">
      <c r="CP940401" s="2014"/>
    </row>
    <row r="940425" spans="94:94" x14ac:dyDescent="0.25">
      <c r="CP940425" s="2036"/>
    </row>
    <row r="940426" spans="94:94" x14ac:dyDescent="0.25">
      <c r="CP940426" s="2014"/>
    </row>
    <row r="940450" spans="94:94" x14ac:dyDescent="0.25">
      <c r="CP940450" s="2036"/>
    </row>
    <row r="940451" spans="94:94" x14ac:dyDescent="0.25">
      <c r="CP940451" s="2014"/>
    </row>
    <row r="940475" spans="94:94" x14ac:dyDescent="0.25">
      <c r="CP940475" s="2036"/>
    </row>
    <row r="940476" spans="94:94" x14ac:dyDescent="0.25">
      <c r="CP940476" s="2014"/>
    </row>
    <row r="940500" spans="94:94" x14ac:dyDescent="0.25">
      <c r="CP940500" s="2036"/>
    </row>
    <row r="940501" spans="94:94" x14ac:dyDescent="0.25">
      <c r="CP940501" s="2014"/>
    </row>
    <row r="940525" spans="94:94" x14ac:dyDescent="0.25">
      <c r="CP940525" s="2036"/>
    </row>
    <row r="940526" spans="94:94" x14ac:dyDescent="0.25">
      <c r="CP940526" s="2014"/>
    </row>
    <row r="940550" spans="94:94" x14ac:dyDescent="0.25">
      <c r="CP940550" s="2036"/>
    </row>
    <row r="940551" spans="94:94" x14ac:dyDescent="0.25">
      <c r="CP940551" s="2014"/>
    </row>
    <row r="940575" spans="94:94" x14ac:dyDescent="0.25">
      <c r="CP940575" s="2036"/>
    </row>
    <row r="940576" spans="94:94" x14ac:dyDescent="0.25">
      <c r="CP940576" s="2014"/>
    </row>
    <row r="940600" spans="94:94" x14ac:dyDescent="0.25">
      <c r="CP940600" s="2036"/>
    </row>
    <row r="940601" spans="94:94" x14ac:dyDescent="0.25">
      <c r="CP940601" s="2014"/>
    </row>
    <row r="940625" spans="94:94" x14ac:dyDescent="0.25">
      <c r="CP940625" s="2036"/>
    </row>
    <row r="940626" spans="94:94" x14ac:dyDescent="0.25">
      <c r="CP940626" s="2014"/>
    </row>
    <row r="940650" spans="94:94" x14ac:dyDescent="0.25">
      <c r="CP940650" s="2036"/>
    </row>
    <row r="940651" spans="94:94" x14ac:dyDescent="0.25">
      <c r="CP940651" s="2014"/>
    </row>
    <row r="940675" spans="94:94" x14ac:dyDescent="0.25">
      <c r="CP940675" s="2036"/>
    </row>
    <row r="940676" spans="94:94" x14ac:dyDescent="0.25">
      <c r="CP940676" s="2014"/>
    </row>
    <row r="940700" spans="94:94" x14ac:dyDescent="0.25">
      <c r="CP940700" s="2036"/>
    </row>
    <row r="940701" spans="94:94" x14ac:dyDescent="0.25">
      <c r="CP940701" s="2014"/>
    </row>
    <row r="940725" spans="94:94" x14ac:dyDescent="0.25">
      <c r="CP940725" s="2036"/>
    </row>
    <row r="940726" spans="94:94" x14ac:dyDescent="0.25">
      <c r="CP940726" s="2014"/>
    </row>
    <row r="940750" spans="94:94" x14ac:dyDescent="0.25">
      <c r="CP940750" s="2036"/>
    </row>
    <row r="940751" spans="94:94" x14ac:dyDescent="0.25">
      <c r="CP940751" s="2014"/>
    </row>
    <row r="940775" spans="94:94" x14ac:dyDescent="0.25">
      <c r="CP940775" s="2036"/>
    </row>
    <row r="940776" spans="94:94" x14ac:dyDescent="0.25">
      <c r="CP940776" s="2014"/>
    </row>
    <row r="940800" spans="94:94" x14ac:dyDescent="0.25">
      <c r="CP940800" s="2036"/>
    </row>
    <row r="940801" spans="94:94" x14ac:dyDescent="0.25">
      <c r="CP940801" s="2014"/>
    </row>
    <row r="940825" spans="94:94" x14ac:dyDescent="0.25">
      <c r="CP940825" s="2036"/>
    </row>
    <row r="940826" spans="94:94" x14ac:dyDescent="0.25">
      <c r="CP940826" s="2014"/>
    </row>
    <row r="940850" spans="94:94" x14ac:dyDescent="0.25">
      <c r="CP940850" s="2036"/>
    </row>
    <row r="940851" spans="94:94" x14ac:dyDescent="0.25">
      <c r="CP940851" s="2014"/>
    </row>
    <row r="940875" spans="94:94" x14ac:dyDescent="0.25">
      <c r="CP940875" s="2036"/>
    </row>
    <row r="940876" spans="94:94" x14ac:dyDescent="0.25">
      <c r="CP940876" s="2014"/>
    </row>
    <row r="940900" spans="94:94" x14ac:dyDescent="0.25">
      <c r="CP940900" s="2036"/>
    </row>
    <row r="940901" spans="94:94" x14ac:dyDescent="0.25">
      <c r="CP940901" s="2014"/>
    </row>
    <row r="940925" spans="94:94" x14ac:dyDescent="0.25">
      <c r="CP940925" s="2036"/>
    </row>
    <row r="940926" spans="94:94" x14ac:dyDescent="0.25">
      <c r="CP940926" s="2014"/>
    </row>
    <row r="940950" spans="94:94" x14ac:dyDescent="0.25">
      <c r="CP940950" s="2036"/>
    </row>
    <row r="940951" spans="94:94" x14ac:dyDescent="0.25">
      <c r="CP940951" s="2014"/>
    </row>
    <row r="940975" spans="94:94" x14ac:dyDescent="0.25">
      <c r="CP940975" s="2036"/>
    </row>
    <row r="940976" spans="94:94" x14ac:dyDescent="0.25">
      <c r="CP940976" s="2014"/>
    </row>
    <row r="941000" spans="94:94" x14ac:dyDescent="0.25">
      <c r="CP941000" s="2036"/>
    </row>
    <row r="941001" spans="94:94" x14ac:dyDescent="0.25">
      <c r="CP941001" s="2014"/>
    </row>
    <row r="941025" spans="94:94" x14ac:dyDescent="0.25">
      <c r="CP941025" s="2036"/>
    </row>
    <row r="941026" spans="94:94" x14ac:dyDescent="0.25">
      <c r="CP941026" s="2014"/>
    </row>
    <row r="941050" spans="94:94" x14ac:dyDescent="0.25">
      <c r="CP941050" s="2036"/>
    </row>
    <row r="941051" spans="94:94" x14ac:dyDescent="0.25">
      <c r="CP941051" s="2014"/>
    </row>
    <row r="941075" spans="94:94" x14ac:dyDescent="0.25">
      <c r="CP941075" s="2036"/>
    </row>
    <row r="941076" spans="94:94" x14ac:dyDescent="0.25">
      <c r="CP941076" s="2014"/>
    </row>
    <row r="941100" spans="94:94" x14ac:dyDescent="0.25">
      <c r="CP941100" s="2036"/>
    </row>
    <row r="941101" spans="94:94" x14ac:dyDescent="0.25">
      <c r="CP941101" s="2014"/>
    </row>
    <row r="941125" spans="94:94" x14ac:dyDescent="0.25">
      <c r="CP941125" s="2036"/>
    </row>
    <row r="941126" spans="94:94" x14ac:dyDescent="0.25">
      <c r="CP941126" s="2014"/>
    </row>
    <row r="941150" spans="94:94" x14ac:dyDescent="0.25">
      <c r="CP941150" s="2036"/>
    </row>
    <row r="941151" spans="94:94" x14ac:dyDescent="0.25">
      <c r="CP941151" s="2014"/>
    </row>
    <row r="941175" spans="94:94" x14ac:dyDescent="0.25">
      <c r="CP941175" s="2036"/>
    </row>
    <row r="941176" spans="94:94" x14ac:dyDescent="0.25">
      <c r="CP941176" s="2014"/>
    </row>
    <row r="941200" spans="94:94" x14ac:dyDescent="0.25">
      <c r="CP941200" s="2036"/>
    </row>
    <row r="941201" spans="94:94" x14ac:dyDescent="0.25">
      <c r="CP941201" s="2014"/>
    </row>
    <row r="941225" spans="94:94" x14ac:dyDescent="0.25">
      <c r="CP941225" s="2036"/>
    </row>
    <row r="941226" spans="94:94" x14ac:dyDescent="0.25">
      <c r="CP941226" s="2014"/>
    </row>
    <row r="941250" spans="94:94" x14ac:dyDescent="0.25">
      <c r="CP941250" s="2036"/>
    </row>
    <row r="941251" spans="94:94" x14ac:dyDescent="0.25">
      <c r="CP941251" s="2014"/>
    </row>
    <row r="941275" spans="94:94" x14ac:dyDescent="0.25">
      <c r="CP941275" s="2036"/>
    </row>
    <row r="941276" spans="94:94" x14ac:dyDescent="0.25">
      <c r="CP941276" s="2014"/>
    </row>
    <row r="941300" spans="94:94" x14ac:dyDescent="0.25">
      <c r="CP941300" s="2036"/>
    </row>
    <row r="941301" spans="94:94" x14ac:dyDescent="0.25">
      <c r="CP941301" s="2014"/>
    </row>
    <row r="941325" spans="94:94" x14ac:dyDescent="0.25">
      <c r="CP941325" s="2036"/>
    </row>
    <row r="941326" spans="94:94" x14ac:dyDescent="0.25">
      <c r="CP941326" s="2014"/>
    </row>
    <row r="941350" spans="94:94" x14ac:dyDescent="0.25">
      <c r="CP941350" s="2036"/>
    </row>
    <row r="941351" spans="94:94" x14ac:dyDescent="0.25">
      <c r="CP941351" s="2014"/>
    </row>
    <row r="941375" spans="94:94" x14ac:dyDescent="0.25">
      <c r="CP941375" s="2036"/>
    </row>
    <row r="941376" spans="94:94" x14ac:dyDescent="0.25">
      <c r="CP941376" s="2014"/>
    </row>
    <row r="941400" spans="94:94" x14ac:dyDescent="0.25">
      <c r="CP941400" s="2036"/>
    </row>
    <row r="941401" spans="94:94" x14ac:dyDescent="0.25">
      <c r="CP941401" s="2014"/>
    </row>
    <row r="941425" spans="94:94" x14ac:dyDescent="0.25">
      <c r="CP941425" s="2036"/>
    </row>
    <row r="941426" spans="94:94" x14ac:dyDescent="0.25">
      <c r="CP941426" s="2014"/>
    </row>
    <row r="941450" spans="94:94" x14ac:dyDescent="0.25">
      <c r="CP941450" s="2036"/>
    </row>
    <row r="941451" spans="94:94" x14ac:dyDescent="0.25">
      <c r="CP941451" s="2014"/>
    </row>
    <row r="941475" spans="94:94" x14ac:dyDescent="0.25">
      <c r="CP941475" s="2036"/>
    </row>
    <row r="941476" spans="94:94" x14ac:dyDescent="0.25">
      <c r="CP941476" s="2014"/>
    </row>
    <row r="941500" spans="94:94" x14ac:dyDescent="0.25">
      <c r="CP941500" s="2036"/>
    </row>
    <row r="941501" spans="94:94" x14ac:dyDescent="0.25">
      <c r="CP941501" s="2014"/>
    </row>
    <row r="941525" spans="94:94" x14ac:dyDescent="0.25">
      <c r="CP941525" s="2036"/>
    </row>
    <row r="941526" spans="94:94" x14ac:dyDescent="0.25">
      <c r="CP941526" s="2014"/>
    </row>
    <row r="941550" spans="94:94" x14ac:dyDescent="0.25">
      <c r="CP941550" s="2036"/>
    </row>
    <row r="941551" spans="94:94" x14ac:dyDescent="0.25">
      <c r="CP941551" s="2014"/>
    </row>
    <row r="941575" spans="94:94" x14ac:dyDescent="0.25">
      <c r="CP941575" s="2036"/>
    </row>
    <row r="941576" spans="94:94" x14ac:dyDescent="0.25">
      <c r="CP941576" s="2014"/>
    </row>
    <row r="941600" spans="94:94" x14ac:dyDescent="0.25">
      <c r="CP941600" s="2036"/>
    </row>
    <row r="941601" spans="94:94" x14ac:dyDescent="0.25">
      <c r="CP941601" s="2014"/>
    </row>
    <row r="941625" spans="94:94" x14ac:dyDescent="0.25">
      <c r="CP941625" s="2036"/>
    </row>
    <row r="941626" spans="94:94" x14ac:dyDescent="0.25">
      <c r="CP941626" s="2014"/>
    </row>
    <row r="941650" spans="94:94" x14ac:dyDescent="0.25">
      <c r="CP941650" s="2036"/>
    </row>
    <row r="941651" spans="94:94" x14ac:dyDescent="0.25">
      <c r="CP941651" s="2014"/>
    </row>
    <row r="941675" spans="94:94" x14ac:dyDescent="0.25">
      <c r="CP941675" s="2036"/>
    </row>
    <row r="941676" spans="94:94" x14ac:dyDescent="0.25">
      <c r="CP941676" s="2014"/>
    </row>
    <row r="941700" spans="94:94" x14ac:dyDescent="0.25">
      <c r="CP941700" s="2036"/>
    </row>
    <row r="941701" spans="94:94" x14ac:dyDescent="0.25">
      <c r="CP941701" s="2014"/>
    </row>
    <row r="941725" spans="94:94" x14ac:dyDescent="0.25">
      <c r="CP941725" s="2036"/>
    </row>
    <row r="941726" spans="94:94" x14ac:dyDescent="0.25">
      <c r="CP941726" s="2014"/>
    </row>
    <row r="941750" spans="94:94" x14ac:dyDescent="0.25">
      <c r="CP941750" s="2036"/>
    </row>
    <row r="941751" spans="94:94" x14ac:dyDescent="0.25">
      <c r="CP941751" s="2014"/>
    </row>
    <row r="941775" spans="94:94" x14ac:dyDescent="0.25">
      <c r="CP941775" s="2036"/>
    </row>
    <row r="941776" spans="94:94" x14ac:dyDescent="0.25">
      <c r="CP941776" s="2014"/>
    </row>
    <row r="941800" spans="94:94" x14ac:dyDescent="0.25">
      <c r="CP941800" s="2036"/>
    </row>
    <row r="941801" spans="94:94" x14ac:dyDescent="0.25">
      <c r="CP941801" s="2014"/>
    </row>
    <row r="941825" spans="94:94" x14ac:dyDescent="0.25">
      <c r="CP941825" s="2036"/>
    </row>
    <row r="941826" spans="94:94" x14ac:dyDescent="0.25">
      <c r="CP941826" s="2014"/>
    </row>
    <row r="941850" spans="94:94" x14ac:dyDescent="0.25">
      <c r="CP941850" s="2036"/>
    </row>
    <row r="941851" spans="94:94" x14ac:dyDescent="0.25">
      <c r="CP941851" s="2014"/>
    </row>
    <row r="941875" spans="94:94" x14ac:dyDescent="0.25">
      <c r="CP941875" s="2036"/>
    </row>
    <row r="941876" spans="94:94" x14ac:dyDescent="0.25">
      <c r="CP941876" s="2014"/>
    </row>
    <row r="941900" spans="94:94" x14ac:dyDescent="0.25">
      <c r="CP941900" s="2036"/>
    </row>
    <row r="941901" spans="94:94" x14ac:dyDescent="0.25">
      <c r="CP941901" s="2014"/>
    </row>
    <row r="941925" spans="94:94" x14ac:dyDescent="0.25">
      <c r="CP941925" s="2036"/>
    </row>
    <row r="941926" spans="94:94" x14ac:dyDescent="0.25">
      <c r="CP941926" s="2014"/>
    </row>
    <row r="941950" spans="94:94" x14ac:dyDescent="0.25">
      <c r="CP941950" s="2036"/>
    </row>
    <row r="941951" spans="94:94" x14ac:dyDescent="0.25">
      <c r="CP941951" s="2014"/>
    </row>
    <row r="941975" spans="94:94" x14ac:dyDescent="0.25">
      <c r="CP941975" s="2036"/>
    </row>
    <row r="941976" spans="94:94" x14ac:dyDescent="0.25">
      <c r="CP941976" s="2014"/>
    </row>
    <row r="942000" spans="94:94" x14ac:dyDescent="0.25">
      <c r="CP942000" s="2036"/>
    </row>
    <row r="942001" spans="94:94" x14ac:dyDescent="0.25">
      <c r="CP942001" s="2014"/>
    </row>
    <row r="942025" spans="94:94" x14ac:dyDescent="0.25">
      <c r="CP942025" s="2036"/>
    </row>
    <row r="942026" spans="94:94" x14ac:dyDescent="0.25">
      <c r="CP942026" s="2014"/>
    </row>
    <row r="942050" spans="94:94" x14ac:dyDescent="0.25">
      <c r="CP942050" s="2036"/>
    </row>
    <row r="942051" spans="94:94" x14ac:dyDescent="0.25">
      <c r="CP942051" s="2014"/>
    </row>
    <row r="942075" spans="94:94" x14ac:dyDescent="0.25">
      <c r="CP942075" s="2036"/>
    </row>
    <row r="942076" spans="94:94" x14ac:dyDescent="0.25">
      <c r="CP942076" s="2014"/>
    </row>
    <row r="942100" spans="94:94" x14ac:dyDescent="0.25">
      <c r="CP942100" s="2036"/>
    </row>
    <row r="942101" spans="94:94" x14ac:dyDescent="0.25">
      <c r="CP942101" s="2014"/>
    </row>
    <row r="942125" spans="94:94" x14ac:dyDescent="0.25">
      <c r="CP942125" s="2036"/>
    </row>
    <row r="942126" spans="94:94" x14ac:dyDescent="0.25">
      <c r="CP942126" s="2014"/>
    </row>
    <row r="942150" spans="94:94" x14ac:dyDescent="0.25">
      <c r="CP942150" s="2036"/>
    </row>
    <row r="942151" spans="94:94" x14ac:dyDescent="0.25">
      <c r="CP942151" s="2014"/>
    </row>
    <row r="942175" spans="94:94" x14ac:dyDescent="0.25">
      <c r="CP942175" s="2036"/>
    </row>
    <row r="942176" spans="94:94" x14ac:dyDescent="0.25">
      <c r="CP942176" s="2014"/>
    </row>
    <row r="942200" spans="94:94" x14ac:dyDescent="0.25">
      <c r="CP942200" s="2036"/>
    </row>
    <row r="942201" spans="94:94" x14ac:dyDescent="0.25">
      <c r="CP942201" s="2014"/>
    </row>
    <row r="942225" spans="94:94" x14ac:dyDescent="0.25">
      <c r="CP942225" s="2036"/>
    </row>
    <row r="942226" spans="94:94" x14ac:dyDescent="0.25">
      <c r="CP942226" s="2014"/>
    </row>
    <row r="942250" spans="94:94" x14ac:dyDescent="0.25">
      <c r="CP942250" s="2036"/>
    </row>
    <row r="942251" spans="94:94" x14ac:dyDescent="0.25">
      <c r="CP942251" s="2014"/>
    </row>
    <row r="942275" spans="94:94" x14ac:dyDescent="0.25">
      <c r="CP942275" s="2036"/>
    </row>
    <row r="942276" spans="94:94" x14ac:dyDescent="0.25">
      <c r="CP942276" s="2014"/>
    </row>
    <row r="942300" spans="94:94" x14ac:dyDescent="0.25">
      <c r="CP942300" s="2036"/>
    </row>
    <row r="942301" spans="94:94" x14ac:dyDescent="0.25">
      <c r="CP942301" s="2014"/>
    </row>
    <row r="942325" spans="94:94" x14ac:dyDescent="0.25">
      <c r="CP942325" s="2036"/>
    </row>
    <row r="942326" spans="94:94" x14ac:dyDescent="0.25">
      <c r="CP942326" s="2014"/>
    </row>
    <row r="942350" spans="94:94" x14ac:dyDescent="0.25">
      <c r="CP942350" s="2036"/>
    </row>
    <row r="942351" spans="94:94" x14ac:dyDescent="0.25">
      <c r="CP942351" s="2014"/>
    </row>
    <row r="942375" spans="94:94" x14ac:dyDescent="0.25">
      <c r="CP942375" s="2036"/>
    </row>
    <row r="942376" spans="94:94" x14ac:dyDescent="0.25">
      <c r="CP942376" s="2014"/>
    </row>
    <row r="942400" spans="94:94" x14ac:dyDescent="0.25">
      <c r="CP942400" s="2036"/>
    </row>
    <row r="942401" spans="94:94" x14ac:dyDescent="0.25">
      <c r="CP942401" s="2014"/>
    </row>
    <row r="942425" spans="94:94" x14ac:dyDescent="0.25">
      <c r="CP942425" s="2036"/>
    </row>
    <row r="942426" spans="94:94" x14ac:dyDescent="0.25">
      <c r="CP942426" s="2014"/>
    </row>
    <row r="942450" spans="94:94" x14ac:dyDescent="0.25">
      <c r="CP942450" s="2036"/>
    </row>
    <row r="942451" spans="94:94" x14ac:dyDescent="0.25">
      <c r="CP942451" s="2014"/>
    </row>
    <row r="942475" spans="94:94" x14ac:dyDescent="0.25">
      <c r="CP942475" s="2036"/>
    </row>
    <row r="942476" spans="94:94" x14ac:dyDescent="0.25">
      <c r="CP942476" s="2014"/>
    </row>
    <row r="942500" spans="94:94" x14ac:dyDescent="0.25">
      <c r="CP942500" s="2036"/>
    </row>
    <row r="942501" spans="94:94" x14ac:dyDescent="0.25">
      <c r="CP942501" s="2014"/>
    </row>
    <row r="942525" spans="94:94" x14ac:dyDescent="0.25">
      <c r="CP942525" s="2036"/>
    </row>
    <row r="942526" spans="94:94" x14ac:dyDescent="0.25">
      <c r="CP942526" s="2014"/>
    </row>
    <row r="942550" spans="94:94" x14ac:dyDescent="0.25">
      <c r="CP942550" s="2036"/>
    </row>
    <row r="942551" spans="94:94" x14ac:dyDescent="0.25">
      <c r="CP942551" s="2014"/>
    </row>
    <row r="942575" spans="94:94" x14ac:dyDescent="0.25">
      <c r="CP942575" s="2036"/>
    </row>
    <row r="942576" spans="94:94" x14ac:dyDescent="0.25">
      <c r="CP942576" s="2014"/>
    </row>
    <row r="942600" spans="94:94" x14ac:dyDescent="0.25">
      <c r="CP942600" s="2036"/>
    </row>
    <row r="942601" spans="94:94" x14ac:dyDescent="0.25">
      <c r="CP942601" s="2014"/>
    </row>
    <row r="942625" spans="94:94" x14ac:dyDescent="0.25">
      <c r="CP942625" s="2036"/>
    </row>
    <row r="942626" spans="94:94" x14ac:dyDescent="0.25">
      <c r="CP942626" s="2014"/>
    </row>
    <row r="942650" spans="94:94" x14ac:dyDescent="0.25">
      <c r="CP942650" s="2036"/>
    </row>
    <row r="942651" spans="94:94" x14ac:dyDescent="0.25">
      <c r="CP942651" s="2014"/>
    </row>
    <row r="942675" spans="94:94" x14ac:dyDescent="0.25">
      <c r="CP942675" s="2036"/>
    </row>
    <row r="942676" spans="94:94" x14ac:dyDescent="0.25">
      <c r="CP942676" s="2014"/>
    </row>
    <row r="942700" spans="94:94" x14ac:dyDescent="0.25">
      <c r="CP942700" s="2036"/>
    </row>
    <row r="942701" spans="94:94" x14ac:dyDescent="0.25">
      <c r="CP942701" s="2014"/>
    </row>
    <row r="942725" spans="94:94" x14ac:dyDescent="0.25">
      <c r="CP942725" s="2036"/>
    </row>
    <row r="942726" spans="94:94" x14ac:dyDescent="0.25">
      <c r="CP942726" s="2014"/>
    </row>
    <row r="942750" spans="94:94" x14ac:dyDescent="0.25">
      <c r="CP942750" s="2036"/>
    </row>
    <row r="942751" spans="94:94" x14ac:dyDescent="0.25">
      <c r="CP942751" s="2014"/>
    </row>
    <row r="942775" spans="94:94" x14ac:dyDescent="0.25">
      <c r="CP942775" s="2036"/>
    </row>
    <row r="942776" spans="94:94" x14ac:dyDescent="0.25">
      <c r="CP942776" s="2014"/>
    </row>
    <row r="942800" spans="94:94" x14ac:dyDescent="0.25">
      <c r="CP942800" s="2036"/>
    </row>
    <row r="942801" spans="94:94" x14ac:dyDescent="0.25">
      <c r="CP942801" s="2014"/>
    </row>
    <row r="942825" spans="94:94" x14ac:dyDescent="0.25">
      <c r="CP942825" s="2036"/>
    </row>
    <row r="942826" spans="94:94" x14ac:dyDescent="0.25">
      <c r="CP942826" s="2014"/>
    </row>
    <row r="942850" spans="94:94" x14ac:dyDescent="0.25">
      <c r="CP942850" s="2036"/>
    </row>
    <row r="942851" spans="94:94" x14ac:dyDescent="0.25">
      <c r="CP942851" s="2014"/>
    </row>
    <row r="942875" spans="94:94" x14ac:dyDescent="0.25">
      <c r="CP942875" s="2036"/>
    </row>
    <row r="942876" spans="94:94" x14ac:dyDescent="0.25">
      <c r="CP942876" s="2014"/>
    </row>
    <row r="942900" spans="94:94" x14ac:dyDescent="0.25">
      <c r="CP942900" s="2036"/>
    </row>
    <row r="942901" spans="94:94" x14ac:dyDescent="0.25">
      <c r="CP942901" s="2014"/>
    </row>
    <row r="942925" spans="94:94" x14ac:dyDescent="0.25">
      <c r="CP942925" s="2036"/>
    </row>
    <row r="942926" spans="94:94" x14ac:dyDescent="0.25">
      <c r="CP942926" s="2014"/>
    </row>
    <row r="942950" spans="94:94" x14ac:dyDescent="0.25">
      <c r="CP942950" s="2036"/>
    </row>
    <row r="942951" spans="94:94" x14ac:dyDescent="0.25">
      <c r="CP942951" s="2014"/>
    </row>
    <row r="942975" spans="94:94" x14ac:dyDescent="0.25">
      <c r="CP942975" s="2036"/>
    </row>
    <row r="942976" spans="94:94" x14ac:dyDescent="0.25">
      <c r="CP942976" s="2014"/>
    </row>
    <row r="943000" spans="94:94" x14ac:dyDescent="0.25">
      <c r="CP943000" s="2036"/>
    </row>
    <row r="943001" spans="94:94" x14ac:dyDescent="0.25">
      <c r="CP943001" s="2014"/>
    </row>
    <row r="943025" spans="94:94" x14ac:dyDescent="0.25">
      <c r="CP943025" s="2036"/>
    </row>
    <row r="943026" spans="94:94" x14ac:dyDescent="0.25">
      <c r="CP943026" s="2014"/>
    </row>
    <row r="943050" spans="94:94" x14ac:dyDescent="0.25">
      <c r="CP943050" s="2036"/>
    </row>
    <row r="943051" spans="94:94" x14ac:dyDescent="0.25">
      <c r="CP943051" s="2014"/>
    </row>
    <row r="943075" spans="94:94" x14ac:dyDescent="0.25">
      <c r="CP943075" s="2036"/>
    </row>
    <row r="943076" spans="94:94" x14ac:dyDescent="0.25">
      <c r="CP943076" s="2014"/>
    </row>
    <row r="943100" spans="94:94" x14ac:dyDescent="0.25">
      <c r="CP943100" s="2036"/>
    </row>
    <row r="943101" spans="94:94" x14ac:dyDescent="0.25">
      <c r="CP943101" s="2014"/>
    </row>
    <row r="943125" spans="94:94" x14ac:dyDescent="0.25">
      <c r="CP943125" s="2036"/>
    </row>
    <row r="943126" spans="94:94" x14ac:dyDescent="0.25">
      <c r="CP943126" s="2014"/>
    </row>
    <row r="943150" spans="94:94" x14ac:dyDescent="0.25">
      <c r="CP943150" s="2036"/>
    </row>
    <row r="943151" spans="94:94" x14ac:dyDescent="0.25">
      <c r="CP943151" s="2014"/>
    </row>
    <row r="943175" spans="94:94" x14ac:dyDescent="0.25">
      <c r="CP943175" s="2036"/>
    </row>
    <row r="943176" spans="94:94" x14ac:dyDescent="0.25">
      <c r="CP943176" s="2014"/>
    </row>
    <row r="943200" spans="94:94" x14ac:dyDescent="0.25">
      <c r="CP943200" s="2036"/>
    </row>
    <row r="943201" spans="94:94" x14ac:dyDescent="0.25">
      <c r="CP943201" s="2014"/>
    </row>
    <row r="943225" spans="94:94" x14ac:dyDescent="0.25">
      <c r="CP943225" s="2036"/>
    </row>
    <row r="943226" spans="94:94" x14ac:dyDescent="0.25">
      <c r="CP943226" s="2014"/>
    </row>
    <row r="943250" spans="94:94" x14ac:dyDescent="0.25">
      <c r="CP943250" s="2036"/>
    </row>
    <row r="943251" spans="94:94" x14ac:dyDescent="0.25">
      <c r="CP943251" s="2014"/>
    </row>
    <row r="943275" spans="94:94" x14ac:dyDescent="0.25">
      <c r="CP943275" s="2036"/>
    </row>
    <row r="943276" spans="94:94" x14ac:dyDescent="0.25">
      <c r="CP943276" s="2014"/>
    </row>
    <row r="943300" spans="94:94" x14ac:dyDescent="0.25">
      <c r="CP943300" s="2036"/>
    </row>
    <row r="943301" spans="94:94" x14ac:dyDescent="0.25">
      <c r="CP943301" s="2014"/>
    </row>
    <row r="943325" spans="94:94" x14ac:dyDescent="0.25">
      <c r="CP943325" s="2036"/>
    </row>
    <row r="943326" spans="94:94" x14ac:dyDescent="0.25">
      <c r="CP943326" s="2014"/>
    </row>
    <row r="943350" spans="94:94" x14ac:dyDescent="0.25">
      <c r="CP943350" s="2036"/>
    </row>
    <row r="943351" spans="94:94" x14ac:dyDescent="0.25">
      <c r="CP943351" s="2014"/>
    </row>
    <row r="943375" spans="94:94" x14ac:dyDescent="0.25">
      <c r="CP943375" s="2036"/>
    </row>
    <row r="943376" spans="94:94" x14ac:dyDescent="0.25">
      <c r="CP943376" s="2014"/>
    </row>
    <row r="943400" spans="94:94" x14ac:dyDescent="0.25">
      <c r="CP943400" s="2036"/>
    </row>
    <row r="943401" spans="94:94" x14ac:dyDescent="0.25">
      <c r="CP943401" s="2014"/>
    </row>
    <row r="943425" spans="94:94" x14ac:dyDescent="0.25">
      <c r="CP943425" s="2036"/>
    </row>
    <row r="943426" spans="94:94" x14ac:dyDescent="0.25">
      <c r="CP943426" s="2014"/>
    </row>
    <row r="943450" spans="94:94" x14ac:dyDescent="0.25">
      <c r="CP943450" s="2036"/>
    </row>
    <row r="943451" spans="94:94" x14ac:dyDescent="0.25">
      <c r="CP943451" s="2014"/>
    </row>
    <row r="943475" spans="94:94" x14ac:dyDescent="0.25">
      <c r="CP943475" s="2036"/>
    </row>
    <row r="943476" spans="94:94" x14ac:dyDescent="0.25">
      <c r="CP943476" s="2014"/>
    </row>
    <row r="943500" spans="94:94" x14ac:dyDescent="0.25">
      <c r="CP943500" s="2036"/>
    </row>
    <row r="943501" spans="94:94" x14ac:dyDescent="0.25">
      <c r="CP943501" s="2014"/>
    </row>
    <row r="943525" spans="94:94" x14ac:dyDescent="0.25">
      <c r="CP943525" s="2036"/>
    </row>
    <row r="943526" spans="94:94" x14ac:dyDescent="0.25">
      <c r="CP943526" s="2014"/>
    </row>
    <row r="943550" spans="94:94" x14ac:dyDescent="0.25">
      <c r="CP943550" s="2036"/>
    </row>
    <row r="943551" spans="94:94" x14ac:dyDescent="0.25">
      <c r="CP943551" s="2014"/>
    </row>
    <row r="943575" spans="94:94" x14ac:dyDescent="0.25">
      <c r="CP943575" s="2036"/>
    </row>
    <row r="943576" spans="94:94" x14ac:dyDescent="0.25">
      <c r="CP943576" s="2014"/>
    </row>
    <row r="943600" spans="94:94" x14ac:dyDescent="0.25">
      <c r="CP943600" s="2036"/>
    </row>
    <row r="943601" spans="94:94" x14ac:dyDescent="0.25">
      <c r="CP943601" s="2014"/>
    </row>
    <row r="943625" spans="94:94" x14ac:dyDescent="0.25">
      <c r="CP943625" s="2036"/>
    </row>
    <row r="943626" spans="94:94" x14ac:dyDescent="0.25">
      <c r="CP943626" s="2014"/>
    </row>
    <row r="943650" spans="94:94" x14ac:dyDescent="0.25">
      <c r="CP943650" s="2036"/>
    </row>
    <row r="943651" spans="94:94" x14ac:dyDescent="0.25">
      <c r="CP943651" s="2014"/>
    </row>
    <row r="943675" spans="94:94" x14ac:dyDescent="0.25">
      <c r="CP943675" s="2036"/>
    </row>
    <row r="943676" spans="94:94" x14ac:dyDescent="0.25">
      <c r="CP943676" s="2014"/>
    </row>
    <row r="943700" spans="94:94" x14ac:dyDescent="0.25">
      <c r="CP943700" s="2036"/>
    </row>
    <row r="943701" spans="94:94" x14ac:dyDescent="0.25">
      <c r="CP943701" s="2014"/>
    </row>
    <row r="943725" spans="94:94" x14ac:dyDescent="0.25">
      <c r="CP943725" s="2036"/>
    </row>
    <row r="943726" spans="94:94" x14ac:dyDescent="0.25">
      <c r="CP943726" s="2014"/>
    </row>
    <row r="943750" spans="94:94" x14ac:dyDescent="0.25">
      <c r="CP943750" s="2036"/>
    </row>
    <row r="943751" spans="94:94" x14ac:dyDescent="0.25">
      <c r="CP943751" s="2014"/>
    </row>
    <row r="943775" spans="94:94" x14ac:dyDescent="0.25">
      <c r="CP943775" s="2036"/>
    </row>
    <row r="943776" spans="94:94" x14ac:dyDescent="0.25">
      <c r="CP943776" s="2014"/>
    </row>
    <row r="943800" spans="94:94" x14ac:dyDescent="0.25">
      <c r="CP943800" s="2036"/>
    </row>
    <row r="943801" spans="94:94" x14ac:dyDescent="0.25">
      <c r="CP943801" s="2014"/>
    </row>
    <row r="943825" spans="94:94" x14ac:dyDescent="0.25">
      <c r="CP943825" s="2036"/>
    </row>
    <row r="943826" spans="94:94" x14ac:dyDescent="0.25">
      <c r="CP943826" s="2014"/>
    </row>
    <row r="943850" spans="94:94" x14ac:dyDescent="0.25">
      <c r="CP943850" s="2036"/>
    </row>
    <row r="943851" spans="94:94" x14ac:dyDescent="0.25">
      <c r="CP943851" s="2014"/>
    </row>
    <row r="943875" spans="94:94" x14ac:dyDescent="0.25">
      <c r="CP943875" s="2036"/>
    </row>
    <row r="943876" spans="94:94" x14ac:dyDescent="0.25">
      <c r="CP943876" s="2014"/>
    </row>
    <row r="943900" spans="94:94" x14ac:dyDescent="0.25">
      <c r="CP943900" s="2036"/>
    </row>
    <row r="943901" spans="94:94" x14ac:dyDescent="0.25">
      <c r="CP943901" s="2014"/>
    </row>
    <row r="943925" spans="94:94" x14ac:dyDescent="0.25">
      <c r="CP943925" s="2036"/>
    </row>
    <row r="943926" spans="94:94" x14ac:dyDescent="0.25">
      <c r="CP943926" s="2014"/>
    </row>
    <row r="943950" spans="94:94" x14ac:dyDescent="0.25">
      <c r="CP943950" s="2036"/>
    </row>
    <row r="943951" spans="94:94" x14ac:dyDescent="0.25">
      <c r="CP943951" s="2014"/>
    </row>
    <row r="943975" spans="94:94" x14ac:dyDescent="0.25">
      <c r="CP943975" s="2036"/>
    </row>
    <row r="943976" spans="94:94" x14ac:dyDescent="0.25">
      <c r="CP943976" s="2014"/>
    </row>
    <row r="944000" spans="94:94" x14ac:dyDescent="0.25">
      <c r="CP944000" s="2036"/>
    </row>
    <row r="944001" spans="94:94" x14ac:dyDescent="0.25">
      <c r="CP944001" s="2014"/>
    </row>
    <row r="944025" spans="94:94" x14ac:dyDescent="0.25">
      <c r="CP944025" s="2036"/>
    </row>
    <row r="944026" spans="94:94" x14ac:dyDescent="0.25">
      <c r="CP944026" s="2014"/>
    </row>
    <row r="944050" spans="94:94" x14ac:dyDescent="0.25">
      <c r="CP944050" s="2036"/>
    </row>
    <row r="944051" spans="94:94" x14ac:dyDescent="0.25">
      <c r="CP944051" s="2014"/>
    </row>
    <row r="944075" spans="94:94" x14ac:dyDescent="0.25">
      <c r="CP944075" s="2036"/>
    </row>
    <row r="944076" spans="94:94" x14ac:dyDescent="0.25">
      <c r="CP944076" s="2014"/>
    </row>
    <row r="944100" spans="94:94" x14ac:dyDescent="0.25">
      <c r="CP944100" s="2036"/>
    </row>
    <row r="944101" spans="94:94" x14ac:dyDescent="0.25">
      <c r="CP944101" s="2014"/>
    </row>
    <row r="944125" spans="94:94" x14ac:dyDescent="0.25">
      <c r="CP944125" s="2036"/>
    </row>
    <row r="944126" spans="94:94" x14ac:dyDescent="0.25">
      <c r="CP944126" s="2014"/>
    </row>
    <row r="944150" spans="94:94" x14ac:dyDescent="0.25">
      <c r="CP944150" s="2036"/>
    </row>
    <row r="944151" spans="94:94" x14ac:dyDescent="0.25">
      <c r="CP944151" s="2014"/>
    </row>
    <row r="944175" spans="94:94" x14ac:dyDescent="0.25">
      <c r="CP944175" s="2036"/>
    </row>
    <row r="944176" spans="94:94" x14ac:dyDescent="0.25">
      <c r="CP944176" s="2014"/>
    </row>
    <row r="944200" spans="94:94" x14ac:dyDescent="0.25">
      <c r="CP944200" s="2036"/>
    </row>
    <row r="944201" spans="94:94" x14ac:dyDescent="0.25">
      <c r="CP944201" s="2014"/>
    </row>
    <row r="944225" spans="94:94" x14ac:dyDescent="0.25">
      <c r="CP944225" s="2036"/>
    </row>
    <row r="944226" spans="94:94" x14ac:dyDescent="0.25">
      <c r="CP944226" s="2014"/>
    </row>
    <row r="944250" spans="94:94" x14ac:dyDescent="0.25">
      <c r="CP944250" s="2036"/>
    </row>
    <row r="944251" spans="94:94" x14ac:dyDescent="0.25">
      <c r="CP944251" s="2014"/>
    </row>
    <row r="944275" spans="94:94" x14ac:dyDescent="0.25">
      <c r="CP944275" s="2036"/>
    </row>
    <row r="944276" spans="94:94" x14ac:dyDescent="0.25">
      <c r="CP944276" s="2014"/>
    </row>
    <row r="944300" spans="94:94" x14ac:dyDescent="0.25">
      <c r="CP944300" s="2036"/>
    </row>
    <row r="944301" spans="94:94" x14ac:dyDescent="0.25">
      <c r="CP944301" s="2014"/>
    </row>
    <row r="944325" spans="94:94" x14ac:dyDescent="0.25">
      <c r="CP944325" s="2036"/>
    </row>
    <row r="944326" spans="94:94" x14ac:dyDescent="0.25">
      <c r="CP944326" s="2014"/>
    </row>
    <row r="944350" spans="94:94" x14ac:dyDescent="0.25">
      <c r="CP944350" s="2036"/>
    </row>
    <row r="944351" spans="94:94" x14ac:dyDescent="0.25">
      <c r="CP944351" s="2014"/>
    </row>
    <row r="944375" spans="94:94" x14ac:dyDescent="0.25">
      <c r="CP944375" s="2036"/>
    </row>
    <row r="944376" spans="94:94" x14ac:dyDescent="0.25">
      <c r="CP944376" s="2014"/>
    </row>
    <row r="944400" spans="94:94" x14ac:dyDescent="0.25">
      <c r="CP944400" s="2036"/>
    </row>
    <row r="944401" spans="94:94" x14ac:dyDescent="0.25">
      <c r="CP944401" s="2014"/>
    </row>
    <row r="944425" spans="94:94" x14ac:dyDescent="0.25">
      <c r="CP944425" s="2036"/>
    </row>
    <row r="944426" spans="94:94" x14ac:dyDescent="0.25">
      <c r="CP944426" s="2014"/>
    </row>
    <row r="944450" spans="94:94" x14ac:dyDescent="0.25">
      <c r="CP944450" s="2036"/>
    </row>
    <row r="944451" spans="94:94" x14ac:dyDescent="0.25">
      <c r="CP944451" s="2014"/>
    </row>
    <row r="944475" spans="94:94" x14ac:dyDescent="0.25">
      <c r="CP944475" s="2036"/>
    </row>
    <row r="944476" spans="94:94" x14ac:dyDescent="0.25">
      <c r="CP944476" s="2014"/>
    </row>
    <row r="944500" spans="94:94" x14ac:dyDescent="0.25">
      <c r="CP944500" s="2036"/>
    </row>
    <row r="944501" spans="94:94" x14ac:dyDescent="0.25">
      <c r="CP944501" s="2014"/>
    </row>
    <row r="944525" spans="94:94" x14ac:dyDescent="0.25">
      <c r="CP944525" s="2036"/>
    </row>
    <row r="944526" spans="94:94" x14ac:dyDescent="0.25">
      <c r="CP944526" s="2014"/>
    </row>
    <row r="944550" spans="94:94" x14ac:dyDescent="0.25">
      <c r="CP944550" s="2036"/>
    </row>
    <row r="944551" spans="94:94" x14ac:dyDescent="0.25">
      <c r="CP944551" s="2014"/>
    </row>
    <row r="944575" spans="94:94" x14ac:dyDescent="0.25">
      <c r="CP944575" s="2036"/>
    </row>
    <row r="944576" spans="94:94" x14ac:dyDescent="0.25">
      <c r="CP944576" s="2014"/>
    </row>
    <row r="944600" spans="94:94" x14ac:dyDescent="0.25">
      <c r="CP944600" s="2036"/>
    </row>
    <row r="944601" spans="94:94" x14ac:dyDescent="0.25">
      <c r="CP944601" s="2014"/>
    </row>
    <row r="944625" spans="94:94" x14ac:dyDescent="0.25">
      <c r="CP944625" s="2036"/>
    </row>
    <row r="944626" spans="94:94" x14ac:dyDescent="0.25">
      <c r="CP944626" s="2014"/>
    </row>
    <row r="944650" spans="94:94" x14ac:dyDescent="0.25">
      <c r="CP944650" s="2036"/>
    </row>
    <row r="944651" spans="94:94" x14ac:dyDescent="0.25">
      <c r="CP944651" s="2014"/>
    </row>
    <row r="944675" spans="94:94" x14ac:dyDescent="0.25">
      <c r="CP944675" s="2036"/>
    </row>
    <row r="944676" spans="94:94" x14ac:dyDescent="0.25">
      <c r="CP944676" s="2014"/>
    </row>
    <row r="944700" spans="94:94" x14ac:dyDescent="0.25">
      <c r="CP944700" s="2036"/>
    </row>
    <row r="944701" spans="94:94" x14ac:dyDescent="0.25">
      <c r="CP944701" s="2014"/>
    </row>
    <row r="944725" spans="94:94" x14ac:dyDescent="0.25">
      <c r="CP944725" s="2036"/>
    </row>
    <row r="944726" spans="94:94" x14ac:dyDescent="0.25">
      <c r="CP944726" s="2014"/>
    </row>
    <row r="944750" spans="94:94" x14ac:dyDescent="0.25">
      <c r="CP944750" s="2036"/>
    </row>
    <row r="944751" spans="94:94" x14ac:dyDescent="0.25">
      <c r="CP944751" s="2014"/>
    </row>
    <row r="944775" spans="94:94" x14ac:dyDescent="0.25">
      <c r="CP944775" s="2036"/>
    </row>
    <row r="944776" spans="94:94" x14ac:dyDescent="0.25">
      <c r="CP944776" s="2014"/>
    </row>
    <row r="944800" spans="94:94" x14ac:dyDescent="0.25">
      <c r="CP944800" s="2036"/>
    </row>
    <row r="944801" spans="94:94" x14ac:dyDescent="0.25">
      <c r="CP944801" s="2014"/>
    </row>
    <row r="944825" spans="94:94" x14ac:dyDescent="0.25">
      <c r="CP944825" s="2036"/>
    </row>
    <row r="944826" spans="94:94" x14ac:dyDescent="0.25">
      <c r="CP944826" s="2014"/>
    </row>
    <row r="944850" spans="94:94" x14ac:dyDescent="0.25">
      <c r="CP944850" s="2036"/>
    </row>
    <row r="944851" spans="94:94" x14ac:dyDescent="0.25">
      <c r="CP944851" s="2014"/>
    </row>
    <row r="944875" spans="94:94" x14ac:dyDescent="0.25">
      <c r="CP944875" s="2036"/>
    </row>
    <row r="944876" spans="94:94" x14ac:dyDescent="0.25">
      <c r="CP944876" s="2014"/>
    </row>
    <row r="944900" spans="94:94" x14ac:dyDescent="0.25">
      <c r="CP944900" s="2036"/>
    </row>
    <row r="944901" spans="94:94" x14ac:dyDescent="0.25">
      <c r="CP944901" s="2014"/>
    </row>
    <row r="944925" spans="94:94" x14ac:dyDescent="0.25">
      <c r="CP944925" s="2036"/>
    </row>
    <row r="944926" spans="94:94" x14ac:dyDescent="0.25">
      <c r="CP944926" s="2014"/>
    </row>
    <row r="944950" spans="94:94" x14ac:dyDescent="0.25">
      <c r="CP944950" s="2036"/>
    </row>
    <row r="944951" spans="94:94" x14ac:dyDescent="0.25">
      <c r="CP944951" s="2014"/>
    </row>
    <row r="944975" spans="94:94" x14ac:dyDescent="0.25">
      <c r="CP944975" s="2036"/>
    </row>
    <row r="944976" spans="94:94" x14ac:dyDescent="0.25">
      <c r="CP944976" s="2014"/>
    </row>
    <row r="945000" spans="94:94" x14ac:dyDescent="0.25">
      <c r="CP945000" s="2036"/>
    </row>
    <row r="945001" spans="94:94" x14ac:dyDescent="0.25">
      <c r="CP945001" s="2014"/>
    </row>
    <row r="945025" spans="94:94" x14ac:dyDescent="0.25">
      <c r="CP945025" s="2036"/>
    </row>
    <row r="945026" spans="94:94" x14ac:dyDescent="0.25">
      <c r="CP945026" s="2014"/>
    </row>
    <row r="945050" spans="94:94" x14ac:dyDescent="0.25">
      <c r="CP945050" s="2036"/>
    </row>
    <row r="945051" spans="94:94" x14ac:dyDescent="0.25">
      <c r="CP945051" s="2014"/>
    </row>
    <row r="945075" spans="94:94" x14ac:dyDescent="0.25">
      <c r="CP945075" s="2036"/>
    </row>
    <row r="945076" spans="94:94" x14ac:dyDescent="0.25">
      <c r="CP945076" s="2014"/>
    </row>
    <row r="945100" spans="94:94" x14ac:dyDescent="0.25">
      <c r="CP945100" s="2036"/>
    </row>
    <row r="945101" spans="94:94" x14ac:dyDescent="0.25">
      <c r="CP945101" s="2014"/>
    </row>
    <row r="945125" spans="94:94" x14ac:dyDescent="0.25">
      <c r="CP945125" s="2036"/>
    </row>
    <row r="945126" spans="94:94" x14ac:dyDescent="0.25">
      <c r="CP945126" s="2014"/>
    </row>
    <row r="945150" spans="94:94" x14ac:dyDescent="0.25">
      <c r="CP945150" s="2036"/>
    </row>
    <row r="945151" spans="94:94" x14ac:dyDescent="0.25">
      <c r="CP945151" s="2014"/>
    </row>
    <row r="945175" spans="94:94" x14ac:dyDescent="0.25">
      <c r="CP945175" s="2036"/>
    </row>
    <row r="945176" spans="94:94" x14ac:dyDescent="0.25">
      <c r="CP945176" s="2014"/>
    </row>
    <row r="945200" spans="94:94" x14ac:dyDescent="0.25">
      <c r="CP945200" s="2036"/>
    </row>
    <row r="945201" spans="94:94" x14ac:dyDescent="0.25">
      <c r="CP945201" s="2014"/>
    </row>
    <row r="945225" spans="94:94" x14ac:dyDescent="0.25">
      <c r="CP945225" s="2036"/>
    </row>
    <row r="945226" spans="94:94" x14ac:dyDescent="0.25">
      <c r="CP945226" s="2014"/>
    </row>
    <row r="945250" spans="94:94" x14ac:dyDescent="0.25">
      <c r="CP945250" s="2036"/>
    </row>
    <row r="945251" spans="94:94" x14ac:dyDescent="0.25">
      <c r="CP945251" s="2014"/>
    </row>
    <row r="945275" spans="94:94" x14ac:dyDescent="0.25">
      <c r="CP945275" s="2036"/>
    </row>
    <row r="945276" spans="94:94" x14ac:dyDescent="0.25">
      <c r="CP945276" s="2014"/>
    </row>
    <row r="945300" spans="94:94" x14ac:dyDescent="0.25">
      <c r="CP945300" s="2036"/>
    </row>
    <row r="945301" spans="94:94" x14ac:dyDescent="0.25">
      <c r="CP945301" s="2014"/>
    </row>
    <row r="945325" spans="94:94" x14ac:dyDescent="0.25">
      <c r="CP945325" s="2036"/>
    </row>
    <row r="945326" spans="94:94" x14ac:dyDescent="0.25">
      <c r="CP945326" s="2014"/>
    </row>
    <row r="945350" spans="94:94" x14ac:dyDescent="0.25">
      <c r="CP945350" s="2036"/>
    </row>
    <row r="945351" spans="94:94" x14ac:dyDescent="0.25">
      <c r="CP945351" s="2014"/>
    </row>
    <row r="945375" spans="94:94" x14ac:dyDescent="0.25">
      <c r="CP945375" s="2036"/>
    </row>
    <row r="945376" spans="94:94" x14ac:dyDescent="0.25">
      <c r="CP945376" s="2014"/>
    </row>
    <row r="945400" spans="94:94" x14ac:dyDescent="0.25">
      <c r="CP945400" s="2036"/>
    </row>
    <row r="945401" spans="94:94" x14ac:dyDescent="0.25">
      <c r="CP945401" s="2014"/>
    </row>
    <row r="945425" spans="94:94" x14ac:dyDescent="0.25">
      <c r="CP945425" s="2036"/>
    </row>
    <row r="945426" spans="94:94" x14ac:dyDescent="0.25">
      <c r="CP945426" s="2014"/>
    </row>
    <row r="945450" spans="94:94" x14ac:dyDescent="0.25">
      <c r="CP945450" s="2036"/>
    </row>
    <row r="945451" spans="94:94" x14ac:dyDescent="0.25">
      <c r="CP945451" s="2014"/>
    </row>
    <row r="945475" spans="94:94" x14ac:dyDescent="0.25">
      <c r="CP945475" s="2036"/>
    </row>
    <row r="945476" spans="94:94" x14ac:dyDescent="0.25">
      <c r="CP945476" s="2014"/>
    </row>
    <row r="945500" spans="94:94" x14ac:dyDescent="0.25">
      <c r="CP945500" s="2036"/>
    </row>
    <row r="945501" spans="94:94" x14ac:dyDescent="0.25">
      <c r="CP945501" s="2014"/>
    </row>
    <row r="945525" spans="94:94" x14ac:dyDescent="0.25">
      <c r="CP945525" s="2036"/>
    </row>
    <row r="945526" spans="94:94" x14ac:dyDescent="0.25">
      <c r="CP945526" s="2014"/>
    </row>
    <row r="945550" spans="94:94" x14ac:dyDescent="0.25">
      <c r="CP945550" s="2036"/>
    </row>
    <row r="945551" spans="94:94" x14ac:dyDescent="0.25">
      <c r="CP945551" s="2014"/>
    </row>
    <row r="945575" spans="94:94" x14ac:dyDescent="0.25">
      <c r="CP945575" s="2036"/>
    </row>
    <row r="945576" spans="94:94" x14ac:dyDescent="0.25">
      <c r="CP945576" s="2014"/>
    </row>
    <row r="945600" spans="94:94" x14ac:dyDescent="0.25">
      <c r="CP945600" s="2036"/>
    </row>
    <row r="945601" spans="94:94" x14ac:dyDescent="0.25">
      <c r="CP945601" s="2014"/>
    </row>
    <row r="945625" spans="94:94" x14ac:dyDescent="0.25">
      <c r="CP945625" s="2036"/>
    </row>
    <row r="945626" spans="94:94" x14ac:dyDescent="0.25">
      <c r="CP945626" s="2014"/>
    </row>
    <row r="945650" spans="94:94" x14ac:dyDescent="0.25">
      <c r="CP945650" s="2036"/>
    </row>
    <row r="945651" spans="94:94" x14ac:dyDescent="0.25">
      <c r="CP945651" s="2014"/>
    </row>
    <row r="945675" spans="94:94" x14ac:dyDescent="0.25">
      <c r="CP945675" s="2036"/>
    </row>
    <row r="945676" spans="94:94" x14ac:dyDescent="0.25">
      <c r="CP945676" s="2014"/>
    </row>
    <row r="945700" spans="94:94" x14ac:dyDescent="0.25">
      <c r="CP945700" s="2036"/>
    </row>
    <row r="945701" spans="94:94" x14ac:dyDescent="0.25">
      <c r="CP945701" s="2014"/>
    </row>
    <row r="945725" spans="94:94" x14ac:dyDescent="0.25">
      <c r="CP945725" s="2036"/>
    </row>
    <row r="945726" spans="94:94" x14ac:dyDescent="0.25">
      <c r="CP945726" s="2014"/>
    </row>
    <row r="945750" spans="94:94" x14ac:dyDescent="0.25">
      <c r="CP945750" s="2036"/>
    </row>
    <row r="945751" spans="94:94" x14ac:dyDescent="0.25">
      <c r="CP945751" s="2014"/>
    </row>
    <row r="945775" spans="94:94" x14ac:dyDescent="0.25">
      <c r="CP945775" s="2036"/>
    </row>
    <row r="945776" spans="94:94" x14ac:dyDescent="0.25">
      <c r="CP945776" s="2014"/>
    </row>
    <row r="945800" spans="94:94" x14ac:dyDescent="0.25">
      <c r="CP945800" s="2036"/>
    </row>
    <row r="945801" spans="94:94" x14ac:dyDescent="0.25">
      <c r="CP945801" s="2014"/>
    </row>
    <row r="945825" spans="94:94" x14ac:dyDescent="0.25">
      <c r="CP945825" s="2036"/>
    </row>
    <row r="945826" spans="94:94" x14ac:dyDescent="0.25">
      <c r="CP945826" s="2014"/>
    </row>
    <row r="945850" spans="94:94" x14ac:dyDescent="0.25">
      <c r="CP945850" s="2036"/>
    </row>
    <row r="945851" spans="94:94" x14ac:dyDescent="0.25">
      <c r="CP945851" s="2014"/>
    </row>
    <row r="945875" spans="94:94" x14ac:dyDescent="0.25">
      <c r="CP945875" s="2036"/>
    </row>
    <row r="945876" spans="94:94" x14ac:dyDescent="0.25">
      <c r="CP945876" s="2014"/>
    </row>
    <row r="945900" spans="94:94" x14ac:dyDescent="0.25">
      <c r="CP945900" s="2036"/>
    </row>
    <row r="945901" spans="94:94" x14ac:dyDescent="0.25">
      <c r="CP945901" s="2014"/>
    </row>
    <row r="945925" spans="94:94" x14ac:dyDescent="0.25">
      <c r="CP945925" s="2036"/>
    </row>
    <row r="945926" spans="94:94" x14ac:dyDescent="0.25">
      <c r="CP945926" s="2014"/>
    </row>
    <row r="945950" spans="94:94" x14ac:dyDescent="0.25">
      <c r="CP945950" s="2036"/>
    </row>
    <row r="945951" spans="94:94" x14ac:dyDescent="0.25">
      <c r="CP945951" s="2014"/>
    </row>
    <row r="945975" spans="94:94" x14ac:dyDescent="0.25">
      <c r="CP945975" s="2036"/>
    </row>
    <row r="945976" spans="94:94" x14ac:dyDescent="0.25">
      <c r="CP945976" s="2014"/>
    </row>
    <row r="946000" spans="94:94" x14ac:dyDescent="0.25">
      <c r="CP946000" s="2036"/>
    </row>
    <row r="946001" spans="94:94" x14ac:dyDescent="0.25">
      <c r="CP946001" s="2014"/>
    </row>
    <row r="946025" spans="94:94" x14ac:dyDescent="0.25">
      <c r="CP946025" s="2036"/>
    </row>
    <row r="946026" spans="94:94" x14ac:dyDescent="0.25">
      <c r="CP946026" s="2014"/>
    </row>
    <row r="946050" spans="94:94" x14ac:dyDescent="0.25">
      <c r="CP946050" s="2036"/>
    </row>
    <row r="946051" spans="94:94" x14ac:dyDescent="0.25">
      <c r="CP946051" s="2014"/>
    </row>
    <row r="946075" spans="94:94" x14ac:dyDescent="0.25">
      <c r="CP946075" s="2036"/>
    </row>
    <row r="946076" spans="94:94" x14ac:dyDescent="0.25">
      <c r="CP946076" s="2014"/>
    </row>
    <row r="946100" spans="94:94" x14ac:dyDescent="0.25">
      <c r="CP946100" s="2036"/>
    </row>
    <row r="946101" spans="94:94" x14ac:dyDescent="0.25">
      <c r="CP946101" s="2014"/>
    </row>
    <row r="946125" spans="94:94" x14ac:dyDescent="0.25">
      <c r="CP946125" s="2036"/>
    </row>
    <row r="946126" spans="94:94" x14ac:dyDescent="0.25">
      <c r="CP946126" s="2014"/>
    </row>
    <row r="946150" spans="94:94" x14ac:dyDescent="0.25">
      <c r="CP946150" s="2036"/>
    </row>
    <row r="946151" spans="94:94" x14ac:dyDescent="0.25">
      <c r="CP946151" s="2014"/>
    </row>
    <row r="946175" spans="94:94" x14ac:dyDescent="0.25">
      <c r="CP946175" s="2036"/>
    </row>
    <row r="946176" spans="94:94" x14ac:dyDescent="0.25">
      <c r="CP946176" s="2014"/>
    </row>
    <row r="946200" spans="94:94" x14ac:dyDescent="0.25">
      <c r="CP946200" s="2036"/>
    </row>
    <row r="946201" spans="94:94" x14ac:dyDescent="0.25">
      <c r="CP946201" s="2014"/>
    </row>
    <row r="946225" spans="94:94" x14ac:dyDescent="0.25">
      <c r="CP946225" s="2036"/>
    </row>
    <row r="946226" spans="94:94" x14ac:dyDescent="0.25">
      <c r="CP946226" s="2014"/>
    </row>
    <row r="946250" spans="94:94" x14ac:dyDescent="0.25">
      <c r="CP946250" s="2036"/>
    </row>
    <row r="946251" spans="94:94" x14ac:dyDescent="0.25">
      <c r="CP946251" s="2014"/>
    </row>
    <row r="946275" spans="94:94" x14ac:dyDescent="0.25">
      <c r="CP946275" s="2036"/>
    </row>
    <row r="946276" spans="94:94" x14ac:dyDescent="0.25">
      <c r="CP946276" s="2014"/>
    </row>
    <row r="946300" spans="94:94" x14ac:dyDescent="0.25">
      <c r="CP946300" s="2036"/>
    </row>
    <row r="946301" spans="94:94" x14ac:dyDescent="0.25">
      <c r="CP946301" s="2014"/>
    </row>
    <row r="946325" spans="94:94" x14ac:dyDescent="0.25">
      <c r="CP946325" s="2036"/>
    </row>
    <row r="946326" spans="94:94" x14ac:dyDescent="0.25">
      <c r="CP946326" s="2014"/>
    </row>
    <row r="946350" spans="94:94" x14ac:dyDescent="0.25">
      <c r="CP946350" s="2036"/>
    </row>
    <row r="946351" spans="94:94" x14ac:dyDescent="0.25">
      <c r="CP946351" s="2014"/>
    </row>
    <row r="946375" spans="94:94" x14ac:dyDescent="0.25">
      <c r="CP946375" s="2036"/>
    </row>
    <row r="946376" spans="94:94" x14ac:dyDescent="0.25">
      <c r="CP946376" s="2014"/>
    </row>
    <row r="946400" spans="94:94" x14ac:dyDescent="0.25">
      <c r="CP946400" s="2036"/>
    </row>
    <row r="946401" spans="94:94" x14ac:dyDescent="0.25">
      <c r="CP946401" s="2014"/>
    </row>
    <row r="946425" spans="94:94" x14ac:dyDescent="0.25">
      <c r="CP946425" s="2036"/>
    </row>
    <row r="946426" spans="94:94" x14ac:dyDescent="0.25">
      <c r="CP946426" s="2014"/>
    </row>
    <row r="946450" spans="94:94" x14ac:dyDescent="0.25">
      <c r="CP946450" s="2036"/>
    </row>
    <row r="946451" spans="94:94" x14ac:dyDescent="0.25">
      <c r="CP946451" s="2014"/>
    </row>
    <row r="946475" spans="94:94" x14ac:dyDescent="0.25">
      <c r="CP946475" s="2036"/>
    </row>
    <row r="946476" spans="94:94" x14ac:dyDescent="0.25">
      <c r="CP946476" s="2014"/>
    </row>
    <row r="946500" spans="94:94" x14ac:dyDescent="0.25">
      <c r="CP946500" s="2036"/>
    </row>
    <row r="946501" spans="94:94" x14ac:dyDescent="0.25">
      <c r="CP946501" s="2014"/>
    </row>
    <row r="946525" spans="94:94" x14ac:dyDescent="0.25">
      <c r="CP946525" s="2036"/>
    </row>
    <row r="946526" spans="94:94" x14ac:dyDescent="0.25">
      <c r="CP946526" s="2014"/>
    </row>
    <row r="946550" spans="94:94" x14ac:dyDescent="0.25">
      <c r="CP946550" s="2036"/>
    </row>
    <row r="946551" spans="94:94" x14ac:dyDescent="0.25">
      <c r="CP946551" s="2014"/>
    </row>
    <row r="946575" spans="94:94" x14ac:dyDescent="0.25">
      <c r="CP946575" s="2036"/>
    </row>
    <row r="946576" spans="94:94" x14ac:dyDescent="0.25">
      <c r="CP946576" s="2014"/>
    </row>
    <row r="946600" spans="94:94" x14ac:dyDescent="0.25">
      <c r="CP946600" s="2036"/>
    </row>
    <row r="946601" spans="94:94" x14ac:dyDescent="0.25">
      <c r="CP946601" s="2014"/>
    </row>
    <row r="946625" spans="94:94" x14ac:dyDescent="0.25">
      <c r="CP946625" s="2036"/>
    </row>
    <row r="946626" spans="94:94" x14ac:dyDescent="0.25">
      <c r="CP946626" s="2014"/>
    </row>
    <row r="946650" spans="94:94" x14ac:dyDescent="0.25">
      <c r="CP946650" s="2036"/>
    </row>
    <row r="946651" spans="94:94" x14ac:dyDescent="0.25">
      <c r="CP946651" s="2014"/>
    </row>
    <row r="946675" spans="94:94" x14ac:dyDescent="0.25">
      <c r="CP946675" s="2036"/>
    </row>
    <row r="946676" spans="94:94" x14ac:dyDescent="0.25">
      <c r="CP946676" s="2014"/>
    </row>
    <row r="946700" spans="94:94" x14ac:dyDescent="0.25">
      <c r="CP946700" s="2036"/>
    </row>
    <row r="946701" spans="94:94" x14ac:dyDescent="0.25">
      <c r="CP946701" s="2014"/>
    </row>
    <row r="946725" spans="94:94" x14ac:dyDescent="0.25">
      <c r="CP946725" s="2036"/>
    </row>
    <row r="946726" spans="94:94" x14ac:dyDescent="0.25">
      <c r="CP946726" s="2014"/>
    </row>
    <row r="946750" spans="94:94" x14ac:dyDescent="0.25">
      <c r="CP946750" s="2036"/>
    </row>
    <row r="946751" spans="94:94" x14ac:dyDescent="0.25">
      <c r="CP946751" s="2014"/>
    </row>
    <row r="946775" spans="94:94" x14ac:dyDescent="0.25">
      <c r="CP946775" s="2036"/>
    </row>
    <row r="946776" spans="94:94" x14ac:dyDescent="0.25">
      <c r="CP946776" s="2014"/>
    </row>
    <row r="946800" spans="94:94" x14ac:dyDescent="0.25">
      <c r="CP946800" s="2036"/>
    </row>
    <row r="946801" spans="94:94" x14ac:dyDescent="0.25">
      <c r="CP946801" s="2014"/>
    </row>
    <row r="946825" spans="94:94" x14ac:dyDescent="0.25">
      <c r="CP946825" s="2036"/>
    </row>
    <row r="946826" spans="94:94" x14ac:dyDescent="0.25">
      <c r="CP946826" s="2014"/>
    </row>
    <row r="946850" spans="94:94" x14ac:dyDescent="0.25">
      <c r="CP946850" s="2036"/>
    </row>
    <row r="946851" spans="94:94" x14ac:dyDescent="0.25">
      <c r="CP946851" s="2014"/>
    </row>
    <row r="946875" spans="94:94" x14ac:dyDescent="0.25">
      <c r="CP946875" s="2036"/>
    </row>
    <row r="946876" spans="94:94" x14ac:dyDescent="0.25">
      <c r="CP946876" s="2014"/>
    </row>
    <row r="946900" spans="94:94" x14ac:dyDescent="0.25">
      <c r="CP946900" s="2036"/>
    </row>
    <row r="946901" spans="94:94" x14ac:dyDescent="0.25">
      <c r="CP946901" s="2014"/>
    </row>
    <row r="946925" spans="94:94" x14ac:dyDescent="0.25">
      <c r="CP946925" s="2036"/>
    </row>
    <row r="946926" spans="94:94" x14ac:dyDescent="0.25">
      <c r="CP946926" s="2014"/>
    </row>
    <row r="946950" spans="94:94" x14ac:dyDescent="0.25">
      <c r="CP946950" s="2036"/>
    </row>
    <row r="946951" spans="94:94" x14ac:dyDescent="0.25">
      <c r="CP946951" s="2014"/>
    </row>
    <row r="946975" spans="94:94" x14ac:dyDescent="0.25">
      <c r="CP946975" s="2036"/>
    </row>
    <row r="946976" spans="94:94" x14ac:dyDescent="0.25">
      <c r="CP946976" s="2014"/>
    </row>
    <row r="947000" spans="94:94" x14ac:dyDescent="0.25">
      <c r="CP947000" s="2036"/>
    </row>
    <row r="947001" spans="94:94" x14ac:dyDescent="0.25">
      <c r="CP947001" s="2014"/>
    </row>
    <row r="947025" spans="94:94" x14ac:dyDescent="0.25">
      <c r="CP947025" s="2036"/>
    </row>
    <row r="947026" spans="94:94" x14ac:dyDescent="0.25">
      <c r="CP947026" s="2014"/>
    </row>
    <row r="947050" spans="94:94" x14ac:dyDescent="0.25">
      <c r="CP947050" s="2036"/>
    </row>
    <row r="947051" spans="94:94" x14ac:dyDescent="0.25">
      <c r="CP947051" s="2014"/>
    </row>
    <row r="947075" spans="94:94" x14ac:dyDescent="0.25">
      <c r="CP947075" s="2036"/>
    </row>
    <row r="947076" spans="94:94" x14ac:dyDescent="0.25">
      <c r="CP947076" s="2014"/>
    </row>
    <row r="947100" spans="94:94" x14ac:dyDescent="0.25">
      <c r="CP947100" s="2036"/>
    </row>
    <row r="947101" spans="94:94" x14ac:dyDescent="0.25">
      <c r="CP947101" s="2014"/>
    </row>
    <row r="947125" spans="94:94" x14ac:dyDescent="0.25">
      <c r="CP947125" s="2036"/>
    </row>
    <row r="947126" spans="94:94" x14ac:dyDescent="0.25">
      <c r="CP947126" s="2014"/>
    </row>
    <row r="947150" spans="94:94" x14ac:dyDescent="0.25">
      <c r="CP947150" s="2036"/>
    </row>
    <row r="947151" spans="94:94" x14ac:dyDescent="0.25">
      <c r="CP947151" s="2014"/>
    </row>
    <row r="947175" spans="94:94" x14ac:dyDescent="0.25">
      <c r="CP947175" s="2036"/>
    </row>
    <row r="947176" spans="94:94" x14ac:dyDescent="0.25">
      <c r="CP947176" s="2014"/>
    </row>
    <row r="947200" spans="94:94" x14ac:dyDescent="0.25">
      <c r="CP947200" s="2036"/>
    </row>
    <row r="947201" spans="94:94" x14ac:dyDescent="0.25">
      <c r="CP947201" s="2014"/>
    </row>
    <row r="947225" spans="94:94" x14ac:dyDescent="0.25">
      <c r="CP947225" s="2036"/>
    </row>
    <row r="947226" spans="94:94" x14ac:dyDescent="0.25">
      <c r="CP947226" s="2014"/>
    </row>
    <row r="947250" spans="94:94" x14ac:dyDescent="0.25">
      <c r="CP947250" s="2036"/>
    </row>
    <row r="947251" spans="94:94" x14ac:dyDescent="0.25">
      <c r="CP947251" s="2014"/>
    </row>
    <row r="947275" spans="94:94" x14ac:dyDescent="0.25">
      <c r="CP947275" s="2036"/>
    </row>
    <row r="947276" spans="94:94" x14ac:dyDescent="0.25">
      <c r="CP947276" s="2014"/>
    </row>
    <row r="947300" spans="94:94" x14ac:dyDescent="0.25">
      <c r="CP947300" s="2036"/>
    </row>
    <row r="947301" spans="94:94" x14ac:dyDescent="0.25">
      <c r="CP947301" s="2014"/>
    </row>
    <row r="947325" spans="94:94" x14ac:dyDescent="0.25">
      <c r="CP947325" s="2036"/>
    </row>
    <row r="947326" spans="94:94" x14ac:dyDescent="0.25">
      <c r="CP947326" s="2014"/>
    </row>
    <row r="947350" spans="94:94" x14ac:dyDescent="0.25">
      <c r="CP947350" s="2036"/>
    </row>
    <row r="947351" spans="94:94" x14ac:dyDescent="0.25">
      <c r="CP947351" s="2014"/>
    </row>
    <row r="947375" spans="94:94" x14ac:dyDescent="0.25">
      <c r="CP947375" s="2036"/>
    </row>
    <row r="947376" spans="94:94" x14ac:dyDescent="0.25">
      <c r="CP947376" s="2014"/>
    </row>
    <row r="947400" spans="94:94" x14ac:dyDescent="0.25">
      <c r="CP947400" s="2036"/>
    </row>
    <row r="947401" spans="94:94" x14ac:dyDescent="0.25">
      <c r="CP947401" s="2014"/>
    </row>
    <row r="947425" spans="94:94" x14ac:dyDescent="0.25">
      <c r="CP947425" s="2036"/>
    </row>
    <row r="947426" spans="94:94" x14ac:dyDescent="0.25">
      <c r="CP947426" s="2014"/>
    </row>
    <row r="947450" spans="94:94" x14ac:dyDescent="0.25">
      <c r="CP947450" s="2036"/>
    </row>
    <row r="947451" spans="94:94" x14ac:dyDescent="0.25">
      <c r="CP947451" s="2014"/>
    </row>
    <row r="947475" spans="94:94" x14ac:dyDescent="0.25">
      <c r="CP947475" s="2036"/>
    </row>
    <row r="947476" spans="94:94" x14ac:dyDescent="0.25">
      <c r="CP947476" s="2014"/>
    </row>
    <row r="947500" spans="94:94" x14ac:dyDescent="0.25">
      <c r="CP947500" s="2036"/>
    </row>
    <row r="947501" spans="94:94" x14ac:dyDescent="0.25">
      <c r="CP947501" s="2014"/>
    </row>
    <row r="947525" spans="94:94" x14ac:dyDescent="0.25">
      <c r="CP947525" s="2036"/>
    </row>
    <row r="947526" spans="94:94" x14ac:dyDescent="0.25">
      <c r="CP947526" s="2014"/>
    </row>
    <row r="947550" spans="94:94" x14ac:dyDescent="0.25">
      <c r="CP947550" s="2036"/>
    </row>
    <row r="947551" spans="94:94" x14ac:dyDescent="0.25">
      <c r="CP947551" s="2014"/>
    </row>
    <row r="947575" spans="94:94" x14ac:dyDescent="0.25">
      <c r="CP947575" s="2036"/>
    </row>
    <row r="947576" spans="94:94" x14ac:dyDescent="0.25">
      <c r="CP947576" s="2014"/>
    </row>
    <row r="947600" spans="94:94" x14ac:dyDescent="0.25">
      <c r="CP947600" s="2036"/>
    </row>
    <row r="947601" spans="94:94" x14ac:dyDescent="0.25">
      <c r="CP947601" s="2014"/>
    </row>
    <row r="947625" spans="94:94" x14ac:dyDescent="0.25">
      <c r="CP947625" s="2036"/>
    </row>
    <row r="947626" spans="94:94" x14ac:dyDescent="0.25">
      <c r="CP947626" s="2014"/>
    </row>
    <row r="947650" spans="94:94" x14ac:dyDescent="0.25">
      <c r="CP947650" s="2036"/>
    </row>
    <row r="947651" spans="94:94" x14ac:dyDescent="0.25">
      <c r="CP947651" s="2014"/>
    </row>
    <row r="947675" spans="94:94" x14ac:dyDescent="0.25">
      <c r="CP947675" s="2036"/>
    </row>
    <row r="947676" spans="94:94" x14ac:dyDescent="0.25">
      <c r="CP947676" s="2014"/>
    </row>
    <row r="947700" spans="94:94" x14ac:dyDescent="0.25">
      <c r="CP947700" s="2036"/>
    </row>
    <row r="947701" spans="94:94" x14ac:dyDescent="0.25">
      <c r="CP947701" s="2014"/>
    </row>
    <row r="947725" spans="94:94" x14ac:dyDescent="0.25">
      <c r="CP947725" s="2036"/>
    </row>
    <row r="947726" spans="94:94" x14ac:dyDescent="0.25">
      <c r="CP947726" s="2014"/>
    </row>
    <row r="947750" spans="94:94" x14ac:dyDescent="0.25">
      <c r="CP947750" s="2036"/>
    </row>
    <row r="947751" spans="94:94" x14ac:dyDescent="0.25">
      <c r="CP947751" s="2014"/>
    </row>
    <row r="947775" spans="94:94" x14ac:dyDescent="0.25">
      <c r="CP947775" s="2036"/>
    </row>
    <row r="947776" spans="94:94" x14ac:dyDescent="0.25">
      <c r="CP947776" s="2014"/>
    </row>
    <row r="947800" spans="94:94" x14ac:dyDescent="0.25">
      <c r="CP947800" s="2036"/>
    </row>
    <row r="947801" spans="94:94" x14ac:dyDescent="0.25">
      <c r="CP947801" s="2014"/>
    </row>
    <row r="947825" spans="94:94" x14ac:dyDescent="0.25">
      <c r="CP947825" s="2036"/>
    </row>
    <row r="947826" spans="94:94" x14ac:dyDescent="0.25">
      <c r="CP947826" s="2014"/>
    </row>
    <row r="947850" spans="94:94" x14ac:dyDescent="0.25">
      <c r="CP947850" s="2036"/>
    </row>
    <row r="947851" spans="94:94" x14ac:dyDescent="0.25">
      <c r="CP947851" s="2014"/>
    </row>
    <row r="947875" spans="94:94" x14ac:dyDescent="0.25">
      <c r="CP947875" s="2036"/>
    </row>
    <row r="947876" spans="94:94" x14ac:dyDescent="0.25">
      <c r="CP947876" s="2014"/>
    </row>
    <row r="947900" spans="94:94" x14ac:dyDescent="0.25">
      <c r="CP947900" s="2036"/>
    </row>
    <row r="947901" spans="94:94" x14ac:dyDescent="0.25">
      <c r="CP947901" s="2014"/>
    </row>
    <row r="947925" spans="94:94" x14ac:dyDescent="0.25">
      <c r="CP947925" s="2036"/>
    </row>
    <row r="947926" spans="94:94" x14ac:dyDescent="0.25">
      <c r="CP947926" s="2014"/>
    </row>
    <row r="947950" spans="94:94" x14ac:dyDescent="0.25">
      <c r="CP947950" s="2036"/>
    </row>
    <row r="947951" spans="94:94" x14ac:dyDescent="0.25">
      <c r="CP947951" s="2014"/>
    </row>
    <row r="947975" spans="94:94" x14ac:dyDescent="0.25">
      <c r="CP947975" s="2036"/>
    </row>
    <row r="947976" spans="94:94" x14ac:dyDescent="0.25">
      <c r="CP947976" s="2014"/>
    </row>
    <row r="948000" spans="94:94" x14ac:dyDescent="0.25">
      <c r="CP948000" s="2036"/>
    </row>
    <row r="948001" spans="94:94" x14ac:dyDescent="0.25">
      <c r="CP948001" s="2014"/>
    </row>
    <row r="948025" spans="94:94" x14ac:dyDescent="0.25">
      <c r="CP948025" s="2036"/>
    </row>
    <row r="948026" spans="94:94" x14ac:dyDescent="0.25">
      <c r="CP948026" s="2014"/>
    </row>
    <row r="948050" spans="94:94" x14ac:dyDescent="0.25">
      <c r="CP948050" s="2036"/>
    </row>
    <row r="948051" spans="94:94" x14ac:dyDescent="0.25">
      <c r="CP948051" s="2014"/>
    </row>
    <row r="948075" spans="94:94" x14ac:dyDescent="0.25">
      <c r="CP948075" s="2036"/>
    </row>
    <row r="948076" spans="94:94" x14ac:dyDescent="0.25">
      <c r="CP948076" s="2014"/>
    </row>
    <row r="948100" spans="94:94" x14ac:dyDescent="0.25">
      <c r="CP948100" s="2036"/>
    </row>
    <row r="948101" spans="94:94" x14ac:dyDescent="0.25">
      <c r="CP948101" s="2014"/>
    </row>
    <row r="948125" spans="94:94" x14ac:dyDescent="0.25">
      <c r="CP948125" s="2036"/>
    </row>
    <row r="948126" spans="94:94" x14ac:dyDescent="0.25">
      <c r="CP948126" s="2014"/>
    </row>
    <row r="948150" spans="94:94" x14ac:dyDescent="0.25">
      <c r="CP948150" s="2036"/>
    </row>
    <row r="948151" spans="94:94" x14ac:dyDescent="0.25">
      <c r="CP948151" s="2014"/>
    </row>
    <row r="948175" spans="94:94" x14ac:dyDescent="0.25">
      <c r="CP948175" s="2036"/>
    </row>
    <row r="948176" spans="94:94" x14ac:dyDescent="0.25">
      <c r="CP948176" s="2014"/>
    </row>
    <row r="948200" spans="94:94" x14ac:dyDescent="0.25">
      <c r="CP948200" s="2036"/>
    </row>
    <row r="948201" spans="94:94" x14ac:dyDescent="0.25">
      <c r="CP948201" s="2014"/>
    </row>
    <row r="948225" spans="94:94" x14ac:dyDescent="0.25">
      <c r="CP948225" s="2036"/>
    </row>
    <row r="948226" spans="94:94" x14ac:dyDescent="0.25">
      <c r="CP948226" s="2014"/>
    </row>
    <row r="948250" spans="94:94" x14ac:dyDescent="0.25">
      <c r="CP948250" s="2036"/>
    </row>
    <row r="948251" spans="94:94" x14ac:dyDescent="0.25">
      <c r="CP948251" s="2014"/>
    </row>
    <row r="948275" spans="94:94" x14ac:dyDescent="0.25">
      <c r="CP948275" s="2036"/>
    </row>
    <row r="948276" spans="94:94" x14ac:dyDescent="0.25">
      <c r="CP948276" s="2014"/>
    </row>
    <row r="948300" spans="94:94" x14ac:dyDescent="0.25">
      <c r="CP948300" s="2036"/>
    </row>
    <row r="948301" spans="94:94" x14ac:dyDescent="0.25">
      <c r="CP948301" s="2014"/>
    </row>
    <row r="948325" spans="94:94" x14ac:dyDescent="0.25">
      <c r="CP948325" s="2036"/>
    </row>
    <row r="948326" spans="94:94" x14ac:dyDescent="0.25">
      <c r="CP948326" s="2014"/>
    </row>
    <row r="948350" spans="94:94" x14ac:dyDescent="0.25">
      <c r="CP948350" s="2036"/>
    </row>
    <row r="948351" spans="94:94" x14ac:dyDescent="0.25">
      <c r="CP948351" s="2014"/>
    </row>
    <row r="948375" spans="94:94" x14ac:dyDescent="0.25">
      <c r="CP948375" s="2036"/>
    </row>
    <row r="948376" spans="94:94" x14ac:dyDescent="0.25">
      <c r="CP948376" s="2014"/>
    </row>
    <row r="948400" spans="94:94" x14ac:dyDescent="0.25">
      <c r="CP948400" s="2036"/>
    </row>
    <row r="948401" spans="94:94" x14ac:dyDescent="0.25">
      <c r="CP948401" s="2014"/>
    </row>
    <row r="948425" spans="94:94" x14ac:dyDescent="0.25">
      <c r="CP948425" s="2036"/>
    </row>
    <row r="948426" spans="94:94" x14ac:dyDescent="0.25">
      <c r="CP948426" s="2014"/>
    </row>
    <row r="948450" spans="94:94" x14ac:dyDescent="0.25">
      <c r="CP948450" s="2036"/>
    </row>
    <row r="948451" spans="94:94" x14ac:dyDescent="0.25">
      <c r="CP948451" s="2014"/>
    </row>
    <row r="948475" spans="94:94" x14ac:dyDescent="0.25">
      <c r="CP948475" s="2036"/>
    </row>
    <row r="948476" spans="94:94" x14ac:dyDescent="0.25">
      <c r="CP948476" s="2014"/>
    </row>
    <row r="948500" spans="94:94" x14ac:dyDescent="0.25">
      <c r="CP948500" s="2036"/>
    </row>
    <row r="948501" spans="94:94" x14ac:dyDescent="0.25">
      <c r="CP948501" s="2014"/>
    </row>
    <row r="948525" spans="94:94" x14ac:dyDescent="0.25">
      <c r="CP948525" s="2036"/>
    </row>
    <row r="948526" spans="94:94" x14ac:dyDescent="0.25">
      <c r="CP948526" s="2014"/>
    </row>
    <row r="948550" spans="94:94" x14ac:dyDescent="0.25">
      <c r="CP948550" s="2036"/>
    </row>
    <row r="948551" spans="94:94" x14ac:dyDescent="0.25">
      <c r="CP948551" s="2014"/>
    </row>
    <row r="948575" spans="94:94" x14ac:dyDescent="0.25">
      <c r="CP948575" s="2036"/>
    </row>
    <row r="948576" spans="94:94" x14ac:dyDescent="0.25">
      <c r="CP948576" s="2014"/>
    </row>
    <row r="948600" spans="94:94" x14ac:dyDescent="0.25">
      <c r="CP948600" s="2036"/>
    </row>
    <row r="948601" spans="94:94" x14ac:dyDescent="0.25">
      <c r="CP948601" s="2014"/>
    </row>
    <row r="948625" spans="94:94" x14ac:dyDescent="0.25">
      <c r="CP948625" s="2036"/>
    </row>
    <row r="948626" spans="94:94" x14ac:dyDescent="0.25">
      <c r="CP948626" s="2014"/>
    </row>
    <row r="948650" spans="94:94" x14ac:dyDescent="0.25">
      <c r="CP948650" s="2036"/>
    </row>
    <row r="948651" spans="94:94" x14ac:dyDescent="0.25">
      <c r="CP948651" s="2014"/>
    </row>
    <row r="948675" spans="94:94" x14ac:dyDescent="0.25">
      <c r="CP948675" s="2036"/>
    </row>
    <row r="948676" spans="94:94" x14ac:dyDescent="0.25">
      <c r="CP948676" s="2014"/>
    </row>
    <row r="948700" spans="94:94" x14ac:dyDescent="0.25">
      <c r="CP948700" s="2036"/>
    </row>
    <row r="948701" spans="94:94" x14ac:dyDescent="0.25">
      <c r="CP948701" s="2014"/>
    </row>
    <row r="948725" spans="94:94" x14ac:dyDescent="0.25">
      <c r="CP948725" s="2036"/>
    </row>
    <row r="948726" spans="94:94" x14ac:dyDescent="0.25">
      <c r="CP948726" s="2014"/>
    </row>
    <row r="948750" spans="94:94" x14ac:dyDescent="0.25">
      <c r="CP948750" s="2036"/>
    </row>
    <row r="948751" spans="94:94" x14ac:dyDescent="0.25">
      <c r="CP948751" s="2014"/>
    </row>
    <row r="948775" spans="94:94" x14ac:dyDescent="0.25">
      <c r="CP948775" s="2036"/>
    </row>
    <row r="948776" spans="94:94" x14ac:dyDescent="0.25">
      <c r="CP948776" s="2014"/>
    </row>
    <row r="948800" spans="94:94" x14ac:dyDescent="0.25">
      <c r="CP948800" s="2036"/>
    </row>
    <row r="948801" spans="94:94" x14ac:dyDescent="0.25">
      <c r="CP948801" s="2014"/>
    </row>
    <row r="948825" spans="94:94" x14ac:dyDescent="0.25">
      <c r="CP948825" s="2036"/>
    </row>
    <row r="948826" spans="94:94" x14ac:dyDescent="0.25">
      <c r="CP948826" s="2014"/>
    </row>
    <row r="948850" spans="94:94" x14ac:dyDescent="0.25">
      <c r="CP948850" s="2036"/>
    </row>
    <row r="948851" spans="94:94" x14ac:dyDescent="0.25">
      <c r="CP948851" s="2014"/>
    </row>
    <row r="948875" spans="94:94" x14ac:dyDescent="0.25">
      <c r="CP948875" s="2036"/>
    </row>
    <row r="948876" spans="94:94" x14ac:dyDescent="0.25">
      <c r="CP948876" s="2014"/>
    </row>
    <row r="948900" spans="94:94" x14ac:dyDescent="0.25">
      <c r="CP948900" s="2036"/>
    </row>
    <row r="948901" spans="94:94" x14ac:dyDescent="0.25">
      <c r="CP948901" s="2014"/>
    </row>
    <row r="948925" spans="94:94" x14ac:dyDescent="0.25">
      <c r="CP948925" s="2036"/>
    </row>
    <row r="948926" spans="94:94" x14ac:dyDescent="0.25">
      <c r="CP948926" s="2014"/>
    </row>
    <row r="948950" spans="94:94" x14ac:dyDescent="0.25">
      <c r="CP948950" s="2036"/>
    </row>
    <row r="948951" spans="94:94" x14ac:dyDescent="0.25">
      <c r="CP948951" s="2014"/>
    </row>
    <row r="948975" spans="94:94" x14ac:dyDescent="0.25">
      <c r="CP948975" s="2036"/>
    </row>
    <row r="948976" spans="94:94" x14ac:dyDescent="0.25">
      <c r="CP948976" s="2014"/>
    </row>
    <row r="949000" spans="94:94" x14ac:dyDescent="0.25">
      <c r="CP949000" s="2036"/>
    </row>
    <row r="949001" spans="94:94" x14ac:dyDescent="0.25">
      <c r="CP949001" s="2014"/>
    </row>
    <row r="949025" spans="94:94" x14ac:dyDescent="0.25">
      <c r="CP949025" s="2036"/>
    </row>
    <row r="949026" spans="94:94" x14ac:dyDescent="0.25">
      <c r="CP949026" s="2014"/>
    </row>
    <row r="949050" spans="94:94" x14ac:dyDescent="0.25">
      <c r="CP949050" s="2036"/>
    </row>
    <row r="949051" spans="94:94" x14ac:dyDescent="0.25">
      <c r="CP949051" s="2014"/>
    </row>
    <row r="949075" spans="94:94" x14ac:dyDescent="0.25">
      <c r="CP949075" s="2036"/>
    </row>
    <row r="949076" spans="94:94" x14ac:dyDescent="0.25">
      <c r="CP949076" s="2014"/>
    </row>
    <row r="949100" spans="94:94" x14ac:dyDescent="0.25">
      <c r="CP949100" s="2036"/>
    </row>
    <row r="949101" spans="94:94" x14ac:dyDescent="0.25">
      <c r="CP949101" s="2014"/>
    </row>
    <row r="949125" spans="94:94" x14ac:dyDescent="0.25">
      <c r="CP949125" s="2036"/>
    </row>
    <row r="949126" spans="94:94" x14ac:dyDescent="0.25">
      <c r="CP949126" s="2014"/>
    </row>
    <row r="949150" spans="94:94" x14ac:dyDescent="0.25">
      <c r="CP949150" s="2036"/>
    </row>
    <row r="949151" spans="94:94" x14ac:dyDescent="0.25">
      <c r="CP949151" s="2014"/>
    </row>
    <row r="949175" spans="94:94" x14ac:dyDescent="0.25">
      <c r="CP949175" s="2036"/>
    </row>
    <row r="949176" spans="94:94" x14ac:dyDescent="0.25">
      <c r="CP949176" s="2014"/>
    </row>
    <row r="949200" spans="94:94" x14ac:dyDescent="0.25">
      <c r="CP949200" s="2036"/>
    </row>
    <row r="949201" spans="94:94" x14ac:dyDescent="0.25">
      <c r="CP949201" s="2014"/>
    </row>
    <row r="949225" spans="94:94" x14ac:dyDescent="0.25">
      <c r="CP949225" s="2036"/>
    </row>
    <row r="949226" spans="94:94" x14ac:dyDescent="0.25">
      <c r="CP949226" s="2014"/>
    </row>
    <row r="949250" spans="94:94" x14ac:dyDescent="0.25">
      <c r="CP949250" s="2036"/>
    </row>
    <row r="949251" spans="94:94" x14ac:dyDescent="0.25">
      <c r="CP949251" s="2014"/>
    </row>
    <row r="949275" spans="94:94" x14ac:dyDescent="0.25">
      <c r="CP949275" s="2036"/>
    </row>
    <row r="949276" spans="94:94" x14ac:dyDescent="0.25">
      <c r="CP949276" s="2014"/>
    </row>
    <row r="949300" spans="94:94" x14ac:dyDescent="0.25">
      <c r="CP949300" s="2036"/>
    </row>
    <row r="949301" spans="94:94" x14ac:dyDescent="0.25">
      <c r="CP949301" s="2014"/>
    </row>
    <row r="949325" spans="94:94" x14ac:dyDescent="0.25">
      <c r="CP949325" s="2036"/>
    </row>
    <row r="949326" spans="94:94" x14ac:dyDescent="0.25">
      <c r="CP949326" s="2014"/>
    </row>
    <row r="949350" spans="94:94" x14ac:dyDescent="0.25">
      <c r="CP949350" s="2036"/>
    </row>
    <row r="949351" spans="94:94" x14ac:dyDescent="0.25">
      <c r="CP949351" s="2014"/>
    </row>
    <row r="949375" spans="94:94" x14ac:dyDescent="0.25">
      <c r="CP949375" s="2036"/>
    </row>
    <row r="949376" spans="94:94" x14ac:dyDescent="0.25">
      <c r="CP949376" s="2014"/>
    </row>
    <row r="949400" spans="94:94" x14ac:dyDescent="0.25">
      <c r="CP949400" s="2036"/>
    </row>
    <row r="949401" spans="94:94" x14ac:dyDescent="0.25">
      <c r="CP949401" s="2014"/>
    </row>
    <row r="949425" spans="94:94" x14ac:dyDescent="0.25">
      <c r="CP949425" s="2036"/>
    </row>
    <row r="949426" spans="94:94" x14ac:dyDescent="0.25">
      <c r="CP949426" s="2014"/>
    </row>
    <row r="949450" spans="94:94" x14ac:dyDescent="0.25">
      <c r="CP949450" s="2036"/>
    </row>
    <row r="949451" spans="94:94" x14ac:dyDescent="0.25">
      <c r="CP949451" s="2014"/>
    </row>
    <row r="949475" spans="94:94" x14ac:dyDescent="0.25">
      <c r="CP949475" s="2036"/>
    </row>
    <row r="949476" spans="94:94" x14ac:dyDescent="0.25">
      <c r="CP949476" s="2014"/>
    </row>
    <row r="949500" spans="94:94" x14ac:dyDescent="0.25">
      <c r="CP949500" s="2036"/>
    </row>
    <row r="949501" spans="94:94" x14ac:dyDescent="0.25">
      <c r="CP949501" s="2014"/>
    </row>
    <row r="949525" spans="94:94" x14ac:dyDescent="0.25">
      <c r="CP949525" s="2036"/>
    </row>
    <row r="949526" spans="94:94" x14ac:dyDescent="0.25">
      <c r="CP949526" s="2014"/>
    </row>
    <row r="949550" spans="94:94" x14ac:dyDescent="0.25">
      <c r="CP949550" s="2036"/>
    </row>
    <row r="949551" spans="94:94" x14ac:dyDescent="0.25">
      <c r="CP949551" s="2014"/>
    </row>
    <row r="949575" spans="94:94" x14ac:dyDescent="0.25">
      <c r="CP949575" s="2036"/>
    </row>
    <row r="949576" spans="94:94" x14ac:dyDescent="0.25">
      <c r="CP949576" s="2014"/>
    </row>
    <row r="949600" spans="94:94" x14ac:dyDescent="0.25">
      <c r="CP949600" s="2036"/>
    </row>
    <row r="949601" spans="94:94" x14ac:dyDescent="0.25">
      <c r="CP949601" s="2014"/>
    </row>
    <row r="949625" spans="94:94" x14ac:dyDescent="0.25">
      <c r="CP949625" s="2036"/>
    </row>
    <row r="949626" spans="94:94" x14ac:dyDescent="0.25">
      <c r="CP949626" s="2014"/>
    </row>
    <row r="949650" spans="94:94" x14ac:dyDescent="0.25">
      <c r="CP949650" s="2036"/>
    </row>
    <row r="949651" spans="94:94" x14ac:dyDescent="0.25">
      <c r="CP949651" s="2014"/>
    </row>
    <row r="949675" spans="94:94" x14ac:dyDescent="0.25">
      <c r="CP949675" s="2036"/>
    </row>
    <row r="949676" spans="94:94" x14ac:dyDescent="0.25">
      <c r="CP949676" s="2014"/>
    </row>
    <row r="949700" spans="94:94" x14ac:dyDescent="0.25">
      <c r="CP949700" s="2036"/>
    </row>
    <row r="949701" spans="94:94" x14ac:dyDescent="0.25">
      <c r="CP949701" s="2014"/>
    </row>
    <row r="949725" spans="94:94" x14ac:dyDescent="0.25">
      <c r="CP949725" s="2036"/>
    </row>
    <row r="949726" spans="94:94" x14ac:dyDescent="0.25">
      <c r="CP949726" s="2014"/>
    </row>
    <row r="949750" spans="94:94" x14ac:dyDescent="0.25">
      <c r="CP949750" s="2036"/>
    </row>
    <row r="949751" spans="94:94" x14ac:dyDescent="0.25">
      <c r="CP949751" s="2014"/>
    </row>
    <row r="949775" spans="94:94" x14ac:dyDescent="0.25">
      <c r="CP949775" s="2036"/>
    </row>
    <row r="949776" spans="94:94" x14ac:dyDescent="0.25">
      <c r="CP949776" s="2014"/>
    </row>
    <row r="949800" spans="94:94" x14ac:dyDescent="0.25">
      <c r="CP949800" s="2036"/>
    </row>
    <row r="949801" spans="94:94" x14ac:dyDescent="0.25">
      <c r="CP949801" s="2014"/>
    </row>
    <row r="949825" spans="94:94" x14ac:dyDescent="0.25">
      <c r="CP949825" s="2036"/>
    </row>
    <row r="949826" spans="94:94" x14ac:dyDescent="0.25">
      <c r="CP949826" s="2014"/>
    </row>
    <row r="949850" spans="94:94" x14ac:dyDescent="0.25">
      <c r="CP949850" s="2036"/>
    </row>
    <row r="949851" spans="94:94" x14ac:dyDescent="0.25">
      <c r="CP949851" s="2014"/>
    </row>
    <row r="949875" spans="94:94" x14ac:dyDescent="0.25">
      <c r="CP949875" s="2036"/>
    </row>
    <row r="949876" spans="94:94" x14ac:dyDescent="0.25">
      <c r="CP949876" s="2014"/>
    </row>
    <row r="949900" spans="94:94" x14ac:dyDescent="0.25">
      <c r="CP949900" s="2036"/>
    </row>
    <row r="949901" spans="94:94" x14ac:dyDescent="0.25">
      <c r="CP949901" s="2014"/>
    </row>
    <row r="949925" spans="94:94" x14ac:dyDescent="0.25">
      <c r="CP949925" s="2036"/>
    </row>
    <row r="949926" spans="94:94" x14ac:dyDescent="0.25">
      <c r="CP949926" s="2014"/>
    </row>
    <row r="949950" spans="94:94" x14ac:dyDescent="0.25">
      <c r="CP949950" s="2036"/>
    </row>
    <row r="949951" spans="94:94" x14ac:dyDescent="0.25">
      <c r="CP949951" s="2014"/>
    </row>
    <row r="949975" spans="94:94" x14ac:dyDescent="0.25">
      <c r="CP949975" s="2036"/>
    </row>
    <row r="949976" spans="94:94" x14ac:dyDescent="0.25">
      <c r="CP949976" s="2014"/>
    </row>
    <row r="950000" spans="94:94" x14ac:dyDescent="0.25">
      <c r="CP950000" s="2036"/>
    </row>
    <row r="950001" spans="94:94" x14ac:dyDescent="0.25">
      <c r="CP950001" s="2014"/>
    </row>
    <row r="950025" spans="94:94" x14ac:dyDescent="0.25">
      <c r="CP950025" s="2036"/>
    </row>
    <row r="950026" spans="94:94" x14ac:dyDescent="0.25">
      <c r="CP950026" s="2014"/>
    </row>
    <row r="950050" spans="94:94" x14ac:dyDescent="0.25">
      <c r="CP950050" s="2036"/>
    </row>
    <row r="950051" spans="94:94" x14ac:dyDescent="0.25">
      <c r="CP950051" s="2014"/>
    </row>
    <row r="950075" spans="94:94" x14ac:dyDescent="0.25">
      <c r="CP950075" s="2036"/>
    </row>
    <row r="950076" spans="94:94" x14ac:dyDescent="0.25">
      <c r="CP950076" s="2014"/>
    </row>
    <row r="950100" spans="94:94" x14ac:dyDescent="0.25">
      <c r="CP950100" s="2036"/>
    </row>
    <row r="950101" spans="94:94" x14ac:dyDescent="0.25">
      <c r="CP950101" s="2014"/>
    </row>
    <row r="950125" spans="94:94" x14ac:dyDescent="0.25">
      <c r="CP950125" s="2036"/>
    </row>
    <row r="950126" spans="94:94" x14ac:dyDescent="0.25">
      <c r="CP950126" s="2014"/>
    </row>
    <row r="950150" spans="94:94" x14ac:dyDescent="0.25">
      <c r="CP950150" s="2036"/>
    </row>
    <row r="950151" spans="94:94" x14ac:dyDescent="0.25">
      <c r="CP950151" s="2014"/>
    </row>
    <row r="950175" spans="94:94" x14ac:dyDescent="0.25">
      <c r="CP950175" s="2036"/>
    </row>
    <row r="950176" spans="94:94" x14ac:dyDescent="0.25">
      <c r="CP950176" s="2014"/>
    </row>
    <row r="950200" spans="94:94" x14ac:dyDescent="0.25">
      <c r="CP950200" s="2036"/>
    </row>
    <row r="950201" spans="94:94" x14ac:dyDescent="0.25">
      <c r="CP950201" s="2014"/>
    </row>
    <row r="950225" spans="94:94" x14ac:dyDescent="0.25">
      <c r="CP950225" s="2036"/>
    </row>
    <row r="950226" spans="94:94" x14ac:dyDescent="0.25">
      <c r="CP950226" s="2014"/>
    </row>
    <row r="950250" spans="94:94" x14ac:dyDescent="0.25">
      <c r="CP950250" s="2036"/>
    </row>
    <row r="950251" spans="94:94" x14ac:dyDescent="0.25">
      <c r="CP950251" s="2014"/>
    </row>
    <row r="950275" spans="94:94" x14ac:dyDescent="0.25">
      <c r="CP950275" s="2036"/>
    </row>
    <row r="950276" spans="94:94" x14ac:dyDescent="0.25">
      <c r="CP950276" s="2014"/>
    </row>
    <row r="950300" spans="94:94" x14ac:dyDescent="0.25">
      <c r="CP950300" s="2036"/>
    </row>
    <row r="950301" spans="94:94" x14ac:dyDescent="0.25">
      <c r="CP950301" s="2014"/>
    </row>
    <row r="950325" spans="94:94" x14ac:dyDescent="0.25">
      <c r="CP950325" s="2036"/>
    </row>
    <row r="950326" spans="94:94" x14ac:dyDescent="0.25">
      <c r="CP950326" s="2014"/>
    </row>
    <row r="950350" spans="94:94" x14ac:dyDescent="0.25">
      <c r="CP950350" s="2036"/>
    </row>
    <row r="950351" spans="94:94" x14ac:dyDescent="0.25">
      <c r="CP950351" s="2014"/>
    </row>
    <row r="950375" spans="94:94" x14ac:dyDescent="0.25">
      <c r="CP950375" s="2036"/>
    </row>
    <row r="950376" spans="94:94" x14ac:dyDescent="0.25">
      <c r="CP950376" s="2014"/>
    </row>
    <row r="950400" spans="94:94" x14ac:dyDescent="0.25">
      <c r="CP950400" s="2036"/>
    </row>
    <row r="950401" spans="94:94" x14ac:dyDescent="0.25">
      <c r="CP950401" s="2014"/>
    </row>
    <row r="950425" spans="94:94" x14ac:dyDescent="0.25">
      <c r="CP950425" s="2036"/>
    </row>
    <row r="950426" spans="94:94" x14ac:dyDescent="0.25">
      <c r="CP950426" s="2014"/>
    </row>
    <row r="950450" spans="94:94" x14ac:dyDescent="0.25">
      <c r="CP950450" s="2036"/>
    </row>
    <row r="950451" spans="94:94" x14ac:dyDescent="0.25">
      <c r="CP950451" s="2014"/>
    </row>
    <row r="950475" spans="94:94" x14ac:dyDescent="0.25">
      <c r="CP950475" s="2036"/>
    </row>
    <row r="950476" spans="94:94" x14ac:dyDescent="0.25">
      <c r="CP950476" s="2014"/>
    </row>
    <row r="950500" spans="94:94" x14ac:dyDescent="0.25">
      <c r="CP950500" s="2036"/>
    </row>
    <row r="950501" spans="94:94" x14ac:dyDescent="0.25">
      <c r="CP950501" s="2014"/>
    </row>
    <row r="950525" spans="94:94" x14ac:dyDescent="0.25">
      <c r="CP950525" s="2036"/>
    </row>
    <row r="950526" spans="94:94" x14ac:dyDescent="0.25">
      <c r="CP950526" s="2014"/>
    </row>
    <row r="950550" spans="94:94" x14ac:dyDescent="0.25">
      <c r="CP950550" s="2036"/>
    </row>
    <row r="950551" spans="94:94" x14ac:dyDescent="0.25">
      <c r="CP950551" s="2014"/>
    </row>
    <row r="950575" spans="94:94" x14ac:dyDescent="0.25">
      <c r="CP950575" s="2036"/>
    </row>
    <row r="950576" spans="94:94" x14ac:dyDescent="0.25">
      <c r="CP950576" s="2014"/>
    </row>
    <row r="950600" spans="94:94" x14ac:dyDescent="0.25">
      <c r="CP950600" s="2036"/>
    </row>
    <row r="950601" spans="94:94" x14ac:dyDescent="0.25">
      <c r="CP950601" s="2014"/>
    </row>
    <row r="950625" spans="94:94" x14ac:dyDescent="0.25">
      <c r="CP950625" s="2036"/>
    </row>
    <row r="950626" spans="94:94" x14ac:dyDescent="0.25">
      <c r="CP950626" s="2014"/>
    </row>
    <row r="950650" spans="94:94" x14ac:dyDescent="0.25">
      <c r="CP950650" s="2036"/>
    </row>
    <row r="950651" spans="94:94" x14ac:dyDescent="0.25">
      <c r="CP950651" s="2014"/>
    </row>
    <row r="950675" spans="94:94" x14ac:dyDescent="0.25">
      <c r="CP950675" s="2036"/>
    </row>
    <row r="950676" spans="94:94" x14ac:dyDescent="0.25">
      <c r="CP950676" s="2014"/>
    </row>
    <row r="950700" spans="94:94" x14ac:dyDescent="0.25">
      <c r="CP950700" s="2036"/>
    </row>
    <row r="950701" spans="94:94" x14ac:dyDescent="0.25">
      <c r="CP950701" s="2014"/>
    </row>
    <row r="950725" spans="94:94" x14ac:dyDescent="0.25">
      <c r="CP950725" s="2036"/>
    </row>
    <row r="950726" spans="94:94" x14ac:dyDescent="0.25">
      <c r="CP950726" s="2014"/>
    </row>
    <row r="950750" spans="94:94" x14ac:dyDescent="0.25">
      <c r="CP950750" s="2036"/>
    </row>
    <row r="950751" spans="94:94" x14ac:dyDescent="0.25">
      <c r="CP950751" s="2014"/>
    </row>
    <row r="950775" spans="94:94" x14ac:dyDescent="0.25">
      <c r="CP950775" s="2036"/>
    </row>
    <row r="950776" spans="94:94" x14ac:dyDescent="0.25">
      <c r="CP950776" s="2014"/>
    </row>
    <row r="950800" spans="94:94" x14ac:dyDescent="0.25">
      <c r="CP950800" s="2036"/>
    </row>
    <row r="950801" spans="94:94" x14ac:dyDescent="0.25">
      <c r="CP950801" s="2014"/>
    </row>
    <row r="950825" spans="94:94" x14ac:dyDescent="0.25">
      <c r="CP950825" s="2036"/>
    </row>
    <row r="950826" spans="94:94" x14ac:dyDescent="0.25">
      <c r="CP950826" s="2014"/>
    </row>
    <row r="950850" spans="94:94" x14ac:dyDescent="0.25">
      <c r="CP950850" s="2036"/>
    </row>
    <row r="950851" spans="94:94" x14ac:dyDescent="0.25">
      <c r="CP950851" s="2014"/>
    </row>
    <row r="950875" spans="94:94" x14ac:dyDescent="0.25">
      <c r="CP950875" s="2036"/>
    </row>
    <row r="950876" spans="94:94" x14ac:dyDescent="0.25">
      <c r="CP950876" s="2014"/>
    </row>
    <row r="950900" spans="94:94" x14ac:dyDescent="0.25">
      <c r="CP950900" s="2036"/>
    </row>
    <row r="950901" spans="94:94" x14ac:dyDescent="0.25">
      <c r="CP950901" s="2014"/>
    </row>
    <row r="950925" spans="94:94" x14ac:dyDescent="0.25">
      <c r="CP950925" s="2036"/>
    </row>
    <row r="950926" spans="94:94" x14ac:dyDescent="0.25">
      <c r="CP950926" s="2014"/>
    </row>
    <row r="950950" spans="94:94" x14ac:dyDescent="0.25">
      <c r="CP950950" s="2036"/>
    </row>
    <row r="950951" spans="94:94" x14ac:dyDescent="0.25">
      <c r="CP950951" s="2014"/>
    </row>
    <row r="950975" spans="94:94" x14ac:dyDescent="0.25">
      <c r="CP950975" s="2036"/>
    </row>
    <row r="950976" spans="94:94" x14ac:dyDescent="0.25">
      <c r="CP950976" s="2014"/>
    </row>
    <row r="951000" spans="94:94" x14ac:dyDescent="0.25">
      <c r="CP951000" s="2036"/>
    </row>
    <row r="951001" spans="94:94" x14ac:dyDescent="0.25">
      <c r="CP951001" s="2014"/>
    </row>
    <row r="951025" spans="94:94" x14ac:dyDescent="0.25">
      <c r="CP951025" s="2036"/>
    </row>
    <row r="951026" spans="94:94" x14ac:dyDescent="0.25">
      <c r="CP951026" s="2014"/>
    </row>
    <row r="951050" spans="94:94" x14ac:dyDescent="0.25">
      <c r="CP951050" s="2036"/>
    </row>
    <row r="951051" spans="94:94" x14ac:dyDescent="0.25">
      <c r="CP951051" s="2014"/>
    </row>
    <row r="951075" spans="94:94" x14ac:dyDescent="0.25">
      <c r="CP951075" s="2036"/>
    </row>
    <row r="951076" spans="94:94" x14ac:dyDescent="0.25">
      <c r="CP951076" s="2014"/>
    </row>
    <row r="951100" spans="94:94" x14ac:dyDescent="0.25">
      <c r="CP951100" s="2036"/>
    </row>
    <row r="951101" spans="94:94" x14ac:dyDescent="0.25">
      <c r="CP951101" s="2014"/>
    </row>
    <row r="951125" spans="94:94" x14ac:dyDescent="0.25">
      <c r="CP951125" s="2036"/>
    </row>
    <row r="951126" spans="94:94" x14ac:dyDescent="0.25">
      <c r="CP951126" s="2014"/>
    </row>
    <row r="951150" spans="94:94" x14ac:dyDescent="0.25">
      <c r="CP951150" s="2036"/>
    </row>
    <row r="951151" spans="94:94" x14ac:dyDescent="0.25">
      <c r="CP951151" s="2014"/>
    </row>
    <row r="951175" spans="94:94" x14ac:dyDescent="0.25">
      <c r="CP951175" s="2036"/>
    </row>
    <row r="951176" spans="94:94" x14ac:dyDescent="0.25">
      <c r="CP951176" s="2014"/>
    </row>
    <row r="951200" spans="94:94" x14ac:dyDescent="0.25">
      <c r="CP951200" s="2036"/>
    </row>
    <row r="951201" spans="94:94" x14ac:dyDescent="0.25">
      <c r="CP951201" s="2014"/>
    </row>
    <row r="951225" spans="94:94" x14ac:dyDescent="0.25">
      <c r="CP951225" s="2036"/>
    </row>
    <row r="951226" spans="94:94" x14ac:dyDescent="0.25">
      <c r="CP951226" s="2014"/>
    </row>
    <row r="951250" spans="94:94" x14ac:dyDescent="0.25">
      <c r="CP951250" s="2036"/>
    </row>
    <row r="951251" spans="94:94" x14ac:dyDescent="0.25">
      <c r="CP951251" s="2014"/>
    </row>
    <row r="951275" spans="94:94" x14ac:dyDescent="0.25">
      <c r="CP951275" s="2036"/>
    </row>
    <row r="951276" spans="94:94" x14ac:dyDescent="0.25">
      <c r="CP951276" s="2014"/>
    </row>
    <row r="951300" spans="94:94" x14ac:dyDescent="0.25">
      <c r="CP951300" s="2036"/>
    </row>
    <row r="951301" spans="94:94" x14ac:dyDescent="0.25">
      <c r="CP951301" s="2014"/>
    </row>
    <row r="951325" spans="94:94" x14ac:dyDescent="0.25">
      <c r="CP951325" s="2036"/>
    </row>
    <row r="951326" spans="94:94" x14ac:dyDescent="0.25">
      <c r="CP951326" s="2014"/>
    </row>
    <row r="951350" spans="94:94" x14ac:dyDescent="0.25">
      <c r="CP951350" s="2036"/>
    </row>
    <row r="951351" spans="94:94" x14ac:dyDescent="0.25">
      <c r="CP951351" s="2014"/>
    </row>
    <row r="951375" spans="94:94" x14ac:dyDescent="0.25">
      <c r="CP951375" s="2036"/>
    </row>
    <row r="951376" spans="94:94" x14ac:dyDescent="0.25">
      <c r="CP951376" s="2014"/>
    </row>
    <row r="951400" spans="94:94" x14ac:dyDescent="0.25">
      <c r="CP951400" s="2036"/>
    </row>
    <row r="951401" spans="94:94" x14ac:dyDescent="0.25">
      <c r="CP951401" s="2014"/>
    </row>
    <row r="951425" spans="94:94" x14ac:dyDescent="0.25">
      <c r="CP951425" s="2036"/>
    </row>
    <row r="951426" spans="94:94" x14ac:dyDescent="0.25">
      <c r="CP951426" s="2014"/>
    </row>
    <row r="951450" spans="94:94" x14ac:dyDescent="0.25">
      <c r="CP951450" s="2036"/>
    </row>
    <row r="951451" spans="94:94" x14ac:dyDescent="0.25">
      <c r="CP951451" s="2014"/>
    </row>
    <row r="951475" spans="94:94" x14ac:dyDescent="0.25">
      <c r="CP951475" s="2036"/>
    </row>
    <row r="951476" spans="94:94" x14ac:dyDescent="0.25">
      <c r="CP951476" s="2014"/>
    </row>
    <row r="951500" spans="94:94" x14ac:dyDescent="0.25">
      <c r="CP951500" s="2036"/>
    </row>
    <row r="951501" spans="94:94" x14ac:dyDescent="0.25">
      <c r="CP951501" s="2014"/>
    </row>
    <row r="951525" spans="94:94" x14ac:dyDescent="0.25">
      <c r="CP951525" s="2036"/>
    </row>
    <row r="951526" spans="94:94" x14ac:dyDescent="0.25">
      <c r="CP951526" s="2014"/>
    </row>
    <row r="951550" spans="94:94" x14ac:dyDescent="0.25">
      <c r="CP951550" s="2036"/>
    </row>
    <row r="951551" spans="94:94" x14ac:dyDescent="0.25">
      <c r="CP951551" s="2014"/>
    </row>
    <row r="951575" spans="94:94" x14ac:dyDescent="0.25">
      <c r="CP951575" s="2036"/>
    </row>
    <row r="951576" spans="94:94" x14ac:dyDescent="0.25">
      <c r="CP951576" s="2014"/>
    </row>
    <row r="951600" spans="94:94" x14ac:dyDescent="0.25">
      <c r="CP951600" s="2036"/>
    </row>
    <row r="951601" spans="94:94" x14ac:dyDescent="0.25">
      <c r="CP951601" s="2014"/>
    </row>
    <row r="951625" spans="94:94" x14ac:dyDescent="0.25">
      <c r="CP951625" s="2036"/>
    </row>
    <row r="951626" spans="94:94" x14ac:dyDescent="0.25">
      <c r="CP951626" s="2014"/>
    </row>
    <row r="951650" spans="94:94" x14ac:dyDescent="0.25">
      <c r="CP951650" s="2036"/>
    </row>
    <row r="951651" spans="94:94" x14ac:dyDescent="0.25">
      <c r="CP951651" s="2014"/>
    </row>
    <row r="951675" spans="94:94" x14ac:dyDescent="0.25">
      <c r="CP951675" s="2036"/>
    </row>
    <row r="951676" spans="94:94" x14ac:dyDescent="0.25">
      <c r="CP951676" s="2014"/>
    </row>
    <row r="951700" spans="94:94" x14ac:dyDescent="0.25">
      <c r="CP951700" s="2036"/>
    </row>
    <row r="951701" spans="94:94" x14ac:dyDescent="0.25">
      <c r="CP951701" s="2014"/>
    </row>
    <row r="951725" spans="94:94" x14ac:dyDescent="0.25">
      <c r="CP951725" s="2036"/>
    </row>
    <row r="951726" spans="94:94" x14ac:dyDescent="0.25">
      <c r="CP951726" s="2014"/>
    </row>
    <row r="951750" spans="94:94" x14ac:dyDescent="0.25">
      <c r="CP951750" s="2036"/>
    </row>
    <row r="951751" spans="94:94" x14ac:dyDescent="0.25">
      <c r="CP951751" s="2014"/>
    </row>
    <row r="951775" spans="94:94" x14ac:dyDescent="0.25">
      <c r="CP951775" s="2036"/>
    </row>
    <row r="951776" spans="94:94" x14ac:dyDescent="0.25">
      <c r="CP951776" s="2014"/>
    </row>
    <row r="951800" spans="94:94" x14ac:dyDescent="0.25">
      <c r="CP951800" s="2036"/>
    </row>
    <row r="951801" spans="94:94" x14ac:dyDescent="0.25">
      <c r="CP951801" s="2014"/>
    </row>
    <row r="951825" spans="94:94" x14ac:dyDescent="0.25">
      <c r="CP951825" s="2036"/>
    </row>
    <row r="951826" spans="94:94" x14ac:dyDescent="0.25">
      <c r="CP951826" s="2014"/>
    </row>
    <row r="951850" spans="94:94" x14ac:dyDescent="0.25">
      <c r="CP951850" s="2036"/>
    </row>
    <row r="951851" spans="94:94" x14ac:dyDescent="0.25">
      <c r="CP951851" s="2014"/>
    </row>
    <row r="951875" spans="94:94" x14ac:dyDescent="0.25">
      <c r="CP951875" s="2036"/>
    </row>
    <row r="951876" spans="94:94" x14ac:dyDescent="0.25">
      <c r="CP951876" s="2014"/>
    </row>
    <row r="951900" spans="94:94" x14ac:dyDescent="0.25">
      <c r="CP951900" s="2036"/>
    </row>
    <row r="951901" spans="94:94" x14ac:dyDescent="0.25">
      <c r="CP951901" s="2014"/>
    </row>
    <row r="951925" spans="94:94" x14ac:dyDescent="0.25">
      <c r="CP951925" s="2036"/>
    </row>
    <row r="951926" spans="94:94" x14ac:dyDescent="0.25">
      <c r="CP951926" s="2014"/>
    </row>
    <row r="951950" spans="94:94" x14ac:dyDescent="0.25">
      <c r="CP951950" s="2036"/>
    </row>
    <row r="951951" spans="94:94" x14ac:dyDescent="0.25">
      <c r="CP951951" s="2014"/>
    </row>
    <row r="951975" spans="94:94" x14ac:dyDescent="0.25">
      <c r="CP951975" s="2036"/>
    </row>
    <row r="951976" spans="94:94" x14ac:dyDescent="0.25">
      <c r="CP951976" s="2014"/>
    </row>
    <row r="952000" spans="94:94" x14ac:dyDescent="0.25">
      <c r="CP952000" s="2036"/>
    </row>
    <row r="952001" spans="94:94" x14ac:dyDescent="0.25">
      <c r="CP952001" s="2014"/>
    </row>
    <row r="952025" spans="94:94" x14ac:dyDescent="0.25">
      <c r="CP952025" s="2036"/>
    </row>
    <row r="952026" spans="94:94" x14ac:dyDescent="0.25">
      <c r="CP952026" s="2014"/>
    </row>
    <row r="952050" spans="94:94" x14ac:dyDescent="0.25">
      <c r="CP952050" s="2036"/>
    </row>
    <row r="952051" spans="94:94" x14ac:dyDescent="0.25">
      <c r="CP952051" s="2014"/>
    </row>
    <row r="952075" spans="94:94" x14ac:dyDescent="0.25">
      <c r="CP952075" s="2036"/>
    </row>
    <row r="952076" spans="94:94" x14ac:dyDescent="0.25">
      <c r="CP952076" s="2014"/>
    </row>
    <row r="952100" spans="94:94" x14ac:dyDescent="0.25">
      <c r="CP952100" s="2036"/>
    </row>
    <row r="952101" spans="94:94" x14ac:dyDescent="0.25">
      <c r="CP952101" s="2014"/>
    </row>
    <row r="952125" spans="94:94" x14ac:dyDescent="0.25">
      <c r="CP952125" s="2036"/>
    </row>
    <row r="952126" spans="94:94" x14ac:dyDescent="0.25">
      <c r="CP952126" s="2014"/>
    </row>
    <row r="952150" spans="94:94" x14ac:dyDescent="0.25">
      <c r="CP952150" s="2036"/>
    </row>
    <row r="952151" spans="94:94" x14ac:dyDescent="0.25">
      <c r="CP952151" s="2014"/>
    </row>
    <row r="952175" spans="94:94" x14ac:dyDescent="0.25">
      <c r="CP952175" s="2036"/>
    </row>
    <row r="952176" spans="94:94" x14ac:dyDescent="0.25">
      <c r="CP952176" s="2014"/>
    </row>
    <row r="952200" spans="94:94" x14ac:dyDescent="0.25">
      <c r="CP952200" s="2036"/>
    </row>
    <row r="952201" spans="94:94" x14ac:dyDescent="0.25">
      <c r="CP952201" s="2014"/>
    </row>
    <row r="952225" spans="94:94" x14ac:dyDescent="0.25">
      <c r="CP952225" s="2036"/>
    </row>
    <row r="952226" spans="94:94" x14ac:dyDescent="0.25">
      <c r="CP952226" s="2014"/>
    </row>
    <row r="952250" spans="94:94" x14ac:dyDescent="0.25">
      <c r="CP952250" s="2036"/>
    </row>
    <row r="952251" spans="94:94" x14ac:dyDescent="0.25">
      <c r="CP952251" s="2014"/>
    </row>
    <row r="952275" spans="94:94" x14ac:dyDescent="0.25">
      <c r="CP952275" s="2036"/>
    </row>
    <row r="952276" spans="94:94" x14ac:dyDescent="0.25">
      <c r="CP952276" s="2014"/>
    </row>
    <row r="952300" spans="94:94" x14ac:dyDescent="0.25">
      <c r="CP952300" s="2036"/>
    </row>
    <row r="952301" spans="94:94" x14ac:dyDescent="0.25">
      <c r="CP952301" s="2014"/>
    </row>
    <row r="952325" spans="94:94" x14ac:dyDescent="0.25">
      <c r="CP952325" s="2036"/>
    </row>
    <row r="952326" spans="94:94" x14ac:dyDescent="0.25">
      <c r="CP952326" s="2014"/>
    </row>
    <row r="952350" spans="94:94" x14ac:dyDescent="0.25">
      <c r="CP952350" s="2036"/>
    </row>
    <row r="952351" spans="94:94" x14ac:dyDescent="0.25">
      <c r="CP952351" s="2014"/>
    </row>
    <row r="952375" spans="94:94" x14ac:dyDescent="0.25">
      <c r="CP952375" s="2036"/>
    </row>
    <row r="952376" spans="94:94" x14ac:dyDescent="0.25">
      <c r="CP952376" s="2014"/>
    </row>
    <row r="952400" spans="94:94" x14ac:dyDescent="0.25">
      <c r="CP952400" s="2036"/>
    </row>
    <row r="952401" spans="94:94" x14ac:dyDescent="0.25">
      <c r="CP952401" s="2014"/>
    </row>
    <row r="952425" spans="94:94" x14ac:dyDescent="0.25">
      <c r="CP952425" s="2036"/>
    </row>
    <row r="952426" spans="94:94" x14ac:dyDescent="0.25">
      <c r="CP952426" s="2014"/>
    </row>
    <row r="952450" spans="94:94" x14ac:dyDescent="0.25">
      <c r="CP952450" s="2036"/>
    </row>
    <row r="952451" spans="94:94" x14ac:dyDescent="0.25">
      <c r="CP952451" s="2014"/>
    </row>
    <row r="952475" spans="94:94" x14ac:dyDescent="0.25">
      <c r="CP952475" s="2036"/>
    </row>
    <row r="952476" spans="94:94" x14ac:dyDescent="0.25">
      <c r="CP952476" s="2014"/>
    </row>
    <row r="952500" spans="94:94" x14ac:dyDescent="0.25">
      <c r="CP952500" s="2036"/>
    </row>
    <row r="952501" spans="94:94" x14ac:dyDescent="0.25">
      <c r="CP952501" s="2014"/>
    </row>
    <row r="952525" spans="94:94" x14ac:dyDescent="0.25">
      <c r="CP952525" s="2036"/>
    </row>
    <row r="952526" spans="94:94" x14ac:dyDescent="0.25">
      <c r="CP952526" s="2014"/>
    </row>
    <row r="952550" spans="94:94" x14ac:dyDescent="0.25">
      <c r="CP952550" s="2036"/>
    </row>
    <row r="952551" spans="94:94" x14ac:dyDescent="0.25">
      <c r="CP952551" s="2014"/>
    </row>
    <row r="952575" spans="94:94" x14ac:dyDescent="0.25">
      <c r="CP952575" s="2036"/>
    </row>
    <row r="952576" spans="94:94" x14ac:dyDescent="0.25">
      <c r="CP952576" s="2014"/>
    </row>
    <row r="952600" spans="94:94" x14ac:dyDescent="0.25">
      <c r="CP952600" s="2036"/>
    </row>
    <row r="952601" spans="94:94" x14ac:dyDescent="0.25">
      <c r="CP952601" s="2014"/>
    </row>
    <row r="952625" spans="94:94" x14ac:dyDescent="0.25">
      <c r="CP952625" s="2036"/>
    </row>
    <row r="952626" spans="94:94" x14ac:dyDescent="0.25">
      <c r="CP952626" s="2014"/>
    </row>
    <row r="952650" spans="94:94" x14ac:dyDescent="0.25">
      <c r="CP952650" s="2036"/>
    </row>
    <row r="952651" spans="94:94" x14ac:dyDescent="0.25">
      <c r="CP952651" s="2014"/>
    </row>
    <row r="952675" spans="94:94" x14ac:dyDescent="0.25">
      <c r="CP952675" s="2036"/>
    </row>
    <row r="952676" spans="94:94" x14ac:dyDescent="0.25">
      <c r="CP952676" s="2014"/>
    </row>
    <row r="952700" spans="94:94" x14ac:dyDescent="0.25">
      <c r="CP952700" s="2036"/>
    </row>
    <row r="952701" spans="94:94" x14ac:dyDescent="0.25">
      <c r="CP952701" s="2014"/>
    </row>
    <row r="952725" spans="94:94" x14ac:dyDescent="0.25">
      <c r="CP952725" s="2036"/>
    </row>
    <row r="952726" spans="94:94" x14ac:dyDescent="0.25">
      <c r="CP952726" s="2014"/>
    </row>
    <row r="952750" spans="94:94" x14ac:dyDescent="0.25">
      <c r="CP952750" s="2036"/>
    </row>
    <row r="952751" spans="94:94" x14ac:dyDescent="0.25">
      <c r="CP952751" s="2014"/>
    </row>
    <row r="952775" spans="94:94" x14ac:dyDescent="0.25">
      <c r="CP952775" s="2036"/>
    </row>
    <row r="952776" spans="94:94" x14ac:dyDescent="0.25">
      <c r="CP952776" s="2014"/>
    </row>
    <row r="952800" spans="94:94" x14ac:dyDescent="0.25">
      <c r="CP952800" s="2036"/>
    </row>
    <row r="952801" spans="94:94" x14ac:dyDescent="0.25">
      <c r="CP952801" s="2014"/>
    </row>
    <row r="952825" spans="94:94" x14ac:dyDescent="0.25">
      <c r="CP952825" s="2036"/>
    </row>
    <row r="952826" spans="94:94" x14ac:dyDescent="0.25">
      <c r="CP952826" s="2014"/>
    </row>
    <row r="952850" spans="94:94" x14ac:dyDescent="0.25">
      <c r="CP952850" s="2036"/>
    </row>
    <row r="952851" spans="94:94" x14ac:dyDescent="0.25">
      <c r="CP952851" s="2014"/>
    </row>
    <row r="952875" spans="94:94" x14ac:dyDescent="0.25">
      <c r="CP952875" s="2036"/>
    </row>
    <row r="952876" spans="94:94" x14ac:dyDescent="0.25">
      <c r="CP952876" s="2014"/>
    </row>
    <row r="952900" spans="94:94" x14ac:dyDescent="0.25">
      <c r="CP952900" s="2036"/>
    </row>
    <row r="952901" spans="94:94" x14ac:dyDescent="0.25">
      <c r="CP952901" s="2014"/>
    </row>
    <row r="952925" spans="94:94" x14ac:dyDescent="0.25">
      <c r="CP952925" s="2036"/>
    </row>
    <row r="952926" spans="94:94" x14ac:dyDescent="0.25">
      <c r="CP952926" s="2014"/>
    </row>
    <row r="952950" spans="94:94" x14ac:dyDescent="0.25">
      <c r="CP952950" s="2036"/>
    </row>
    <row r="952951" spans="94:94" x14ac:dyDescent="0.25">
      <c r="CP952951" s="2014"/>
    </row>
    <row r="952975" spans="94:94" x14ac:dyDescent="0.25">
      <c r="CP952975" s="2036"/>
    </row>
    <row r="952976" spans="94:94" x14ac:dyDescent="0.25">
      <c r="CP952976" s="2014"/>
    </row>
    <row r="953000" spans="94:94" x14ac:dyDescent="0.25">
      <c r="CP953000" s="2036"/>
    </row>
    <row r="953001" spans="94:94" x14ac:dyDescent="0.25">
      <c r="CP953001" s="2014"/>
    </row>
    <row r="953025" spans="94:94" x14ac:dyDescent="0.25">
      <c r="CP953025" s="2036"/>
    </row>
    <row r="953026" spans="94:94" x14ac:dyDescent="0.25">
      <c r="CP953026" s="2014"/>
    </row>
    <row r="953050" spans="94:94" x14ac:dyDescent="0.25">
      <c r="CP953050" s="2036"/>
    </row>
    <row r="953051" spans="94:94" x14ac:dyDescent="0.25">
      <c r="CP953051" s="2014"/>
    </row>
    <row r="953075" spans="94:94" x14ac:dyDescent="0.25">
      <c r="CP953075" s="2036"/>
    </row>
    <row r="953076" spans="94:94" x14ac:dyDescent="0.25">
      <c r="CP953076" s="2014"/>
    </row>
    <row r="953100" spans="94:94" x14ac:dyDescent="0.25">
      <c r="CP953100" s="2036"/>
    </row>
    <row r="953101" spans="94:94" x14ac:dyDescent="0.25">
      <c r="CP953101" s="2014"/>
    </row>
    <row r="953125" spans="94:94" x14ac:dyDescent="0.25">
      <c r="CP953125" s="2036"/>
    </row>
    <row r="953126" spans="94:94" x14ac:dyDescent="0.25">
      <c r="CP953126" s="2014"/>
    </row>
    <row r="953150" spans="94:94" x14ac:dyDescent="0.25">
      <c r="CP953150" s="2036"/>
    </row>
    <row r="953151" spans="94:94" x14ac:dyDescent="0.25">
      <c r="CP953151" s="2014"/>
    </row>
    <row r="953175" spans="94:94" x14ac:dyDescent="0.25">
      <c r="CP953175" s="2036"/>
    </row>
    <row r="953176" spans="94:94" x14ac:dyDescent="0.25">
      <c r="CP953176" s="2014"/>
    </row>
    <row r="953200" spans="94:94" x14ac:dyDescent="0.25">
      <c r="CP953200" s="2036"/>
    </row>
    <row r="953201" spans="94:94" x14ac:dyDescent="0.25">
      <c r="CP953201" s="2014"/>
    </row>
    <row r="953225" spans="94:94" x14ac:dyDescent="0.25">
      <c r="CP953225" s="2036"/>
    </row>
    <row r="953226" spans="94:94" x14ac:dyDescent="0.25">
      <c r="CP953226" s="2014"/>
    </row>
    <row r="953250" spans="94:94" x14ac:dyDescent="0.25">
      <c r="CP953250" s="2036"/>
    </row>
    <row r="953251" spans="94:94" x14ac:dyDescent="0.25">
      <c r="CP953251" s="2014"/>
    </row>
    <row r="953275" spans="94:94" x14ac:dyDescent="0.25">
      <c r="CP953275" s="2036"/>
    </row>
    <row r="953276" spans="94:94" x14ac:dyDescent="0.25">
      <c r="CP953276" s="2014"/>
    </row>
    <row r="953300" spans="94:94" x14ac:dyDescent="0.25">
      <c r="CP953300" s="2036"/>
    </row>
    <row r="953301" spans="94:94" x14ac:dyDescent="0.25">
      <c r="CP953301" s="2014"/>
    </row>
    <row r="953325" spans="94:94" x14ac:dyDescent="0.25">
      <c r="CP953325" s="2036"/>
    </row>
    <row r="953326" spans="94:94" x14ac:dyDescent="0.25">
      <c r="CP953326" s="2014"/>
    </row>
    <row r="953350" spans="94:94" x14ac:dyDescent="0.25">
      <c r="CP953350" s="2036"/>
    </row>
    <row r="953351" spans="94:94" x14ac:dyDescent="0.25">
      <c r="CP953351" s="2014"/>
    </row>
    <row r="953375" spans="94:94" x14ac:dyDescent="0.25">
      <c r="CP953375" s="2036"/>
    </row>
    <row r="953376" spans="94:94" x14ac:dyDescent="0.25">
      <c r="CP953376" s="2014"/>
    </row>
    <row r="953400" spans="94:94" x14ac:dyDescent="0.25">
      <c r="CP953400" s="2036"/>
    </row>
    <row r="953401" spans="94:94" x14ac:dyDescent="0.25">
      <c r="CP953401" s="2014"/>
    </row>
    <row r="953425" spans="94:94" x14ac:dyDescent="0.25">
      <c r="CP953425" s="2036"/>
    </row>
    <row r="953426" spans="94:94" x14ac:dyDescent="0.25">
      <c r="CP953426" s="2014"/>
    </row>
    <row r="953450" spans="94:94" x14ac:dyDescent="0.25">
      <c r="CP953450" s="2036"/>
    </row>
    <row r="953451" spans="94:94" x14ac:dyDescent="0.25">
      <c r="CP953451" s="2014"/>
    </row>
    <row r="953475" spans="94:94" x14ac:dyDescent="0.25">
      <c r="CP953475" s="2036"/>
    </row>
    <row r="953476" spans="94:94" x14ac:dyDescent="0.25">
      <c r="CP953476" s="2014"/>
    </row>
    <row r="953500" spans="94:94" x14ac:dyDescent="0.25">
      <c r="CP953500" s="2036"/>
    </row>
    <row r="953501" spans="94:94" x14ac:dyDescent="0.25">
      <c r="CP953501" s="2014"/>
    </row>
    <row r="953525" spans="94:94" x14ac:dyDescent="0.25">
      <c r="CP953525" s="2036"/>
    </row>
    <row r="953526" spans="94:94" x14ac:dyDescent="0.25">
      <c r="CP953526" s="2014"/>
    </row>
    <row r="953550" spans="94:94" x14ac:dyDescent="0.25">
      <c r="CP953550" s="2036"/>
    </row>
    <row r="953551" spans="94:94" x14ac:dyDescent="0.25">
      <c r="CP953551" s="2014"/>
    </row>
    <row r="953575" spans="94:94" x14ac:dyDescent="0.25">
      <c r="CP953575" s="2036"/>
    </row>
    <row r="953576" spans="94:94" x14ac:dyDescent="0.25">
      <c r="CP953576" s="2014"/>
    </row>
    <row r="953600" spans="94:94" x14ac:dyDescent="0.25">
      <c r="CP953600" s="2036"/>
    </row>
    <row r="953601" spans="94:94" x14ac:dyDescent="0.25">
      <c r="CP953601" s="2014"/>
    </row>
    <row r="953625" spans="94:94" x14ac:dyDescent="0.25">
      <c r="CP953625" s="2036"/>
    </row>
    <row r="953626" spans="94:94" x14ac:dyDescent="0.25">
      <c r="CP953626" s="2014"/>
    </row>
    <row r="953650" spans="94:94" x14ac:dyDescent="0.25">
      <c r="CP953650" s="2036"/>
    </row>
    <row r="953651" spans="94:94" x14ac:dyDescent="0.25">
      <c r="CP953651" s="2014"/>
    </row>
    <row r="953675" spans="94:94" x14ac:dyDescent="0.25">
      <c r="CP953675" s="2036"/>
    </row>
    <row r="953676" spans="94:94" x14ac:dyDescent="0.25">
      <c r="CP953676" s="2014"/>
    </row>
    <row r="953700" spans="94:94" x14ac:dyDescent="0.25">
      <c r="CP953700" s="2036"/>
    </row>
    <row r="953701" spans="94:94" x14ac:dyDescent="0.25">
      <c r="CP953701" s="2014"/>
    </row>
    <row r="953725" spans="94:94" x14ac:dyDescent="0.25">
      <c r="CP953725" s="2036"/>
    </row>
    <row r="953726" spans="94:94" x14ac:dyDescent="0.25">
      <c r="CP953726" s="2014"/>
    </row>
    <row r="953750" spans="94:94" x14ac:dyDescent="0.25">
      <c r="CP953750" s="2036"/>
    </row>
    <row r="953751" spans="94:94" x14ac:dyDescent="0.25">
      <c r="CP953751" s="2014"/>
    </row>
    <row r="953775" spans="94:94" x14ac:dyDescent="0.25">
      <c r="CP953775" s="2036"/>
    </row>
    <row r="953776" spans="94:94" x14ac:dyDescent="0.25">
      <c r="CP953776" s="2014"/>
    </row>
    <row r="953800" spans="94:94" x14ac:dyDescent="0.25">
      <c r="CP953800" s="2036"/>
    </row>
    <row r="953801" spans="94:94" x14ac:dyDescent="0.25">
      <c r="CP953801" s="2014"/>
    </row>
    <row r="953825" spans="94:94" x14ac:dyDescent="0.25">
      <c r="CP953825" s="2036"/>
    </row>
    <row r="953826" spans="94:94" x14ac:dyDescent="0.25">
      <c r="CP953826" s="2014"/>
    </row>
    <row r="953850" spans="94:94" x14ac:dyDescent="0.25">
      <c r="CP953850" s="2036"/>
    </row>
    <row r="953851" spans="94:94" x14ac:dyDescent="0.25">
      <c r="CP953851" s="2014"/>
    </row>
    <row r="953875" spans="94:94" x14ac:dyDescent="0.25">
      <c r="CP953875" s="2036"/>
    </row>
    <row r="953876" spans="94:94" x14ac:dyDescent="0.25">
      <c r="CP953876" s="2014"/>
    </row>
    <row r="953900" spans="94:94" x14ac:dyDescent="0.25">
      <c r="CP953900" s="2036"/>
    </row>
    <row r="953901" spans="94:94" x14ac:dyDescent="0.25">
      <c r="CP953901" s="2014"/>
    </row>
    <row r="953925" spans="94:94" x14ac:dyDescent="0.25">
      <c r="CP953925" s="2036"/>
    </row>
    <row r="953926" spans="94:94" x14ac:dyDescent="0.25">
      <c r="CP953926" s="2014"/>
    </row>
    <row r="953950" spans="94:94" x14ac:dyDescent="0.25">
      <c r="CP953950" s="2036"/>
    </row>
    <row r="953951" spans="94:94" x14ac:dyDescent="0.25">
      <c r="CP953951" s="2014"/>
    </row>
    <row r="953975" spans="94:94" x14ac:dyDescent="0.25">
      <c r="CP953975" s="2036"/>
    </row>
    <row r="953976" spans="94:94" x14ac:dyDescent="0.25">
      <c r="CP953976" s="2014"/>
    </row>
    <row r="954000" spans="94:94" x14ac:dyDescent="0.25">
      <c r="CP954000" s="2036"/>
    </row>
    <row r="954001" spans="94:94" x14ac:dyDescent="0.25">
      <c r="CP954001" s="2014"/>
    </row>
    <row r="954025" spans="94:94" x14ac:dyDescent="0.25">
      <c r="CP954025" s="2036"/>
    </row>
    <row r="954026" spans="94:94" x14ac:dyDescent="0.25">
      <c r="CP954026" s="2014"/>
    </row>
    <row r="954050" spans="94:94" x14ac:dyDescent="0.25">
      <c r="CP954050" s="2036"/>
    </row>
    <row r="954051" spans="94:94" x14ac:dyDescent="0.25">
      <c r="CP954051" s="2014"/>
    </row>
    <row r="954075" spans="94:94" x14ac:dyDescent="0.25">
      <c r="CP954075" s="2036"/>
    </row>
    <row r="954076" spans="94:94" x14ac:dyDescent="0.25">
      <c r="CP954076" s="2014"/>
    </row>
    <row r="954100" spans="94:94" x14ac:dyDescent="0.25">
      <c r="CP954100" s="2036"/>
    </row>
    <row r="954101" spans="94:94" x14ac:dyDescent="0.25">
      <c r="CP954101" s="2014"/>
    </row>
    <row r="954125" spans="94:94" x14ac:dyDescent="0.25">
      <c r="CP954125" s="2036"/>
    </row>
    <row r="954126" spans="94:94" x14ac:dyDescent="0.25">
      <c r="CP954126" s="2014"/>
    </row>
    <row r="954150" spans="94:94" x14ac:dyDescent="0.25">
      <c r="CP954150" s="2036"/>
    </row>
    <row r="954151" spans="94:94" x14ac:dyDescent="0.25">
      <c r="CP954151" s="2014"/>
    </row>
    <row r="954175" spans="94:94" x14ac:dyDescent="0.25">
      <c r="CP954175" s="2036"/>
    </row>
    <row r="954176" spans="94:94" x14ac:dyDescent="0.25">
      <c r="CP954176" s="2014"/>
    </row>
    <row r="954200" spans="94:94" x14ac:dyDescent="0.25">
      <c r="CP954200" s="2036"/>
    </row>
    <row r="954201" spans="94:94" x14ac:dyDescent="0.25">
      <c r="CP954201" s="2014"/>
    </row>
    <row r="954225" spans="94:94" x14ac:dyDescent="0.25">
      <c r="CP954225" s="2036"/>
    </row>
    <row r="954226" spans="94:94" x14ac:dyDescent="0.25">
      <c r="CP954226" s="2014"/>
    </row>
    <row r="954250" spans="94:94" x14ac:dyDescent="0.25">
      <c r="CP954250" s="2036"/>
    </row>
    <row r="954251" spans="94:94" x14ac:dyDescent="0.25">
      <c r="CP954251" s="2014"/>
    </row>
    <row r="954275" spans="94:94" x14ac:dyDescent="0.25">
      <c r="CP954275" s="2036"/>
    </row>
    <row r="954276" spans="94:94" x14ac:dyDescent="0.25">
      <c r="CP954276" s="2014"/>
    </row>
    <row r="954300" spans="94:94" x14ac:dyDescent="0.25">
      <c r="CP954300" s="2036"/>
    </row>
    <row r="954301" spans="94:94" x14ac:dyDescent="0.25">
      <c r="CP954301" s="2014"/>
    </row>
    <row r="954325" spans="94:94" x14ac:dyDescent="0.25">
      <c r="CP954325" s="2036"/>
    </row>
    <row r="954326" spans="94:94" x14ac:dyDescent="0.25">
      <c r="CP954326" s="2014"/>
    </row>
    <row r="954350" spans="94:94" x14ac:dyDescent="0.25">
      <c r="CP954350" s="2036"/>
    </row>
    <row r="954351" spans="94:94" x14ac:dyDescent="0.25">
      <c r="CP954351" s="2014"/>
    </row>
    <row r="954375" spans="94:94" x14ac:dyDescent="0.25">
      <c r="CP954375" s="2036"/>
    </row>
    <row r="954376" spans="94:94" x14ac:dyDescent="0.25">
      <c r="CP954376" s="2014"/>
    </row>
    <row r="954400" spans="94:94" x14ac:dyDescent="0.25">
      <c r="CP954400" s="2036"/>
    </row>
    <row r="954401" spans="94:94" x14ac:dyDescent="0.25">
      <c r="CP954401" s="2014"/>
    </row>
    <row r="954425" spans="94:94" x14ac:dyDescent="0.25">
      <c r="CP954425" s="2036"/>
    </row>
    <row r="954426" spans="94:94" x14ac:dyDescent="0.25">
      <c r="CP954426" s="2014"/>
    </row>
    <row r="954450" spans="94:94" x14ac:dyDescent="0.25">
      <c r="CP954450" s="2036"/>
    </row>
    <row r="954451" spans="94:94" x14ac:dyDescent="0.25">
      <c r="CP954451" s="2014"/>
    </row>
    <row r="954475" spans="94:94" x14ac:dyDescent="0.25">
      <c r="CP954475" s="2036"/>
    </row>
    <row r="954476" spans="94:94" x14ac:dyDescent="0.25">
      <c r="CP954476" s="2014"/>
    </row>
    <row r="954500" spans="94:94" x14ac:dyDescent="0.25">
      <c r="CP954500" s="2036"/>
    </row>
    <row r="954501" spans="94:94" x14ac:dyDescent="0.25">
      <c r="CP954501" s="2014"/>
    </row>
    <row r="954525" spans="94:94" x14ac:dyDescent="0.25">
      <c r="CP954525" s="2036"/>
    </row>
    <row r="954526" spans="94:94" x14ac:dyDescent="0.25">
      <c r="CP954526" s="2014"/>
    </row>
    <row r="954550" spans="94:94" x14ac:dyDescent="0.25">
      <c r="CP954550" s="2036"/>
    </row>
    <row r="954551" spans="94:94" x14ac:dyDescent="0.25">
      <c r="CP954551" s="2014"/>
    </row>
    <row r="954575" spans="94:94" x14ac:dyDescent="0.25">
      <c r="CP954575" s="2036"/>
    </row>
    <row r="954576" spans="94:94" x14ac:dyDescent="0.25">
      <c r="CP954576" s="2014"/>
    </row>
    <row r="954600" spans="94:94" x14ac:dyDescent="0.25">
      <c r="CP954600" s="2036"/>
    </row>
    <row r="954601" spans="94:94" x14ac:dyDescent="0.25">
      <c r="CP954601" s="2014"/>
    </row>
    <row r="954625" spans="94:94" x14ac:dyDescent="0.25">
      <c r="CP954625" s="2036"/>
    </row>
    <row r="954626" spans="94:94" x14ac:dyDescent="0.25">
      <c r="CP954626" s="2014"/>
    </row>
    <row r="954650" spans="94:94" x14ac:dyDescent="0.25">
      <c r="CP954650" s="2036"/>
    </row>
    <row r="954651" spans="94:94" x14ac:dyDescent="0.25">
      <c r="CP954651" s="2014"/>
    </row>
    <row r="954675" spans="94:94" x14ac:dyDescent="0.25">
      <c r="CP954675" s="2036"/>
    </row>
    <row r="954676" spans="94:94" x14ac:dyDescent="0.25">
      <c r="CP954676" s="2014"/>
    </row>
    <row r="954700" spans="94:94" x14ac:dyDescent="0.25">
      <c r="CP954700" s="2036"/>
    </row>
    <row r="954701" spans="94:94" x14ac:dyDescent="0.25">
      <c r="CP954701" s="2014"/>
    </row>
    <row r="954725" spans="94:94" x14ac:dyDescent="0.25">
      <c r="CP954725" s="2036"/>
    </row>
    <row r="954726" spans="94:94" x14ac:dyDescent="0.25">
      <c r="CP954726" s="2014"/>
    </row>
    <row r="954750" spans="94:94" x14ac:dyDescent="0.25">
      <c r="CP954750" s="2036"/>
    </row>
    <row r="954751" spans="94:94" x14ac:dyDescent="0.25">
      <c r="CP954751" s="2014"/>
    </row>
    <row r="954775" spans="94:94" x14ac:dyDescent="0.25">
      <c r="CP954775" s="2036"/>
    </row>
    <row r="954776" spans="94:94" x14ac:dyDescent="0.25">
      <c r="CP954776" s="2014"/>
    </row>
    <row r="954800" spans="94:94" x14ac:dyDescent="0.25">
      <c r="CP954800" s="2036"/>
    </row>
    <row r="954801" spans="94:94" x14ac:dyDescent="0.25">
      <c r="CP954801" s="2014"/>
    </row>
    <row r="954825" spans="94:94" x14ac:dyDescent="0.25">
      <c r="CP954825" s="2036"/>
    </row>
    <row r="954826" spans="94:94" x14ac:dyDescent="0.25">
      <c r="CP954826" s="2014"/>
    </row>
    <row r="954850" spans="94:94" x14ac:dyDescent="0.25">
      <c r="CP954850" s="2036"/>
    </row>
    <row r="954851" spans="94:94" x14ac:dyDescent="0.25">
      <c r="CP954851" s="2014"/>
    </row>
    <row r="954875" spans="94:94" x14ac:dyDescent="0.25">
      <c r="CP954875" s="2036"/>
    </row>
    <row r="954876" spans="94:94" x14ac:dyDescent="0.25">
      <c r="CP954876" s="2014"/>
    </row>
    <row r="954900" spans="94:94" x14ac:dyDescent="0.25">
      <c r="CP954900" s="2036"/>
    </row>
    <row r="954901" spans="94:94" x14ac:dyDescent="0.25">
      <c r="CP954901" s="2014"/>
    </row>
    <row r="954925" spans="94:94" x14ac:dyDescent="0.25">
      <c r="CP954925" s="2036"/>
    </row>
    <row r="954926" spans="94:94" x14ac:dyDescent="0.25">
      <c r="CP954926" s="2014"/>
    </row>
    <row r="954950" spans="94:94" x14ac:dyDescent="0.25">
      <c r="CP954950" s="2036"/>
    </row>
    <row r="954951" spans="94:94" x14ac:dyDescent="0.25">
      <c r="CP954951" s="2014"/>
    </row>
    <row r="954975" spans="94:94" x14ac:dyDescent="0.25">
      <c r="CP954975" s="2036"/>
    </row>
    <row r="954976" spans="94:94" x14ac:dyDescent="0.25">
      <c r="CP954976" s="2014"/>
    </row>
    <row r="955000" spans="94:94" x14ac:dyDescent="0.25">
      <c r="CP955000" s="2036"/>
    </row>
    <row r="955001" spans="94:94" x14ac:dyDescent="0.25">
      <c r="CP955001" s="2014"/>
    </row>
    <row r="955025" spans="94:94" x14ac:dyDescent="0.25">
      <c r="CP955025" s="2036"/>
    </row>
    <row r="955026" spans="94:94" x14ac:dyDescent="0.25">
      <c r="CP955026" s="2014"/>
    </row>
    <row r="955050" spans="94:94" x14ac:dyDescent="0.25">
      <c r="CP955050" s="2036"/>
    </row>
    <row r="955051" spans="94:94" x14ac:dyDescent="0.25">
      <c r="CP955051" s="2014"/>
    </row>
    <row r="955075" spans="94:94" x14ac:dyDescent="0.25">
      <c r="CP955075" s="2036"/>
    </row>
    <row r="955076" spans="94:94" x14ac:dyDescent="0.25">
      <c r="CP955076" s="2014"/>
    </row>
    <row r="955100" spans="94:94" x14ac:dyDescent="0.25">
      <c r="CP955100" s="2036"/>
    </row>
    <row r="955101" spans="94:94" x14ac:dyDescent="0.25">
      <c r="CP955101" s="2014"/>
    </row>
    <row r="955125" spans="94:94" x14ac:dyDescent="0.25">
      <c r="CP955125" s="2036"/>
    </row>
    <row r="955126" spans="94:94" x14ac:dyDescent="0.25">
      <c r="CP955126" s="2014"/>
    </row>
    <row r="955150" spans="94:94" x14ac:dyDescent="0.25">
      <c r="CP955150" s="2036"/>
    </row>
    <row r="955151" spans="94:94" x14ac:dyDescent="0.25">
      <c r="CP955151" s="2014"/>
    </row>
    <row r="955175" spans="94:94" x14ac:dyDescent="0.25">
      <c r="CP955175" s="2036"/>
    </row>
    <row r="955176" spans="94:94" x14ac:dyDescent="0.25">
      <c r="CP955176" s="2014"/>
    </row>
    <row r="955200" spans="94:94" x14ac:dyDescent="0.25">
      <c r="CP955200" s="2036"/>
    </row>
    <row r="955201" spans="94:94" x14ac:dyDescent="0.25">
      <c r="CP955201" s="2014"/>
    </row>
    <row r="955225" spans="94:94" x14ac:dyDescent="0.25">
      <c r="CP955225" s="2036"/>
    </row>
    <row r="955226" spans="94:94" x14ac:dyDescent="0.25">
      <c r="CP955226" s="2014"/>
    </row>
    <row r="955250" spans="94:94" x14ac:dyDescent="0.25">
      <c r="CP955250" s="2036"/>
    </row>
    <row r="955251" spans="94:94" x14ac:dyDescent="0.25">
      <c r="CP955251" s="2014"/>
    </row>
    <row r="955275" spans="94:94" x14ac:dyDescent="0.25">
      <c r="CP955275" s="2036"/>
    </row>
    <row r="955276" spans="94:94" x14ac:dyDescent="0.25">
      <c r="CP955276" s="2014"/>
    </row>
    <row r="955300" spans="94:94" x14ac:dyDescent="0.25">
      <c r="CP955300" s="2036"/>
    </row>
    <row r="955301" spans="94:94" x14ac:dyDescent="0.25">
      <c r="CP955301" s="2014"/>
    </row>
    <row r="955325" spans="94:94" x14ac:dyDescent="0.25">
      <c r="CP955325" s="2036"/>
    </row>
    <row r="955326" spans="94:94" x14ac:dyDescent="0.25">
      <c r="CP955326" s="2014"/>
    </row>
    <row r="955350" spans="94:94" x14ac:dyDescent="0.25">
      <c r="CP955350" s="2036"/>
    </row>
    <row r="955351" spans="94:94" x14ac:dyDescent="0.25">
      <c r="CP955351" s="2014"/>
    </row>
    <row r="955375" spans="94:94" x14ac:dyDescent="0.25">
      <c r="CP955375" s="2036"/>
    </row>
    <row r="955376" spans="94:94" x14ac:dyDescent="0.25">
      <c r="CP955376" s="2014"/>
    </row>
    <row r="955400" spans="94:94" x14ac:dyDescent="0.25">
      <c r="CP955400" s="2036"/>
    </row>
    <row r="955401" spans="94:94" x14ac:dyDescent="0.25">
      <c r="CP955401" s="2014"/>
    </row>
    <row r="955425" spans="94:94" x14ac:dyDescent="0.25">
      <c r="CP955425" s="2036"/>
    </row>
    <row r="955426" spans="94:94" x14ac:dyDescent="0.25">
      <c r="CP955426" s="2014"/>
    </row>
    <row r="955450" spans="94:94" x14ac:dyDescent="0.25">
      <c r="CP955450" s="2036"/>
    </row>
    <row r="955451" spans="94:94" x14ac:dyDescent="0.25">
      <c r="CP955451" s="2014"/>
    </row>
    <row r="955475" spans="94:94" x14ac:dyDescent="0.25">
      <c r="CP955475" s="2036"/>
    </row>
    <row r="955476" spans="94:94" x14ac:dyDescent="0.25">
      <c r="CP955476" s="2014"/>
    </row>
    <row r="955500" spans="94:94" x14ac:dyDescent="0.25">
      <c r="CP955500" s="2036"/>
    </row>
    <row r="955501" spans="94:94" x14ac:dyDescent="0.25">
      <c r="CP955501" s="2014"/>
    </row>
    <row r="955525" spans="94:94" x14ac:dyDescent="0.25">
      <c r="CP955525" s="2036"/>
    </row>
    <row r="955526" spans="94:94" x14ac:dyDescent="0.25">
      <c r="CP955526" s="2014"/>
    </row>
    <row r="955550" spans="94:94" x14ac:dyDescent="0.25">
      <c r="CP955550" s="2036"/>
    </row>
    <row r="955551" spans="94:94" x14ac:dyDescent="0.25">
      <c r="CP955551" s="2014"/>
    </row>
    <row r="955575" spans="94:94" x14ac:dyDescent="0.25">
      <c r="CP955575" s="2036"/>
    </row>
    <row r="955576" spans="94:94" x14ac:dyDescent="0.25">
      <c r="CP955576" s="2014"/>
    </row>
    <row r="955600" spans="94:94" x14ac:dyDescent="0.25">
      <c r="CP955600" s="2036"/>
    </row>
    <row r="955601" spans="94:94" x14ac:dyDescent="0.25">
      <c r="CP955601" s="2014"/>
    </row>
    <row r="955625" spans="94:94" x14ac:dyDescent="0.25">
      <c r="CP955625" s="2036"/>
    </row>
    <row r="955626" spans="94:94" x14ac:dyDescent="0.25">
      <c r="CP955626" s="2014"/>
    </row>
    <row r="955650" spans="94:94" x14ac:dyDescent="0.25">
      <c r="CP955650" s="2036"/>
    </row>
    <row r="955651" spans="94:94" x14ac:dyDescent="0.25">
      <c r="CP955651" s="2014"/>
    </row>
    <row r="955675" spans="94:94" x14ac:dyDescent="0.25">
      <c r="CP955675" s="2036"/>
    </row>
    <row r="955676" spans="94:94" x14ac:dyDescent="0.25">
      <c r="CP955676" s="2014"/>
    </row>
    <row r="955700" spans="94:94" x14ac:dyDescent="0.25">
      <c r="CP955700" s="2036"/>
    </row>
    <row r="955701" spans="94:94" x14ac:dyDescent="0.25">
      <c r="CP955701" s="2014"/>
    </row>
    <row r="955725" spans="94:94" x14ac:dyDescent="0.25">
      <c r="CP955725" s="2036"/>
    </row>
    <row r="955726" spans="94:94" x14ac:dyDescent="0.25">
      <c r="CP955726" s="2014"/>
    </row>
    <row r="955750" spans="94:94" x14ac:dyDescent="0.25">
      <c r="CP955750" s="2036"/>
    </row>
    <row r="955751" spans="94:94" x14ac:dyDescent="0.25">
      <c r="CP955751" s="2014"/>
    </row>
    <row r="955775" spans="94:94" x14ac:dyDescent="0.25">
      <c r="CP955775" s="2036"/>
    </row>
    <row r="955776" spans="94:94" x14ac:dyDescent="0.25">
      <c r="CP955776" s="2014"/>
    </row>
    <row r="955800" spans="94:94" x14ac:dyDescent="0.25">
      <c r="CP955800" s="2036"/>
    </row>
    <row r="955801" spans="94:94" x14ac:dyDescent="0.25">
      <c r="CP955801" s="2014"/>
    </row>
    <row r="955825" spans="94:94" x14ac:dyDescent="0.25">
      <c r="CP955825" s="2036"/>
    </row>
    <row r="955826" spans="94:94" x14ac:dyDescent="0.25">
      <c r="CP955826" s="2014"/>
    </row>
    <row r="955850" spans="94:94" x14ac:dyDescent="0.25">
      <c r="CP955850" s="2036"/>
    </row>
    <row r="955851" spans="94:94" x14ac:dyDescent="0.25">
      <c r="CP955851" s="2014"/>
    </row>
    <row r="955875" spans="94:94" x14ac:dyDescent="0.25">
      <c r="CP955875" s="2036"/>
    </row>
    <row r="955876" spans="94:94" x14ac:dyDescent="0.25">
      <c r="CP955876" s="2014"/>
    </row>
    <row r="955900" spans="94:94" x14ac:dyDescent="0.25">
      <c r="CP955900" s="2036"/>
    </row>
    <row r="955901" spans="94:94" x14ac:dyDescent="0.25">
      <c r="CP955901" s="2014"/>
    </row>
    <row r="955925" spans="94:94" x14ac:dyDescent="0.25">
      <c r="CP955925" s="2036"/>
    </row>
    <row r="955926" spans="94:94" x14ac:dyDescent="0.25">
      <c r="CP955926" s="2014"/>
    </row>
    <row r="955950" spans="94:94" x14ac:dyDescent="0.25">
      <c r="CP955950" s="2036"/>
    </row>
    <row r="955951" spans="94:94" x14ac:dyDescent="0.25">
      <c r="CP955951" s="2014"/>
    </row>
    <row r="955975" spans="94:94" x14ac:dyDescent="0.25">
      <c r="CP955975" s="2036"/>
    </row>
    <row r="955976" spans="94:94" x14ac:dyDescent="0.25">
      <c r="CP955976" s="2014"/>
    </row>
    <row r="956000" spans="94:94" x14ac:dyDescent="0.25">
      <c r="CP956000" s="2036"/>
    </row>
    <row r="956001" spans="94:94" x14ac:dyDescent="0.25">
      <c r="CP956001" s="2014"/>
    </row>
    <row r="956025" spans="94:94" x14ac:dyDescent="0.25">
      <c r="CP956025" s="2036"/>
    </row>
    <row r="956026" spans="94:94" x14ac:dyDescent="0.25">
      <c r="CP956026" s="2014"/>
    </row>
    <row r="956050" spans="94:94" x14ac:dyDescent="0.25">
      <c r="CP956050" s="2036"/>
    </row>
    <row r="956051" spans="94:94" x14ac:dyDescent="0.25">
      <c r="CP956051" s="2014"/>
    </row>
    <row r="956075" spans="94:94" x14ac:dyDescent="0.25">
      <c r="CP956075" s="2036"/>
    </row>
    <row r="956076" spans="94:94" x14ac:dyDescent="0.25">
      <c r="CP956076" s="2014"/>
    </row>
    <row r="956100" spans="94:94" x14ac:dyDescent="0.25">
      <c r="CP956100" s="2036"/>
    </row>
    <row r="956101" spans="94:94" x14ac:dyDescent="0.25">
      <c r="CP956101" s="2014"/>
    </row>
    <row r="956125" spans="94:94" x14ac:dyDescent="0.25">
      <c r="CP956125" s="2036"/>
    </row>
    <row r="956126" spans="94:94" x14ac:dyDescent="0.25">
      <c r="CP956126" s="2014"/>
    </row>
    <row r="956150" spans="94:94" x14ac:dyDescent="0.25">
      <c r="CP956150" s="2036"/>
    </row>
    <row r="956151" spans="94:94" x14ac:dyDescent="0.25">
      <c r="CP956151" s="2014"/>
    </row>
    <row r="956175" spans="94:94" x14ac:dyDescent="0.25">
      <c r="CP956175" s="2036"/>
    </row>
    <row r="956176" spans="94:94" x14ac:dyDescent="0.25">
      <c r="CP956176" s="2014"/>
    </row>
    <row r="956200" spans="94:94" x14ac:dyDescent="0.25">
      <c r="CP956200" s="2036"/>
    </row>
    <row r="956201" spans="94:94" x14ac:dyDescent="0.25">
      <c r="CP956201" s="2014"/>
    </row>
    <row r="956225" spans="94:94" x14ac:dyDescent="0.25">
      <c r="CP956225" s="2036"/>
    </row>
    <row r="956226" spans="94:94" x14ac:dyDescent="0.25">
      <c r="CP956226" s="2014"/>
    </row>
    <row r="956250" spans="94:94" x14ac:dyDescent="0.25">
      <c r="CP956250" s="2036"/>
    </row>
    <row r="956251" spans="94:94" x14ac:dyDescent="0.25">
      <c r="CP956251" s="2014"/>
    </row>
    <row r="956275" spans="94:94" x14ac:dyDescent="0.25">
      <c r="CP956275" s="2036"/>
    </row>
    <row r="956276" spans="94:94" x14ac:dyDescent="0.25">
      <c r="CP956276" s="2014"/>
    </row>
    <row r="956300" spans="94:94" x14ac:dyDescent="0.25">
      <c r="CP956300" s="2036"/>
    </row>
    <row r="956301" spans="94:94" x14ac:dyDescent="0.25">
      <c r="CP956301" s="2014"/>
    </row>
    <row r="956325" spans="94:94" x14ac:dyDescent="0.25">
      <c r="CP956325" s="2036"/>
    </row>
    <row r="956326" spans="94:94" x14ac:dyDescent="0.25">
      <c r="CP956326" s="2014"/>
    </row>
    <row r="956350" spans="94:94" x14ac:dyDescent="0.25">
      <c r="CP956350" s="2036"/>
    </row>
    <row r="956351" spans="94:94" x14ac:dyDescent="0.25">
      <c r="CP956351" s="2014"/>
    </row>
    <row r="956375" spans="94:94" x14ac:dyDescent="0.25">
      <c r="CP956375" s="2036"/>
    </row>
    <row r="956376" spans="94:94" x14ac:dyDescent="0.25">
      <c r="CP956376" s="2014"/>
    </row>
    <row r="956400" spans="94:94" x14ac:dyDescent="0.25">
      <c r="CP956400" s="2036"/>
    </row>
    <row r="956401" spans="94:94" x14ac:dyDescent="0.25">
      <c r="CP956401" s="2014"/>
    </row>
    <row r="956425" spans="94:94" x14ac:dyDescent="0.25">
      <c r="CP956425" s="2036"/>
    </row>
    <row r="956426" spans="94:94" x14ac:dyDescent="0.25">
      <c r="CP956426" s="2014"/>
    </row>
    <row r="956450" spans="94:94" x14ac:dyDescent="0.25">
      <c r="CP956450" s="2036"/>
    </row>
    <row r="956451" spans="94:94" x14ac:dyDescent="0.25">
      <c r="CP956451" s="2014"/>
    </row>
    <row r="956475" spans="94:94" x14ac:dyDescent="0.25">
      <c r="CP956475" s="2036"/>
    </row>
    <row r="956476" spans="94:94" x14ac:dyDescent="0.25">
      <c r="CP956476" s="2014"/>
    </row>
    <row r="956500" spans="94:94" x14ac:dyDescent="0.25">
      <c r="CP956500" s="2036"/>
    </row>
    <row r="956501" spans="94:94" x14ac:dyDescent="0.25">
      <c r="CP956501" s="2014"/>
    </row>
    <row r="956525" spans="94:94" x14ac:dyDescent="0.25">
      <c r="CP956525" s="2036"/>
    </row>
    <row r="956526" spans="94:94" x14ac:dyDescent="0.25">
      <c r="CP956526" s="2014"/>
    </row>
    <row r="956550" spans="94:94" x14ac:dyDescent="0.25">
      <c r="CP956550" s="2036"/>
    </row>
    <row r="956551" spans="94:94" x14ac:dyDescent="0.25">
      <c r="CP956551" s="2014"/>
    </row>
    <row r="956575" spans="94:94" x14ac:dyDescent="0.25">
      <c r="CP956575" s="2036"/>
    </row>
    <row r="956576" spans="94:94" x14ac:dyDescent="0.25">
      <c r="CP956576" s="2014"/>
    </row>
    <row r="956600" spans="94:94" x14ac:dyDescent="0.25">
      <c r="CP956600" s="2036"/>
    </row>
    <row r="956601" spans="94:94" x14ac:dyDescent="0.25">
      <c r="CP956601" s="2014"/>
    </row>
    <row r="956625" spans="94:94" x14ac:dyDescent="0.25">
      <c r="CP956625" s="2036"/>
    </row>
    <row r="956626" spans="94:94" x14ac:dyDescent="0.25">
      <c r="CP956626" s="2014"/>
    </row>
    <row r="956650" spans="94:94" x14ac:dyDescent="0.25">
      <c r="CP956650" s="2036"/>
    </row>
    <row r="956651" spans="94:94" x14ac:dyDescent="0.25">
      <c r="CP956651" s="2014"/>
    </row>
    <row r="956675" spans="94:94" x14ac:dyDescent="0.25">
      <c r="CP956675" s="2036"/>
    </row>
    <row r="956676" spans="94:94" x14ac:dyDescent="0.25">
      <c r="CP956676" s="2014"/>
    </row>
    <row r="956700" spans="94:94" x14ac:dyDescent="0.25">
      <c r="CP956700" s="2036"/>
    </row>
    <row r="956701" spans="94:94" x14ac:dyDescent="0.25">
      <c r="CP956701" s="2014"/>
    </row>
    <row r="956725" spans="94:94" x14ac:dyDescent="0.25">
      <c r="CP956725" s="2036"/>
    </row>
    <row r="956726" spans="94:94" x14ac:dyDescent="0.25">
      <c r="CP956726" s="2014"/>
    </row>
    <row r="956750" spans="94:94" x14ac:dyDescent="0.25">
      <c r="CP956750" s="2036"/>
    </row>
    <row r="956751" spans="94:94" x14ac:dyDescent="0.25">
      <c r="CP956751" s="2014"/>
    </row>
    <row r="956775" spans="94:94" x14ac:dyDescent="0.25">
      <c r="CP956775" s="2036"/>
    </row>
    <row r="956776" spans="94:94" x14ac:dyDescent="0.25">
      <c r="CP956776" s="2014"/>
    </row>
    <row r="956800" spans="94:94" x14ac:dyDescent="0.25">
      <c r="CP956800" s="2036"/>
    </row>
    <row r="956801" spans="94:94" x14ac:dyDescent="0.25">
      <c r="CP956801" s="2014"/>
    </row>
    <row r="956825" spans="94:94" x14ac:dyDescent="0.25">
      <c r="CP956825" s="2036"/>
    </row>
    <row r="956826" spans="94:94" x14ac:dyDescent="0.25">
      <c r="CP956826" s="2014"/>
    </row>
    <row r="956850" spans="94:94" x14ac:dyDescent="0.25">
      <c r="CP956850" s="2036"/>
    </row>
    <row r="956851" spans="94:94" x14ac:dyDescent="0.25">
      <c r="CP956851" s="2014"/>
    </row>
    <row r="956875" spans="94:94" x14ac:dyDescent="0.25">
      <c r="CP956875" s="2036"/>
    </row>
    <row r="956876" spans="94:94" x14ac:dyDescent="0.25">
      <c r="CP956876" s="2014"/>
    </row>
    <row r="956900" spans="94:94" x14ac:dyDescent="0.25">
      <c r="CP956900" s="2036"/>
    </row>
    <row r="956901" spans="94:94" x14ac:dyDescent="0.25">
      <c r="CP956901" s="2014"/>
    </row>
    <row r="956925" spans="94:94" x14ac:dyDescent="0.25">
      <c r="CP956925" s="2036"/>
    </row>
    <row r="956926" spans="94:94" x14ac:dyDescent="0.25">
      <c r="CP956926" s="2014"/>
    </row>
    <row r="956950" spans="94:94" x14ac:dyDescent="0.25">
      <c r="CP956950" s="2036"/>
    </row>
    <row r="956951" spans="94:94" x14ac:dyDescent="0.25">
      <c r="CP956951" s="2014"/>
    </row>
    <row r="956975" spans="94:94" x14ac:dyDescent="0.25">
      <c r="CP956975" s="2036"/>
    </row>
    <row r="956976" spans="94:94" x14ac:dyDescent="0.25">
      <c r="CP956976" s="2014"/>
    </row>
    <row r="957000" spans="94:94" x14ac:dyDescent="0.25">
      <c r="CP957000" s="2036"/>
    </row>
    <row r="957001" spans="94:94" x14ac:dyDescent="0.25">
      <c r="CP957001" s="2014"/>
    </row>
    <row r="957025" spans="94:94" x14ac:dyDescent="0.25">
      <c r="CP957025" s="2036"/>
    </row>
    <row r="957026" spans="94:94" x14ac:dyDescent="0.25">
      <c r="CP957026" s="2014"/>
    </row>
    <row r="957050" spans="94:94" x14ac:dyDescent="0.25">
      <c r="CP957050" s="2036"/>
    </row>
    <row r="957051" spans="94:94" x14ac:dyDescent="0.25">
      <c r="CP957051" s="2014"/>
    </row>
    <row r="957075" spans="94:94" x14ac:dyDescent="0.25">
      <c r="CP957075" s="2036"/>
    </row>
    <row r="957076" spans="94:94" x14ac:dyDescent="0.25">
      <c r="CP957076" s="2014"/>
    </row>
    <row r="957100" spans="94:94" x14ac:dyDescent="0.25">
      <c r="CP957100" s="2036"/>
    </row>
    <row r="957101" spans="94:94" x14ac:dyDescent="0.25">
      <c r="CP957101" s="2014"/>
    </row>
    <row r="957125" spans="94:94" x14ac:dyDescent="0.25">
      <c r="CP957125" s="2036"/>
    </row>
    <row r="957126" spans="94:94" x14ac:dyDescent="0.25">
      <c r="CP957126" s="2014"/>
    </row>
    <row r="957150" spans="94:94" x14ac:dyDescent="0.25">
      <c r="CP957150" s="2036"/>
    </row>
    <row r="957151" spans="94:94" x14ac:dyDescent="0.25">
      <c r="CP957151" s="2014"/>
    </row>
    <row r="957175" spans="94:94" x14ac:dyDescent="0.25">
      <c r="CP957175" s="2036"/>
    </row>
    <row r="957176" spans="94:94" x14ac:dyDescent="0.25">
      <c r="CP957176" s="2014"/>
    </row>
    <row r="957200" spans="94:94" x14ac:dyDescent="0.25">
      <c r="CP957200" s="2036"/>
    </row>
    <row r="957201" spans="94:94" x14ac:dyDescent="0.25">
      <c r="CP957201" s="2014"/>
    </row>
    <row r="957225" spans="94:94" x14ac:dyDescent="0.25">
      <c r="CP957225" s="2036"/>
    </row>
    <row r="957226" spans="94:94" x14ac:dyDescent="0.25">
      <c r="CP957226" s="2014"/>
    </row>
    <row r="957250" spans="94:94" x14ac:dyDescent="0.25">
      <c r="CP957250" s="2036"/>
    </row>
    <row r="957251" spans="94:94" x14ac:dyDescent="0.25">
      <c r="CP957251" s="2014"/>
    </row>
    <row r="957275" spans="94:94" x14ac:dyDescent="0.25">
      <c r="CP957275" s="2036"/>
    </row>
    <row r="957276" spans="94:94" x14ac:dyDescent="0.25">
      <c r="CP957276" s="2014"/>
    </row>
    <row r="957300" spans="94:94" x14ac:dyDescent="0.25">
      <c r="CP957300" s="2036"/>
    </row>
    <row r="957301" spans="94:94" x14ac:dyDescent="0.25">
      <c r="CP957301" s="2014"/>
    </row>
    <row r="957325" spans="94:94" x14ac:dyDescent="0.25">
      <c r="CP957325" s="2036"/>
    </row>
    <row r="957326" spans="94:94" x14ac:dyDescent="0.25">
      <c r="CP957326" s="2014"/>
    </row>
    <row r="957350" spans="94:94" x14ac:dyDescent="0.25">
      <c r="CP957350" s="2036"/>
    </row>
    <row r="957351" spans="94:94" x14ac:dyDescent="0.25">
      <c r="CP957351" s="2014"/>
    </row>
    <row r="957375" spans="94:94" x14ac:dyDescent="0.25">
      <c r="CP957375" s="2036"/>
    </row>
    <row r="957376" spans="94:94" x14ac:dyDescent="0.25">
      <c r="CP957376" s="2014"/>
    </row>
    <row r="957400" spans="94:94" x14ac:dyDescent="0.25">
      <c r="CP957400" s="2036"/>
    </row>
    <row r="957401" spans="94:94" x14ac:dyDescent="0.25">
      <c r="CP957401" s="2014"/>
    </row>
    <row r="957425" spans="94:94" x14ac:dyDescent="0.25">
      <c r="CP957425" s="2036"/>
    </row>
    <row r="957426" spans="94:94" x14ac:dyDescent="0.25">
      <c r="CP957426" s="2014"/>
    </row>
    <row r="957450" spans="94:94" x14ac:dyDescent="0.25">
      <c r="CP957450" s="2036"/>
    </row>
    <row r="957451" spans="94:94" x14ac:dyDescent="0.25">
      <c r="CP957451" s="2014"/>
    </row>
    <row r="957475" spans="94:94" x14ac:dyDescent="0.25">
      <c r="CP957475" s="2036"/>
    </row>
    <row r="957476" spans="94:94" x14ac:dyDescent="0.25">
      <c r="CP957476" s="2014"/>
    </row>
    <row r="957500" spans="94:94" x14ac:dyDescent="0.25">
      <c r="CP957500" s="2036"/>
    </row>
    <row r="957501" spans="94:94" x14ac:dyDescent="0.25">
      <c r="CP957501" s="2014"/>
    </row>
    <row r="957525" spans="94:94" x14ac:dyDescent="0.25">
      <c r="CP957525" s="2036"/>
    </row>
    <row r="957526" spans="94:94" x14ac:dyDescent="0.25">
      <c r="CP957526" s="2014"/>
    </row>
    <row r="957550" spans="94:94" x14ac:dyDescent="0.25">
      <c r="CP957550" s="2036"/>
    </row>
    <row r="957551" spans="94:94" x14ac:dyDescent="0.25">
      <c r="CP957551" s="2014"/>
    </row>
    <row r="957575" spans="94:94" x14ac:dyDescent="0.25">
      <c r="CP957575" s="2036"/>
    </row>
    <row r="957576" spans="94:94" x14ac:dyDescent="0.25">
      <c r="CP957576" s="2014"/>
    </row>
    <row r="957600" spans="94:94" x14ac:dyDescent="0.25">
      <c r="CP957600" s="2036"/>
    </row>
    <row r="957601" spans="94:94" x14ac:dyDescent="0.25">
      <c r="CP957601" s="2014"/>
    </row>
    <row r="957625" spans="94:94" x14ac:dyDescent="0.25">
      <c r="CP957625" s="2036"/>
    </row>
    <row r="957626" spans="94:94" x14ac:dyDescent="0.25">
      <c r="CP957626" s="2014"/>
    </row>
    <row r="957650" spans="94:94" x14ac:dyDescent="0.25">
      <c r="CP957650" s="2036"/>
    </row>
    <row r="957651" spans="94:94" x14ac:dyDescent="0.25">
      <c r="CP957651" s="2014"/>
    </row>
    <row r="957675" spans="94:94" x14ac:dyDescent="0.25">
      <c r="CP957675" s="2036"/>
    </row>
    <row r="957676" spans="94:94" x14ac:dyDescent="0.25">
      <c r="CP957676" s="2014"/>
    </row>
    <row r="957700" spans="94:94" x14ac:dyDescent="0.25">
      <c r="CP957700" s="2036"/>
    </row>
    <row r="957701" spans="94:94" x14ac:dyDescent="0.25">
      <c r="CP957701" s="2014"/>
    </row>
    <row r="957725" spans="94:94" x14ac:dyDescent="0.25">
      <c r="CP957725" s="2036"/>
    </row>
    <row r="957726" spans="94:94" x14ac:dyDescent="0.25">
      <c r="CP957726" s="2014"/>
    </row>
    <row r="957750" spans="94:94" x14ac:dyDescent="0.25">
      <c r="CP957750" s="2036"/>
    </row>
    <row r="957751" spans="94:94" x14ac:dyDescent="0.25">
      <c r="CP957751" s="2014"/>
    </row>
    <row r="957775" spans="94:94" x14ac:dyDescent="0.25">
      <c r="CP957775" s="2036"/>
    </row>
    <row r="957776" spans="94:94" x14ac:dyDescent="0.25">
      <c r="CP957776" s="2014"/>
    </row>
    <row r="957800" spans="94:94" x14ac:dyDescent="0.25">
      <c r="CP957800" s="2036"/>
    </row>
    <row r="957801" spans="94:94" x14ac:dyDescent="0.25">
      <c r="CP957801" s="2014"/>
    </row>
    <row r="957825" spans="94:94" x14ac:dyDescent="0.25">
      <c r="CP957825" s="2036"/>
    </row>
    <row r="957826" spans="94:94" x14ac:dyDescent="0.25">
      <c r="CP957826" s="2014"/>
    </row>
    <row r="957850" spans="94:94" x14ac:dyDescent="0.25">
      <c r="CP957850" s="2036"/>
    </row>
    <row r="957851" spans="94:94" x14ac:dyDescent="0.25">
      <c r="CP957851" s="2014"/>
    </row>
    <row r="957875" spans="94:94" x14ac:dyDescent="0.25">
      <c r="CP957875" s="2036"/>
    </row>
    <row r="957876" spans="94:94" x14ac:dyDescent="0.25">
      <c r="CP957876" s="2014"/>
    </row>
    <row r="957900" spans="94:94" x14ac:dyDescent="0.25">
      <c r="CP957900" s="2036"/>
    </row>
    <row r="957901" spans="94:94" x14ac:dyDescent="0.25">
      <c r="CP957901" s="2014"/>
    </row>
    <row r="957925" spans="94:94" x14ac:dyDescent="0.25">
      <c r="CP957925" s="2036"/>
    </row>
    <row r="957926" spans="94:94" x14ac:dyDescent="0.25">
      <c r="CP957926" s="2014"/>
    </row>
    <row r="957950" spans="94:94" x14ac:dyDescent="0.25">
      <c r="CP957950" s="2036"/>
    </row>
    <row r="957951" spans="94:94" x14ac:dyDescent="0.25">
      <c r="CP957951" s="2014"/>
    </row>
    <row r="957975" spans="94:94" x14ac:dyDescent="0.25">
      <c r="CP957975" s="2036"/>
    </row>
    <row r="957976" spans="94:94" x14ac:dyDescent="0.25">
      <c r="CP957976" s="2014"/>
    </row>
    <row r="958000" spans="94:94" x14ac:dyDescent="0.25">
      <c r="CP958000" s="2036"/>
    </row>
    <row r="958001" spans="94:94" x14ac:dyDescent="0.25">
      <c r="CP958001" s="2014"/>
    </row>
    <row r="958025" spans="94:94" x14ac:dyDescent="0.25">
      <c r="CP958025" s="2036"/>
    </row>
    <row r="958026" spans="94:94" x14ac:dyDescent="0.25">
      <c r="CP958026" s="2014"/>
    </row>
    <row r="958050" spans="94:94" x14ac:dyDescent="0.25">
      <c r="CP958050" s="2036"/>
    </row>
    <row r="958051" spans="94:94" x14ac:dyDescent="0.25">
      <c r="CP958051" s="2014"/>
    </row>
    <row r="958075" spans="94:94" x14ac:dyDescent="0.25">
      <c r="CP958075" s="2036"/>
    </row>
    <row r="958076" spans="94:94" x14ac:dyDescent="0.25">
      <c r="CP958076" s="2014"/>
    </row>
    <row r="958100" spans="94:94" x14ac:dyDescent="0.25">
      <c r="CP958100" s="2036"/>
    </row>
    <row r="958101" spans="94:94" x14ac:dyDescent="0.25">
      <c r="CP958101" s="2014"/>
    </row>
    <row r="958125" spans="94:94" x14ac:dyDescent="0.25">
      <c r="CP958125" s="2036"/>
    </row>
    <row r="958126" spans="94:94" x14ac:dyDescent="0.25">
      <c r="CP958126" s="2014"/>
    </row>
    <row r="958150" spans="94:94" x14ac:dyDescent="0.25">
      <c r="CP958150" s="2036"/>
    </row>
    <row r="958151" spans="94:94" x14ac:dyDescent="0.25">
      <c r="CP958151" s="2014"/>
    </row>
    <row r="958175" spans="94:94" x14ac:dyDescent="0.25">
      <c r="CP958175" s="2036"/>
    </row>
    <row r="958176" spans="94:94" x14ac:dyDescent="0.25">
      <c r="CP958176" s="2014"/>
    </row>
    <row r="958200" spans="94:94" x14ac:dyDescent="0.25">
      <c r="CP958200" s="2036"/>
    </row>
    <row r="958201" spans="94:94" x14ac:dyDescent="0.25">
      <c r="CP958201" s="2014"/>
    </row>
    <row r="958225" spans="94:94" x14ac:dyDescent="0.25">
      <c r="CP958225" s="2036"/>
    </row>
    <row r="958226" spans="94:94" x14ac:dyDescent="0.25">
      <c r="CP958226" s="2014"/>
    </row>
    <row r="958250" spans="94:94" x14ac:dyDescent="0.25">
      <c r="CP958250" s="2036"/>
    </row>
    <row r="958251" spans="94:94" x14ac:dyDescent="0.25">
      <c r="CP958251" s="2014"/>
    </row>
    <row r="958275" spans="94:94" x14ac:dyDescent="0.25">
      <c r="CP958275" s="2036"/>
    </row>
    <row r="958276" spans="94:94" x14ac:dyDescent="0.25">
      <c r="CP958276" s="2014"/>
    </row>
    <row r="958300" spans="94:94" x14ac:dyDescent="0.25">
      <c r="CP958300" s="2036"/>
    </row>
    <row r="958301" spans="94:94" x14ac:dyDescent="0.25">
      <c r="CP958301" s="2014"/>
    </row>
    <row r="958325" spans="94:94" x14ac:dyDescent="0.25">
      <c r="CP958325" s="2036"/>
    </row>
    <row r="958326" spans="94:94" x14ac:dyDescent="0.25">
      <c r="CP958326" s="2014"/>
    </row>
    <row r="958350" spans="94:94" x14ac:dyDescent="0.25">
      <c r="CP958350" s="2036"/>
    </row>
    <row r="958351" spans="94:94" x14ac:dyDescent="0.25">
      <c r="CP958351" s="2014"/>
    </row>
    <row r="958375" spans="94:94" x14ac:dyDescent="0.25">
      <c r="CP958375" s="2036"/>
    </row>
    <row r="958376" spans="94:94" x14ac:dyDescent="0.25">
      <c r="CP958376" s="2014"/>
    </row>
    <row r="958400" spans="94:94" x14ac:dyDescent="0.25">
      <c r="CP958400" s="2036"/>
    </row>
    <row r="958401" spans="94:94" x14ac:dyDescent="0.25">
      <c r="CP958401" s="2014"/>
    </row>
    <row r="958425" spans="94:94" x14ac:dyDescent="0.25">
      <c r="CP958425" s="2036"/>
    </row>
    <row r="958426" spans="94:94" x14ac:dyDescent="0.25">
      <c r="CP958426" s="2014"/>
    </row>
    <row r="958450" spans="94:94" x14ac:dyDescent="0.25">
      <c r="CP958450" s="2036"/>
    </row>
    <row r="958451" spans="94:94" x14ac:dyDescent="0.25">
      <c r="CP958451" s="2014"/>
    </row>
    <row r="958475" spans="94:94" x14ac:dyDescent="0.25">
      <c r="CP958475" s="2036"/>
    </row>
    <row r="958476" spans="94:94" x14ac:dyDescent="0.25">
      <c r="CP958476" s="2014"/>
    </row>
    <row r="958500" spans="94:94" x14ac:dyDescent="0.25">
      <c r="CP958500" s="2036"/>
    </row>
    <row r="958501" spans="94:94" x14ac:dyDescent="0.25">
      <c r="CP958501" s="2014"/>
    </row>
    <row r="958525" spans="94:94" x14ac:dyDescent="0.25">
      <c r="CP958525" s="2036"/>
    </row>
    <row r="958526" spans="94:94" x14ac:dyDescent="0.25">
      <c r="CP958526" s="2014"/>
    </row>
    <row r="958550" spans="94:94" x14ac:dyDescent="0.25">
      <c r="CP958550" s="2036"/>
    </row>
    <row r="958551" spans="94:94" x14ac:dyDescent="0.25">
      <c r="CP958551" s="2014"/>
    </row>
    <row r="958575" spans="94:94" x14ac:dyDescent="0.25">
      <c r="CP958575" s="2036"/>
    </row>
    <row r="958576" spans="94:94" x14ac:dyDescent="0.25">
      <c r="CP958576" s="2014"/>
    </row>
    <row r="958600" spans="94:94" x14ac:dyDescent="0.25">
      <c r="CP958600" s="2036"/>
    </row>
    <row r="958601" spans="94:94" x14ac:dyDescent="0.25">
      <c r="CP958601" s="2014"/>
    </row>
    <row r="958625" spans="94:94" x14ac:dyDescent="0.25">
      <c r="CP958625" s="2036"/>
    </row>
    <row r="958626" spans="94:94" x14ac:dyDescent="0.25">
      <c r="CP958626" s="2014"/>
    </row>
    <row r="958650" spans="94:94" x14ac:dyDescent="0.25">
      <c r="CP958650" s="2036"/>
    </row>
    <row r="958651" spans="94:94" x14ac:dyDescent="0.25">
      <c r="CP958651" s="2014"/>
    </row>
    <row r="958675" spans="94:94" x14ac:dyDescent="0.25">
      <c r="CP958675" s="2036"/>
    </row>
    <row r="958676" spans="94:94" x14ac:dyDescent="0.25">
      <c r="CP958676" s="2014"/>
    </row>
    <row r="958700" spans="94:94" x14ac:dyDescent="0.25">
      <c r="CP958700" s="2036"/>
    </row>
    <row r="958701" spans="94:94" x14ac:dyDescent="0.25">
      <c r="CP958701" s="2014"/>
    </row>
    <row r="958725" spans="94:94" x14ac:dyDescent="0.25">
      <c r="CP958725" s="2036"/>
    </row>
    <row r="958726" spans="94:94" x14ac:dyDescent="0.25">
      <c r="CP958726" s="2014"/>
    </row>
    <row r="958750" spans="94:94" x14ac:dyDescent="0.25">
      <c r="CP958750" s="2036"/>
    </row>
    <row r="958751" spans="94:94" x14ac:dyDescent="0.25">
      <c r="CP958751" s="2014"/>
    </row>
    <row r="958775" spans="94:94" x14ac:dyDescent="0.25">
      <c r="CP958775" s="2036"/>
    </row>
    <row r="958776" spans="94:94" x14ac:dyDescent="0.25">
      <c r="CP958776" s="2014"/>
    </row>
    <row r="958800" spans="94:94" x14ac:dyDescent="0.25">
      <c r="CP958800" s="2036"/>
    </row>
    <row r="958801" spans="94:94" x14ac:dyDescent="0.25">
      <c r="CP958801" s="2014"/>
    </row>
    <row r="958825" spans="94:94" x14ac:dyDescent="0.25">
      <c r="CP958825" s="2036"/>
    </row>
    <row r="958826" spans="94:94" x14ac:dyDescent="0.25">
      <c r="CP958826" s="2014"/>
    </row>
    <row r="958850" spans="94:94" x14ac:dyDescent="0.25">
      <c r="CP958850" s="2036"/>
    </row>
    <row r="958851" spans="94:94" x14ac:dyDescent="0.25">
      <c r="CP958851" s="2014"/>
    </row>
    <row r="958875" spans="94:94" x14ac:dyDescent="0.25">
      <c r="CP958875" s="2036"/>
    </row>
    <row r="958876" spans="94:94" x14ac:dyDescent="0.25">
      <c r="CP958876" s="2014"/>
    </row>
    <row r="958900" spans="94:94" x14ac:dyDescent="0.25">
      <c r="CP958900" s="2036"/>
    </row>
    <row r="958901" spans="94:94" x14ac:dyDescent="0.25">
      <c r="CP958901" s="2014"/>
    </row>
    <row r="958925" spans="94:94" x14ac:dyDescent="0.25">
      <c r="CP958925" s="2036"/>
    </row>
    <row r="958926" spans="94:94" x14ac:dyDescent="0.25">
      <c r="CP958926" s="2014"/>
    </row>
    <row r="958950" spans="94:94" x14ac:dyDescent="0.25">
      <c r="CP958950" s="2036"/>
    </row>
    <row r="958951" spans="94:94" x14ac:dyDescent="0.25">
      <c r="CP958951" s="2014"/>
    </row>
    <row r="958975" spans="94:94" x14ac:dyDescent="0.25">
      <c r="CP958975" s="2036"/>
    </row>
    <row r="958976" spans="94:94" x14ac:dyDescent="0.25">
      <c r="CP958976" s="2014"/>
    </row>
    <row r="959000" spans="94:94" x14ac:dyDescent="0.25">
      <c r="CP959000" s="2036"/>
    </row>
    <row r="959001" spans="94:94" x14ac:dyDescent="0.25">
      <c r="CP959001" s="2014"/>
    </row>
    <row r="959025" spans="94:94" x14ac:dyDescent="0.25">
      <c r="CP959025" s="2036"/>
    </row>
    <row r="959026" spans="94:94" x14ac:dyDescent="0.25">
      <c r="CP959026" s="2014"/>
    </row>
    <row r="959050" spans="94:94" x14ac:dyDescent="0.25">
      <c r="CP959050" s="2036"/>
    </row>
    <row r="959051" spans="94:94" x14ac:dyDescent="0.25">
      <c r="CP959051" s="2014"/>
    </row>
    <row r="959075" spans="94:94" x14ac:dyDescent="0.25">
      <c r="CP959075" s="2036"/>
    </row>
    <row r="959076" spans="94:94" x14ac:dyDescent="0.25">
      <c r="CP959076" s="2014"/>
    </row>
    <row r="959100" spans="94:94" x14ac:dyDescent="0.25">
      <c r="CP959100" s="2036"/>
    </row>
    <row r="959101" spans="94:94" x14ac:dyDescent="0.25">
      <c r="CP959101" s="2014"/>
    </row>
    <row r="959125" spans="94:94" x14ac:dyDescent="0.25">
      <c r="CP959125" s="2036"/>
    </row>
    <row r="959126" spans="94:94" x14ac:dyDescent="0.25">
      <c r="CP959126" s="2014"/>
    </row>
    <row r="959150" spans="94:94" x14ac:dyDescent="0.25">
      <c r="CP959150" s="2036"/>
    </row>
    <row r="959151" spans="94:94" x14ac:dyDescent="0.25">
      <c r="CP959151" s="2014"/>
    </row>
    <row r="959175" spans="94:94" x14ac:dyDescent="0.25">
      <c r="CP959175" s="2036"/>
    </row>
    <row r="959176" spans="94:94" x14ac:dyDescent="0.25">
      <c r="CP959176" s="2014"/>
    </row>
    <row r="959200" spans="94:94" x14ac:dyDescent="0.25">
      <c r="CP959200" s="2036"/>
    </row>
    <row r="959201" spans="94:94" x14ac:dyDescent="0.25">
      <c r="CP959201" s="2014"/>
    </row>
    <row r="959225" spans="94:94" x14ac:dyDescent="0.25">
      <c r="CP959225" s="2036"/>
    </row>
    <row r="959226" spans="94:94" x14ac:dyDescent="0.25">
      <c r="CP959226" s="2014"/>
    </row>
    <row r="959250" spans="94:94" x14ac:dyDescent="0.25">
      <c r="CP959250" s="2036"/>
    </row>
    <row r="959251" spans="94:94" x14ac:dyDescent="0.25">
      <c r="CP959251" s="2014"/>
    </row>
    <row r="959275" spans="94:94" x14ac:dyDescent="0.25">
      <c r="CP959275" s="2036"/>
    </row>
    <row r="959276" spans="94:94" x14ac:dyDescent="0.25">
      <c r="CP959276" s="2014"/>
    </row>
    <row r="959300" spans="94:94" x14ac:dyDescent="0.25">
      <c r="CP959300" s="2036"/>
    </row>
    <row r="959301" spans="94:94" x14ac:dyDescent="0.25">
      <c r="CP959301" s="2014"/>
    </row>
    <row r="959325" spans="94:94" x14ac:dyDescent="0.25">
      <c r="CP959325" s="2036"/>
    </row>
    <row r="959326" spans="94:94" x14ac:dyDescent="0.25">
      <c r="CP959326" s="2014"/>
    </row>
    <row r="959350" spans="94:94" x14ac:dyDescent="0.25">
      <c r="CP959350" s="2036"/>
    </row>
    <row r="959351" spans="94:94" x14ac:dyDescent="0.25">
      <c r="CP959351" s="2014"/>
    </row>
    <row r="959375" spans="94:94" x14ac:dyDescent="0.25">
      <c r="CP959375" s="2036"/>
    </row>
    <row r="959376" spans="94:94" x14ac:dyDescent="0.25">
      <c r="CP959376" s="2014"/>
    </row>
    <row r="959400" spans="94:94" x14ac:dyDescent="0.25">
      <c r="CP959400" s="2036"/>
    </row>
    <row r="959401" spans="94:94" x14ac:dyDescent="0.25">
      <c r="CP959401" s="2014"/>
    </row>
    <row r="959425" spans="94:94" x14ac:dyDescent="0.25">
      <c r="CP959425" s="2036"/>
    </row>
    <row r="959426" spans="94:94" x14ac:dyDescent="0.25">
      <c r="CP959426" s="2014"/>
    </row>
    <row r="959450" spans="94:94" x14ac:dyDescent="0.25">
      <c r="CP959450" s="2036"/>
    </row>
    <row r="959451" spans="94:94" x14ac:dyDescent="0.25">
      <c r="CP959451" s="2014"/>
    </row>
    <row r="959475" spans="94:94" x14ac:dyDescent="0.25">
      <c r="CP959475" s="2036"/>
    </row>
    <row r="959476" spans="94:94" x14ac:dyDescent="0.25">
      <c r="CP959476" s="2014"/>
    </row>
    <row r="959500" spans="94:94" x14ac:dyDescent="0.25">
      <c r="CP959500" s="2036"/>
    </row>
    <row r="959501" spans="94:94" x14ac:dyDescent="0.25">
      <c r="CP959501" s="2014"/>
    </row>
    <row r="959525" spans="94:94" x14ac:dyDescent="0.25">
      <c r="CP959525" s="2036"/>
    </row>
    <row r="959526" spans="94:94" x14ac:dyDescent="0.25">
      <c r="CP959526" s="2014"/>
    </row>
    <row r="959550" spans="94:94" x14ac:dyDescent="0.25">
      <c r="CP959550" s="2036"/>
    </row>
    <row r="959551" spans="94:94" x14ac:dyDescent="0.25">
      <c r="CP959551" s="2014"/>
    </row>
    <row r="959575" spans="94:94" x14ac:dyDescent="0.25">
      <c r="CP959575" s="2036"/>
    </row>
    <row r="959576" spans="94:94" x14ac:dyDescent="0.25">
      <c r="CP959576" s="2014"/>
    </row>
    <row r="959600" spans="94:94" x14ac:dyDescent="0.25">
      <c r="CP959600" s="2036"/>
    </row>
    <row r="959601" spans="94:94" x14ac:dyDescent="0.25">
      <c r="CP959601" s="2014"/>
    </row>
    <row r="959625" spans="94:94" x14ac:dyDescent="0.25">
      <c r="CP959625" s="2036"/>
    </row>
    <row r="959626" spans="94:94" x14ac:dyDescent="0.25">
      <c r="CP959626" s="2014"/>
    </row>
    <row r="959650" spans="94:94" x14ac:dyDescent="0.25">
      <c r="CP959650" s="2036"/>
    </row>
    <row r="959651" spans="94:94" x14ac:dyDescent="0.25">
      <c r="CP959651" s="2014"/>
    </row>
    <row r="959675" spans="94:94" x14ac:dyDescent="0.25">
      <c r="CP959675" s="2036"/>
    </row>
    <row r="959676" spans="94:94" x14ac:dyDescent="0.25">
      <c r="CP959676" s="2014"/>
    </row>
    <row r="959700" spans="94:94" x14ac:dyDescent="0.25">
      <c r="CP959700" s="2036"/>
    </row>
    <row r="959701" spans="94:94" x14ac:dyDescent="0.25">
      <c r="CP959701" s="2014"/>
    </row>
    <row r="959725" spans="94:94" x14ac:dyDescent="0.25">
      <c r="CP959725" s="2036"/>
    </row>
    <row r="959726" spans="94:94" x14ac:dyDescent="0.25">
      <c r="CP959726" s="2014"/>
    </row>
    <row r="959750" spans="94:94" x14ac:dyDescent="0.25">
      <c r="CP959750" s="2036"/>
    </row>
    <row r="959751" spans="94:94" x14ac:dyDescent="0.25">
      <c r="CP959751" s="2014"/>
    </row>
    <row r="959775" spans="94:94" x14ac:dyDescent="0.25">
      <c r="CP959775" s="2036"/>
    </row>
    <row r="959776" spans="94:94" x14ac:dyDescent="0.25">
      <c r="CP959776" s="2014"/>
    </row>
    <row r="959800" spans="94:94" x14ac:dyDescent="0.25">
      <c r="CP959800" s="2036"/>
    </row>
    <row r="959801" spans="94:94" x14ac:dyDescent="0.25">
      <c r="CP959801" s="2014"/>
    </row>
    <row r="959825" spans="94:94" x14ac:dyDescent="0.25">
      <c r="CP959825" s="2036"/>
    </row>
    <row r="959826" spans="94:94" x14ac:dyDescent="0.25">
      <c r="CP959826" s="2014"/>
    </row>
    <row r="959850" spans="94:94" x14ac:dyDescent="0.25">
      <c r="CP959850" s="2036"/>
    </row>
    <row r="959851" spans="94:94" x14ac:dyDescent="0.25">
      <c r="CP959851" s="2014"/>
    </row>
    <row r="959875" spans="94:94" x14ac:dyDescent="0.25">
      <c r="CP959875" s="2036"/>
    </row>
    <row r="959876" spans="94:94" x14ac:dyDescent="0.25">
      <c r="CP959876" s="2014"/>
    </row>
    <row r="959900" spans="94:94" x14ac:dyDescent="0.25">
      <c r="CP959900" s="2036"/>
    </row>
    <row r="959901" spans="94:94" x14ac:dyDescent="0.25">
      <c r="CP959901" s="2014"/>
    </row>
    <row r="959925" spans="94:94" x14ac:dyDescent="0.25">
      <c r="CP959925" s="2036"/>
    </row>
    <row r="959926" spans="94:94" x14ac:dyDescent="0.25">
      <c r="CP959926" s="2014"/>
    </row>
    <row r="959950" spans="94:94" x14ac:dyDescent="0.25">
      <c r="CP959950" s="2036"/>
    </row>
    <row r="959951" spans="94:94" x14ac:dyDescent="0.25">
      <c r="CP959951" s="2014"/>
    </row>
    <row r="959975" spans="94:94" x14ac:dyDescent="0.25">
      <c r="CP959975" s="2036"/>
    </row>
    <row r="959976" spans="94:94" x14ac:dyDescent="0.25">
      <c r="CP959976" s="2014"/>
    </row>
    <row r="960000" spans="94:94" x14ac:dyDescent="0.25">
      <c r="CP960000" s="2036"/>
    </row>
    <row r="960001" spans="94:94" x14ac:dyDescent="0.25">
      <c r="CP960001" s="2014"/>
    </row>
    <row r="960025" spans="94:94" x14ac:dyDescent="0.25">
      <c r="CP960025" s="2036"/>
    </row>
    <row r="960026" spans="94:94" x14ac:dyDescent="0.25">
      <c r="CP960026" s="2014"/>
    </row>
    <row r="960050" spans="94:94" x14ac:dyDescent="0.25">
      <c r="CP960050" s="2036"/>
    </row>
    <row r="960051" spans="94:94" x14ac:dyDescent="0.25">
      <c r="CP960051" s="2014"/>
    </row>
    <row r="960075" spans="94:94" x14ac:dyDescent="0.25">
      <c r="CP960075" s="2036"/>
    </row>
    <row r="960076" spans="94:94" x14ac:dyDescent="0.25">
      <c r="CP960076" s="2014"/>
    </row>
    <row r="960100" spans="94:94" x14ac:dyDescent="0.25">
      <c r="CP960100" s="2036"/>
    </row>
    <row r="960101" spans="94:94" x14ac:dyDescent="0.25">
      <c r="CP960101" s="2014"/>
    </row>
    <row r="960125" spans="94:94" x14ac:dyDescent="0.25">
      <c r="CP960125" s="2036"/>
    </row>
    <row r="960126" spans="94:94" x14ac:dyDescent="0.25">
      <c r="CP960126" s="2014"/>
    </row>
    <row r="960150" spans="94:94" x14ac:dyDescent="0.25">
      <c r="CP960150" s="2036"/>
    </row>
    <row r="960151" spans="94:94" x14ac:dyDescent="0.25">
      <c r="CP960151" s="2014"/>
    </row>
    <row r="960175" spans="94:94" x14ac:dyDescent="0.25">
      <c r="CP960175" s="2036"/>
    </row>
    <row r="960176" spans="94:94" x14ac:dyDescent="0.25">
      <c r="CP960176" s="2014"/>
    </row>
    <row r="960200" spans="94:94" x14ac:dyDescent="0.25">
      <c r="CP960200" s="2036"/>
    </row>
    <row r="960201" spans="94:94" x14ac:dyDescent="0.25">
      <c r="CP960201" s="2014"/>
    </row>
    <row r="960225" spans="94:94" x14ac:dyDescent="0.25">
      <c r="CP960225" s="2036"/>
    </row>
    <row r="960226" spans="94:94" x14ac:dyDescent="0.25">
      <c r="CP960226" s="2014"/>
    </row>
    <row r="960250" spans="94:94" x14ac:dyDescent="0.25">
      <c r="CP960250" s="2036"/>
    </row>
    <row r="960251" spans="94:94" x14ac:dyDescent="0.25">
      <c r="CP960251" s="2014"/>
    </row>
    <row r="960275" spans="94:94" x14ac:dyDescent="0.25">
      <c r="CP960275" s="2036"/>
    </row>
    <row r="960276" spans="94:94" x14ac:dyDescent="0.25">
      <c r="CP960276" s="2014"/>
    </row>
    <row r="960300" spans="94:94" x14ac:dyDescent="0.25">
      <c r="CP960300" s="2036"/>
    </row>
    <row r="960301" spans="94:94" x14ac:dyDescent="0.25">
      <c r="CP960301" s="2014"/>
    </row>
    <row r="960325" spans="94:94" x14ac:dyDescent="0.25">
      <c r="CP960325" s="2036"/>
    </row>
    <row r="960326" spans="94:94" x14ac:dyDescent="0.25">
      <c r="CP960326" s="2014"/>
    </row>
    <row r="960350" spans="94:94" x14ac:dyDescent="0.25">
      <c r="CP960350" s="2036"/>
    </row>
    <row r="960351" spans="94:94" x14ac:dyDescent="0.25">
      <c r="CP960351" s="2014"/>
    </row>
    <row r="960375" spans="94:94" x14ac:dyDescent="0.25">
      <c r="CP960375" s="2036"/>
    </row>
    <row r="960376" spans="94:94" x14ac:dyDescent="0.25">
      <c r="CP960376" s="2014"/>
    </row>
    <row r="960400" spans="94:94" x14ac:dyDescent="0.25">
      <c r="CP960400" s="2036"/>
    </row>
    <row r="960401" spans="94:94" x14ac:dyDescent="0.25">
      <c r="CP960401" s="2014"/>
    </row>
    <row r="960425" spans="94:94" x14ac:dyDescent="0.25">
      <c r="CP960425" s="2036"/>
    </row>
    <row r="960426" spans="94:94" x14ac:dyDescent="0.25">
      <c r="CP960426" s="2014"/>
    </row>
    <row r="960450" spans="94:94" x14ac:dyDescent="0.25">
      <c r="CP960450" s="2036"/>
    </row>
    <row r="960451" spans="94:94" x14ac:dyDescent="0.25">
      <c r="CP960451" s="2014"/>
    </row>
    <row r="960475" spans="94:94" x14ac:dyDescent="0.25">
      <c r="CP960475" s="2036"/>
    </row>
    <row r="960476" spans="94:94" x14ac:dyDescent="0.25">
      <c r="CP960476" s="2014"/>
    </row>
    <row r="960500" spans="94:94" x14ac:dyDescent="0.25">
      <c r="CP960500" s="2036"/>
    </row>
    <row r="960501" spans="94:94" x14ac:dyDescent="0.25">
      <c r="CP960501" s="2014"/>
    </row>
    <row r="960525" spans="94:94" x14ac:dyDescent="0.25">
      <c r="CP960525" s="2036"/>
    </row>
    <row r="960526" spans="94:94" x14ac:dyDescent="0.25">
      <c r="CP960526" s="2014"/>
    </row>
    <row r="960550" spans="94:94" x14ac:dyDescent="0.25">
      <c r="CP960550" s="2036"/>
    </row>
    <row r="960551" spans="94:94" x14ac:dyDescent="0.25">
      <c r="CP960551" s="2014"/>
    </row>
    <row r="960575" spans="94:94" x14ac:dyDescent="0.25">
      <c r="CP960575" s="2036"/>
    </row>
    <row r="960576" spans="94:94" x14ac:dyDescent="0.25">
      <c r="CP960576" s="2014"/>
    </row>
    <row r="960600" spans="94:94" x14ac:dyDescent="0.25">
      <c r="CP960600" s="2036"/>
    </row>
    <row r="960601" spans="94:94" x14ac:dyDescent="0.25">
      <c r="CP960601" s="2014"/>
    </row>
    <row r="960625" spans="94:94" x14ac:dyDescent="0.25">
      <c r="CP960625" s="2036"/>
    </row>
    <row r="960626" spans="94:94" x14ac:dyDescent="0.25">
      <c r="CP960626" s="2014"/>
    </row>
    <row r="960650" spans="94:94" x14ac:dyDescent="0.25">
      <c r="CP960650" s="2036"/>
    </row>
    <row r="960651" spans="94:94" x14ac:dyDescent="0.25">
      <c r="CP960651" s="2014"/>
    </row>
    <row r="960675" spans="94:94" x14ac:dyDescent="0.25">
      <c r="CP960675" s="2036"/>
    </row>
    <row r="960676" spans="94:94" x14ac:dyDescent="0.25">
      <c r="CP960676" s="2014"/>
    </row>
    <row r="960700" spans="94:94" x14ac:dyDescent="0.25">
      <c r="CP960700" s="2036"/>
    </row>
    <row r="960701" spans="94:94" x14ac:dyDescent="0.25">
      <c r="CP960701" s="2014"/>
    </row>
    <row r="960725" spans="94:94" x14ac:dyDescent="0.25">
      <c r="CP960725" s="2036"/>
    </row>
    <row r="960726" spans="94:94" x14ac:dyDescent="0.25">
      <c r="CP960726" s="2014"/>
    </row>
    <row r="960750" spans="94:94" x14ac:dyDescent="0.25">
      <c r="CP960750" s="2036"/>
    </row>
    <row r="960751" spans="94:94" x14ac:dyDescent="0.25">
      <c r="CP960751" s="2014"/>
    </row>
    <row r="960775" spans="94:94" x14ac:dyDescent="0.25">
      <c r="CP960775" s="2036"/>
    </row>
    <row r="960776" spans="94:94" x14ac:dyDescent="0.25">
      <c r="CP960776" s="2014"/>
    </row>
    <row r="960800" spans="94:94" x14ac:dyDescent="0.25">
      <c r="CP960800" s="2036"/>
    </row>
    <row r="960801" spans="94:94" x14ac:dyDescent="0.25">
      <c r="CP960801" s="2014"/>
    </row>
    <row r="960825" spans="94:94" x14ac:dyDescent="0.25">
      <c r="CP960825" s="2036"/>
    </row>
    <row r="960826" spans="94:94" x14ac:dyDescent="0.25">
      <c r="CP960826" s="2014"/>
    </row>
    <row r="960850" spans="94:94" x14ac:dyDescent="0.25">
      <c r="CP960850" s="2036"/>
    </row>
    <row r="960851" spans="94:94" x14ac:dyDescent="0.25">
      <c r="CP960851" s="2014"/>
    </row>
    <row r="960875" spans="94:94" x14ac:dyDescent="0.25">
      <c r="CP960875" s="2036"/>
    </row>
    <row r="960876" spans="94:94" x14ac:dyDescent="0.25">
      <c r="CP960876" s="2014"/>
    </row>
    <row r="960900" spans="94:94" x14ac:dyDescent="0.25">
      <c r="CP960900" s="2036"/>
    </row>
    <row r="960901" spans="94:94" x14ac:dyDescent="0.25">
      <c r="CP960901" s="2014"/>
    </row>
    <row r="960925" spans="94:94" x14ac:dyDescent="0.25">
      <c r="CP960925" s="2036"/>
    </row>
    <row r="960926" spans="94:94" x14ac:dyDescent="0.25">
      <c r="CP960926" s="2014"/>
    </row>
    <row r="960950" spans="94:94" x14ac:dyDescent="0.25">
      <c r="CP960950" s="2036"/>
    </row>
    <row r="960951" spans="94:94" x14ac:dyDescent="0.25">
      <c r="CP960951" s="2014"/>
    </row>
    <row r="960975" spans="94:94" x14ac:dyDescent="0.25">
      <c r="CP960975" s="2036"/>
    </row>
    <row r="960976" spans="94:94" x14ac:dyDescent="0.25">
      <c r="CP960976" s="2014"/>
    </row>
    <row r="961000" spans="94:94" x14ac:dyDescent="0.25">
      <c r="CP961000" s="2036"/>
    </row>
    <row r="961001" spans="94:94" x14ac:dyDescent="0.25">
      <c r="CP961001" s="2014"/>
    </row>
    <row r="961025" spans="94:94" x14ac:dyDescent="0.25">
      <c r="CP961025" s="2036"/>
    </row>
    <row r="961026" spans="94:94" x14ac:dyDescent="0.25">
      <c r="CP961026" s="2014"/>
    </row>
    <row r="961050" spans="94:94" x14ac:dyDescent="0.25">
      <c r="CP961050" s="2036"/>
    </row>
    <row r="961051" spans="94:94" x14ac:dyDescent="0.25">
      <c r="CP961051" s="2014"/>
    </row>
    <row r="961075" spans="94:94" x14ac:dyDescent="0.25">
      <c r="CP961075" s="2036"/>
    </row>
    <row r="961076" spans="94:94" x14ac:dyDescent="0.25">
      <c r="CP961076" s="2014"/>
    </row>
    <row r="961100" spans="94:94" x14ac:dyDescent="0.25">
      <c r="CP961100" s="2036"/>
    </row>
    <row r="961101" spans="94:94" x14ac:dyDescent="0.25">
      <c r="CP961101" s="2014"/>
    </row>
    <row r="961125" spans="94:94" x14ac:dyDescent="0.25">
      <c r="CP961125" s="2036"/>
    </row>
    <row r="961126" spans="94:94" x14ac:dyDescent="0.25">
      <c r="CP961126" s="2014"/>
    </row>
    <row r="961150" spans="94:94" x14ac:dyDescent="0.25">
      <c r="CP961150" s="2036"/>
    </row>
    <row r="961151" spans="94:94" x14ac:dyDescent="0.25">
      <c r="CP961151" s="2014"/>
    </row>
    <row r="961175" spans="94:94" x14ac:dyDescent="0.25">
      <c r="CP961175" s="2036"/>
    </row>
    <row r="961176" spans="94:94" x14ac:dyDescent="0.25">
      <c r="CP961176" s="2014"/>
    </row>
    <row r="961200" spans="94:94" x14ac:dyDescent="0.25">
      <c r="CP961200" s="2036"/>
    </row>
    <row r="961201" spans="94:94" x14ac:dyDescent="0.25">
      <c r="CP961201" s="2014"/>
    </row>
    <row r="961225" spans="94:94" x14ac:dyDescent="0.25">
      <c r="CP961225" s="2036"/>
    </row>
    <row r="961226" spans="94:94" x14ac:dyDescent="0.25">
      <c r="CP961226" s="2014"/>
    </row>
    <row r="961250" spans="94:94" x14ac:dyDescent="0.25">
      <c r="CP961250" s="2036"/>
    </row>
    <row r="961251" spans="94:94" x14ac:dyDescent="0.25">
      <c r="CP961251" s="2014"/>
    </row>
    <row r="961275" spans="94:94" x14ac:dyDescent="0.25">
      <c r="CP961275" s="2036"/>
    </row>
    <row r="961276" spans="94:94" x14ac:dyDescent="0.25">
      <c r="CP961276" s="2014"/>
    </row>
    <row r="961300" spans="94:94" x14ac:dyDescent="0.25">
      <c r="CP961300" s="2036"/>
    </row>
    <row r="961301" spans="94:94" x14ac:dyDescent="0.25">
      <c r="CP961301" s="2014"/>
    </row>
    <row r="961325" spans="94:94" x14ac:dyDescent="0.25">
      <c r="CP961325" s="2036"/>
    </row>
    <row r="961326" spans="94:94" x14ac:dyDescent="0.25">
      <c r="CP961326" s="2014"/>
    </row>
    <row r="961350" spans="94:94" x14ac:dyDescent="0.25">
      <c r="CP961350" s="2036"/>
    </row>
    <row r="961351" spans="94:94" x14ac:dyDescent="0.25">
      <c r="CP961351" s="2014"/>
    </row>
    <row r="961375" spans="94:94" x14ac:dyDescent="0.25">
      <c r="CP961375" s="2036"/>
    </row>
    <row r="961376" spans="94:94" x14ac:dyDescent="0.25">
      <c r="CP961376" s="2014"/>
    </row>
    <row r="961400" spans="94:94" x14ac:dyDescent="0.25">
      <c r="CP961400" s="2036"/>
    </row>
    <row r="961401" spans="94:94" x14ac:dyDescent="0.25">
      <c r="CP961401" s="2014"/>
    </row>
    <row r="961425" spans="94:94" x14ac:dyDescent="0.25">
      <c r="CP961425" s="2036"/>
    </row>
    <row r="961426" spans="94:94" x14ac:dyDescent="0.25">
      <c r="CP961426" s="2014"/>
    </row>
    <row r="961450" spans="94:94" x14ac:dyDescent="0.25">
      <c r="CP961450" s="2036"/>
    </row>
    <row r="961451" spans="94:94" x14ac:dyDescent="0.25">
      <c r="CP961451" s="2014"/>
    </row>
    <row r="961475" spans="94:94" x14ac:dyDescent="0.25">
      <c r="CP961475" s="2036"/>
    </row>
    <row r="961476" spans="94:94" x14ac:dyDescent="0.25">
      <c r="CP961476" s="2014"/>
    </row>
    <row r="961500" spans="94:94" x14ac:dyDescent="0.25">
      <c r="CP961500" s="2036"/>
    </row>
    <row r="961501" spans="94:94" x14ac:dyDescent="0.25">
      <c r="CP961501" s="2014"/>
    </row>
    <row r="961525" spans="94:94" x14ac:dyDescent="0.25">
      <c r="CP961525" s="2036"/>
    </row>
    <row r="961526" spans="94:94" x14ac:dyDescent="0.25">
      <c r="CP961526" s="2014"/>
    </row>
    <row r="961550" spans="94:94" x14ac:dyDescent="0.25">
      <c r="CP961550" s="2036"/>
    </row>
    <row r="961551" spans="94:94" x14ac:dyDescent="0.25">
      <c r="CP961551" s="2014"/>
    </row>
    <row r="961575" spans="94:94" x14ac:dyDescent="0.25">
      <c r="CP961575" s="2036"/>
    </row>
    <row r="961576" spans="94:94" x14ac:dyDescent="0.25">
      <c r="CP961576" s="2014"/>
    </row>
    <row r="961600" spans="94:94" x14ac:dyDescent="0.25">
      <c r="CP961600" s="2036"/>
    </row>
    <row r="961601" spans="94:94" x14ac:dyDescent="0.25">
      <c r="CP961601" s="2014"/>
    </row>
    <row r="961625" spans="94:94" x14ac:dyDescent="0.25">
      <c r="CP961625" s="2036"/>
    </row>
    <row r="961626" spans="94:94" x14ac:dyDescent="0.25">
      <c r="CP961626" s="2014"/>
    </row>
    <row r="961650" spans="94:94" x14ac:dyDescent="0.25">
      <c r="CP961650" s="2036"/>
    </row>
    <row r="961651" spans="94:94" x14ac:dyDescent="0.25">
      <c r="CP961651" s="2014"/>
    </row>
    <row r="961675" spans="94:94" x14ac:dyDescent="0.25">
      <c r="CP961675" s="2036"/>
    </row>
    <row r="961676" spans="94:94" x14ac:dyDescent="0.25">
      <c r="CP961676" s="2014"/>
    </row>
    <row r="961700" spans="94:94" x14ac:dyDescent="0.25">
      <c r="CP961700" s="2036"/>
    </row>
    <row r="961701" spans="94:94" x14ac:dyDescent="0.25">
      <c r="CP961701" s="2014"/>
    </row>
    <row r="961725" spans="94:94" x14ac:dyDescent="0.25">
      <c r="CP961725" s="2036"/>
    </row>
    <row r="961726" spans="94:94" x14ac:dyDescent="0.25">
      <c r="CP961726" s="2014"/>
    </row>
    <row r="961750" spans="94:94" x14ac:dyDescent="0.25">
      <c r="CP961750" s="2036"/>
    </row>
    <row r="961751" spans="94:94" x14ac:dyDescent="0.25">
      <c r="CP961751" s="2014"/>
    </row>
    <row r="961775" spans="94:94" x14ac:dyDescent="0.25">
      <c r="CP961775" s="2036"/>
    </row>
    <row r="961776" spans="94:94" x14ac:dyDescent="0.25">
      <c r="CP961776" s="2014"/>
    </row>
    <row r="961800" spans="94:94" x14ac:dyDescent="0.25">
      <c r="CP961800" s="2036"/>
    </row>
    <row r="961801" spans="94:94" x14ac:dyDescent="0.25">
      <c r="CP961801" s="2014"/>
    </row>
    <row r="961825" spans="94:94" x14ac:dyDescent="0.25">
      <c r="CP961825" s="2036"/>
    </row>
    <row r="961826" spans="94:94" x14ac:dyDescent="0.25">
      <c r="CP961826" s="2014"/>
    </row>
    <row r="961850" spans="94:94" x14ac:dyDescent="0.25">
      <c r="CP961850" s="2036"/>
    </row>
    <row r="961851" spans="94:94" x14ac:dyDescent="0.25">
      <c r="CP961851" s="2014"/>
    </row>
    <row r="961875" spans="94:94" x14ac:dyDescent="0.25">
      <c r="CP961875" s="2036"/>
    </row>
    <row r="961876" spans="94:94" x14ac:dyDescent="0.25">
      <c r="CP961876" s="2014"/>
    </row>
    <row r="961900" spans="94:94" x14ac:dyDescent="0.25">
      <c r="CP961900" s="2036"/>
    </row>
    <row r="961901" spans="94:94" x14ac:dyDescent="0.25">
      <c r="CP961901" s="2014"/>
    </row>
    <row r="961925" spans="94:94" x14ac:dyDescent="0.25">
      <c r="CP961925" s="2036"/>
    </row>
    <row r="961926" spans="94:94" x14ac:dyDescent="0.25">
      <c r="CP961926" s="2014"/>
    </row>
    <row r="961950" spans="94:94" x14ac:dyDescent="0.25">
      <c r="CP961950" s="2036"/>
    </row>
    <row r="961951" spans="94:94" x14ac:dyDescent="0.25">
      <c r="CP961951" s="2014"/>
    </row>
    <row r="961975" spans="94:94" x14ac:dyDescent="0.25">
      <c r="CP961975" s="2036"/>
    </row>
    <row r="961976" spans="94:94" x14ac:dyDescent="0.25">
      <c r="CP961976" s="2014"/>
    </row>
    <row r="962000" spans="94:94" x14ac:dyDescent="0.25">
      <c r="CP962000" s="2036"/>
    </row>
    <row r="962001" spans="94:94" x14ac:dyDescent="0.25">
      <c r="CP962001" s="2014"/>
    </row>
    <row r="962025" spans="94:94" x14ac:dyDescent="0.25">
      <c r="CP962025" s="2036"/>
    </row>
    <row r="962026" spans="94:94" x14ac:dyDescent="0.25">
      <c r="CP962026" s="2014"/>
    </row>
    <row r="962050" spans="94:94" x14ac:dyDescent="0.25">
      <c r="CP962050" s="2036"/>
    </row>
    <row r="962051" spans="94:94" x14ac:dyDescent="0.25">
      <c r="CP962051" s="2014"/>
    </row>
    <row r="962075" spans="94:94" x14ac:dyDescent="0.25">
      <c r="CP962075" s="2036"/>
    </row>
    <row r="962076" spans="94:94" x14ac:dyDescent="0.25">
      <c r="CP962076" s="2014"/>
    </row>
    <row r="962100" spans="94:94" x14ac:dyDescent="0.25">
      <c r="CP962100" s="2036"/>
    </row>
    <row r="962101" spans="94:94" x14ac:dyDescent="0.25">
      <c r="CP962101" s="2014"/>
    </row>
    <row r="962125" spans="94:94" x14ac:dyDescent="0.25">
      <c r="CP962125" s="2036"/>
    </row>
    <row r="962126" spans="94:94" x14ac:dyDescent="0.25">
      <c r="CP962126" s="2014"/>
    </row>
    <row r="962150" spans="94:94" x14ac:dyDescent="0.25">
      <c r="CP962150" s="2036"/>
    </row>
    <row r="962151" spans="94:94" x14ac:dyDescent="0.25">
      <c r="CP962151" s="2014"/>
    </row>
    <row r="962175" spans="94:94" x14ac:dyDescent="0.25">
      <c r="CP962175" s="2036"/>
    </row>
    <row r="962176" spans="94:94" x14ac:dyDescent="0.25">
      <c r="CP962176" s="2014"/>
    </row>
    <row r="962200" spans="94:94" x14ac:dyDescent="0.25">
      <c r="CP962200" s="2036"/>
    </row>
    <row r="962201" spans="94:94" x14ac:dyDescent="0.25">
      <c r="CP962201" s="2014"/>
    </row>
    <row r="962225" spans="94:94" x14ac:dyDescent="0.25">
      <c r="CP962225" s="2036"/>
    </row>
    <row r="962226" spans="94:94" x14ac:dyDescent="0.25">
      <c r="CP962226" s="2014"/>
    </row>
    <row r="962250" spans="94:94" x14ac:dyDescent="0.25">
      <c r="CP962250" s="2036"/>
    </row>
    <row r="962251" spans="94:94" x14ac:dyDescent="0.25">
      <c r="CP962251" s="2014"/>
    </row>
    <row r="962275" spans="94:94" x14ac:dyDescent="0.25">
      <c r="CP962275" s="2036"/>
    </row>
    <row r="962276" spans="94:94" x14ac:dyDescent="0.25">
      <c r="CP962276" s="2014"/>
    </row>
    <row r="962300" spans="94:94" x14ac:dyDescent="0.25">
      <c r="CP962300" s="2036"/>
    </row>
    <row r="962301" spans="94:94" x14ac:dyDescent="0.25">
      <c r="CP962301" s="2014"/>
    </row>
    <row r="962325" spans="94:94" x14ac:dyDescent="0.25">
      <c r="CP962325" s="2036"/>
    </row>
    <row r="962326" spans="94:94" x14ac:dyDescent="0.25">
      <c r="CP962326" s="2014"/>
    </row>
    <row r="962350" spans="94:94" x14ac:dyDescent="0.25">
      <c r="CP962350" s="2036"/>
    </row>
    <row r="962351" spans="94:94" x14ac:dyDescent="0.25">
      <c r="CP962351" s="2014"/>
    </row>
    <row r="962375" spans="94:94" x14ac:dyDescent="0.25">
      <c r="CP962375" s="2036"/>
    </row>
    <row r="962376" spans="94:94" x14ac:dyDescent="0.25">
      <c r="CP962376" s="2014"/>
    </row>
    <row r="962400" spans="94:94" x14ac:dyDescent="0.25">
      <c r="CP962400" s="2036"/>
    </row>
    <row r="962401" spans="94:94" x14ac:dyDescent="0.25">
      <c r="CP962401" s="2014"/>
    </row>
    <row r="962425" spans="94:94" x14ac:dyDescent="0.25">
      <c r="CP962425" s="2036"/>
    </row>
    <row r="962426" spans="94:94" x14ac:dyDescent="0.25">
      <c r="CP962426" s="2014"/>
    </row>
    <row r="962450" spans="94:94" x14ac:dyDescent="0.25">
      <c r="CP962450" s="2036"/>
    </row>
    <row r="962451" spans="94:94" x14ac:dyDescent="0.25">
      <c r="CP962451" s="2014"/>
    </row>
    <row r="962475" spans="94:94" x14ac:dyDescent="0.25">
      <c r="CP962475" s="2036"/>
    </row>
    <row r="962476" spans="94:94" x14ac:dyDescent="0.25">
      <c r="CP962476" s="2014"/>
    </row>
    <row r="962500" spans="94:94" x14ac:dyDescent="0.25">
      <c r="CP962500" s="2036"/>
    </row>
    <row r="962501" spans="94:94" x14ac:dyDescent="0.25">
      <c r="CP962501" s="2014"/>
    </row>
    <row r="962525" spans="94:94" x14ac:dyDescent="0.25">
      <c r="CP962525" s="2036"/>
    </row>
    <row r="962526" spans="94:94" x14ac:dyDescent="0.25">
      <c r="CP962526" s="2014"/>
    </row>
    <row r="962550" spans="94:94" x14ac:dyDescent="0.25">
      <c r="CP962550" s="2036"/>
    </row>
    <row r="962551" spans="94:94" x14ac:dyDescent="0.25">
      <c r="CP962551" s="2014"/>
    </row>
    <row r="962575" spans="94:94" x14ac:dyDescent="0.25">
      <c r="CP962575" s="2036"/>
    </row>
    <row r="962576" spans="94:94" x14ac:dyDescent="0.25">
      <c r="CP962576" s="2014"/>
    </row>
    <row r="962600" spans="94:94" x14ac:dyDescent="0.25">
      <c r="CP962600" s="2036"/>
    </row>
    <row r="962601" spans="94:94" x14ac:dyDescent="0.25">
      <c r="CP962601" s="2014"/>
    </row>
    <row r="962625" spans="94:94" x14ac:dyDescent="0.25">
      <c r="CP962625" s="2036"/>
    </row>
    <row r="962626" spans="94:94" x14ac:dyDescent="0.25">
      <c r="CP962626" s="2014"/>
    </row>
    <row r="962650" spans="94:94" x14ac:dyDescent="0.25">
      <c r="CP962650" s="2036"/>
    </row>
    <row r="962651" spans="94:94" x14ac:dyDescent="0.25">
      <c r="CP962651" s="2014"/>
    </row>
    <row r="962675" spans="94:94" x14ac:dyDescent="0.25">
      <c r="CP962675" s="2036"/>
    </row>
    <row r="962676" spans="94:94" x14ac:dyDescent="0.25">
      <c r="CP962676" s="2014"/>
    </row>
    <row r="962700" spans="94:94" x14ac:dyDescent="0.25">
      <c r="CP962700" s="2036"/>
    </row>
    <row r="962701" spans="94:94" x14ac:dyDescent="0.25">
      <c r="CP962701" s="2014"/>
    </row>
    <row r="962725" spans="94:94" x14ac:dyDescent="0.25">
      <c r="CP962725" s="2036"/>
    </row>
    <row r="962726" spans="94:94" x14ac:dyDescent="0.25">
      <c r="CP962726" s="2014"/>
    </row>
    <row r="962750" spans="94:94" x14ac:dyDescent="0.25">
      <c r="CP962750" s="2036"/>
    </row>
    <row r="962751" spans="94:94" x14ac:dyDescent="0.25">
      <c r="CP962751" s="2014"/>
    </row>
    <row r="962775" spans="94:94" x14ac:dyDescent="0.25">
      <c r="CP962775" s="2036"/>
    </row>
    <row r="962776" spans="94:94" x14ac:dyDescent="0.25">
      <c r="CP962776" s="2014"/>
    </row>
    <row r="962800" spans="94:94" x14ac:dyDescent="0.25">
      <c r="CP962800" s="2036"/>
    </row>
    <row r="962801" spans="94:94" x14ac:dyDescent="0.25">
      <c r="CP962801" s="2014"/>
    </row>
    <row r="962825" spans="94:94" x14ac:dyDescent="0.25">
      <c r="CP962825" s="2036"/>
    </row>
    <row r="962826" spans="94:94" x14ac:dyDescent="0.25">
      <c r="CP962826" s="2014"/>
    </row>
    <row r="962850" spans="94:94" x14ac:dyDescent="0.25">
      <c r="CP962850" s="2036"/>
    </row>
    <row r="962851" spans="94:94" x14ac:dyDescent="0.25">
      <c r="CP962851" s="2014"/>
    </row>
    <row r="962875" spans="94:94" x14ac:dyDescent="0.25">
      <c r="CP962875" s="2036"/>
    </row>
    <row r="962876" spans="94:94" x14ac:dyDescent="0.25">
      <c r="CP962876" s="2014"/>
    </row>
    <row r="962900" spans="94:94" x14ac:dyDescent="0.25">
      <c r="CP962900" s="2036"/>
    </row>
    <row r="962901" spans="94:94" x14ac:dyDescent="0.25">
      <c r="CP962901" s="2014"/>
    </row>
    <row r="962925" spans="94:94" x14ac:dyDescent="0.25">
      <c r="CP962925" s="2036"/>
    </row>
    <row r="962926" spans="94:94" x14ac:dyDescent="0.25">
      <c r="CP962926" s="2014"/>
    </row>
    <row r="962950" spans="94:94" x14ac:dyDescent="0.25">
      <c r="CP962950" s="2036"/>
    </row>
    <row r="962951" spans="94:94" x14ac:dyDescent="0.25">
      <c r="CP962951" s="2014"/>
    </row>
    <row r="962975" spans="94:94" x14ac:dyDescent="0.25">
      <c r="CP962975" s="2036"/>
    </row>
    <row r="962976" spans="94:94" x14ac:dyDescent="0.25">
      <c r="CP962976" s="2014"/>
    </row>
    <row r="963000" spans="94:94" x14ac:dyDescent="0.25">
      <c r="CP963000" s="2036"/>
    </row>
    <row r="963001" spans="94:94" x14ac:dyDescent="0.25">
      <c r="CP963001" s="2014"/>
    </row>
    <row r="963025" spans="94:94" x14ac:dyDescent="0.25">
      <c r="CP963025" s="2036"/>
    </row>
    <row r="963026" spans="94:94" x14ac:dyDescent="0.25">
      <c r="CP963026" s="2014"/>
    </row>
    <row r="963050" spans="94:94" x14ac:dyDescent="0.25">
      <c r="CP963050" s="2036"/>
    </row>
    <row r="963051" spans="94:94" x14ac:dyDescent="0.25">
      <c r="CP963051" s="2014"/>
    </row>
    <row r="963075" spans="94:94" x14ac:dyDescent="0.25">
      <c r="CP963075" s="2036"/>
    </row>
    <row r="963076" spans="94:94" x14ac:dyDescent="0.25">
      <c r="CP963076" s="2014"/>
    </row>
    <row r="963100" spans="94:94" x14ac:dyDescent="0.25">
      <c r="CP963100" s="2036"/>
    </row>
    <row r="963101" spans="94:94" x14ac:dyDescent="0.25">
      <c r="CP963101" s="2014"/>
    </row>
    <row r="963125" spans="94:94" x14ac:dyDescent="0.25">
      <c r="CP963125" s="2036"/>
    </row>
    <row r="963126" spans="94:94" x14ac:dyDescent="0.25">
      <c r="CP963126" s="2014"/>
    </row>
    <row r="963150" spans="94:94" x14ac:dyDescent="0.25">
      <c r="CP963150" s="2036"/>
    </row>
    <row r="963151" spans="94:94" x14ac:dyDescent="0.25">
      <c r="CP963151" s="2014"/>
    </row>
    <row r="963175" spans="94:94" x14ac:dyDescent="0.25">
      <c r="CP963175" s="2036"/>
    </row>
    <row r="963176" spans="94:94" x14ac:dyDescent="0.25">
      <c r="CP963176" s="2014"/>
    </row>
    <row r="963200" spans="94:94" x14ac:dyDescent="0.25">
      <c r="CP963200" s="2036"/>
    </row>
    <row r="963201" spans="94:94" x14ac:dyDescent="0.25">
      <c r="CP963201" s="2014"/>
    </row>
    <row r="963225" spans="94:94" x14ac:dyDescent="0.25">
      <c r="CP963225" s="2036"/>
    </row>
    <row r="963226" spans="94:94" x14ac:dyDescent="0.25">
      <c r="CP963226" s="2014"/>
    </row>
    <row r="963250" spans="94:94" x14ac:dyDescent="0.25">
      <c r="CP963250" s="2036"/>
    </row>
    <row r="963251" spans="94:94" x14ac:dyDescent="0.25">
      <c r="CP963251" s="2014"/>
    </row>
    <row r="963275" spans="94:94" x14ac:dyDescent="0.25">
      <c r="CP963275" s="2036"/>
    </row>
    <row r="963276" spans="94:94" x14ac:dyDescent="0.25">
      <c r="CP963276" s="2014"/>
    </row>
    <row r="963300" spans="94:94" x14ac:dyDescent="0.25">
      <c r="CP963300" s="2036"/>
    </row>
    <row r="963301" spans="94:94" x14ac:dyDescent="0.25">
      <c r="CP963301" s="2014"/>
    </row>
    <row r="963325" spans="94:94" x14ac:dyDescent="0.25">
      <c r="CP963325" s="2036"/>
    </row>
    <row r="963326" spans="94:94" x14ac:dyDescent="0.25">
      <c r="CP963326" s="2014"/>
    </row>
    <row r="963350" spans="94:94" x14ac:dyDescent="0.25">
      <c r="CP963350" s="2036"/>
    </row>
    <row r="963351" spans="94:94" x14ac:dyDescent="0.25">
      <c r="CP963351" s="2014"/>
    </row>
    <row r="963375" spans="94:94" x14ac:dyDescent="0.25">
      <c r="CP963375" s="2036"/>
    </row>
    <row r="963376" spans="94:94" x14ac:dyDescent="0.25">
      <c r="CP963376" s="2014"/>
    </row>
    <row r="963400" spans="94:94" x14ac:dyDescent="0.25">
      <c r="CP963400" s="2036"/>
    </row>
    <row r="963401" spans="94:94" x14ac:dyDescent="0.25">
      <c r="CP963401" s="2014"/>
    </row>
    <row r="963425" spans="94:94" x14ac:dyDescent="0.25">
      <c r="CP963425" s="2036"/>
    </row>
    <row r="963426" spans="94:94" x14ac:dyDescent="0.25">
      <c r="CP963426" s="2014"/>
    </row>
    <row r="963450" spans="94:94" x14ac:dyDescent="0.25">
      <c r="CP963450" s="2036"/>
    </row>
    <row r="963451" spans="94:94" x14ac:dyDescent="0.25">
      <c r="CP963451" s="2014"/>
    </row>
    <row r="963475" spans="94:94" x14ac:dyDescent="0.25">
      <c r="CP963475" s="2036"/>
    </row>
    <row r="963476" spans="94:94" x14ac:dyDescent="0.25">
      <c r="CP963476" s="2014"/>
    </row>
    <row r="963500" spans="94:94" x14ac:dyDescent="0.25">
      <c r="CP963500" s="2036"/>
    </row>
    <row r="963501" spans="94:94" x14ac:dyDescent="0.25">
      <c r="CP963501" s="2014"/>
    </row>
    <row r="963525" spans="94:94" x14ac:dyDescent="0.25">
      <c r="CP963525" s="2036"/>
    </row>
    <row r="963526" spans="94:94" x14ac:dyDescent="0.25">
      <c r="CP963526" s="2014"/>
    </row>
    <row r="963550" spans="94:94" x14ac:dyDescent="0.25">
      <c r="CP963550" s="2036"/>
    </row>
    <row r="963551" spans="94:94" x14ac:dyDescent="0.25">
      <c r="CP963551" s="2014"/>
    </row>
    <row r="963575" spans="94:94" x14ac:dyDescent="0.25">
      <c r="CP963575" s="2036"/>
    </row>
    <row r="963576" spans="94:94" x14ac:dyDescent="0.25">
      <c r="CP963576" s="2014"/>
    </row>
    <row r="963600" spans="94:94" x14ac:dyDescent="0.25">
      <c r="CP963600" s="2036"/>
    </row>
    <row r="963601" spans="94:94" x14ac:dyDescent="0.25">
      <c r="CP963601" s="2014"/>
    </row>
    <row r="963625" spans="94:94" x14ac:dyDescent="0.25">
      <c r="CP963625" s="2036"/>
    </row>
    <row r="963626" spans="94:94" x14ac:dyDescent="0.25">
      <c r="CP963626" s="2014"/>
    </row>
    <row r="963650" spans="94:94" x14ac:dyDescent="0.25">
      <c r="CP963650" s="2036"/>
    </row>
    <row r="963651" spans="94:94" x14ac:dyDescent="0.25">
      <c r="CP963651" s="2014"/>
    </row>
    <row r="963675" spans="94:94" x14ac:dyDescent="0.25">
      <c r="CP963675" s="2036"/>
    </row>
    <row r="963676" spans="94:94" x14ac:dyDescent="0.25">
      <c r="CP963676" s="2014"/>
    </row>
    <row r="963700" spans="94:94" x14ac:dyDescent="0.25">
      <c r="CP963700" s="2036"/>
    </row>
    <row r="963701" spans="94:94" x14ac:dyDescent="0.25">
      <c r="CP963701" s="2014"/>
    </row>
    <row r="963725" spans="94:94" x14ac:dyDescent="0.25">
      <c r="CP963725" s="2036"/>
    </row>
    <row r="963726" spans="94:94" x14ac:dyDescent="0.25">
      <c r="CP963726" s="2014"/>
    </row>
    <row r="963750" spans="94:94" x14ac:dyDescent="0.25">
      <c r="CP963750" s="2036"/>
    </row>
    <row r="963751" spans="94:94" x14ac:dyDescent="0.25">
      <c r="CP963751" s="2014"/>
    </row>
    <row r="963775" spans="94:94" x14ac:dyDescent="0.25">
      <c r="CP963775" s="2036"/>
    </row>
    <row r="963776" spans="94:94" x14ac:dyDescent="0.25">
      <c r="CP963776" s="2014"/>
    </row>
    <row r="963800" spans="94:94" x14ac:dyDescent="0.25">
      <c r="CP963800" s="2036"/>
    </row>
    <row r="963801" spans="94:94" x14ac:dyDescent="0.25">
      <c r="CP963801" s="2014"/>
    </row>
    <row r="963825" spans="94:94" x14ac:dyDescent="0.25">
      <c r="CP963825" s="2036"/>
    </row>
    <row r="963826" spans="94:94" x14ac:dyDescent="0.25">
      <c r="CP963826" s="2014"/>
    </row>
    <row r="963850" spans="94:94" x14ac:dyDescent="0.25">
      <c r="CP963850" s="2036"/>
    </row>
    <row r="963851" spans="94:94" x14ac:dyDescent="0.25">
      <c r="CP963851" s="2014"/>
    </row>
    <row r="963875" spans="94:94" x14ac:dyDescent="0.25">
      <c r="CP963875" s="2036"/>
    </row>
    <row r="963876" spans="94:94" x14ac:dyDescent="0.25">
      <c r="CP963876" s="2014"/>
    </row>
    <row r="963900" spans="94:94" x14ac:dyDescent="0.25">
      <c r="CP963900" s="2036"/>
    </row>
    <row r="963901" spans="94:94" x14ac:dyDescent="0.25">
      <c r="CP963901" s="2014"/>
    </row>
    <row r="963925" spans="94:94" x14ac:dyDescent="0.25">
      <c r="CP963925" s="2036"/>
    </row>
    <row r="963926" spans="94:94" x14ac:dyDescent="0.25">
      <c r="CP963926" s="2014"/>
    </row>
    <row r="963950" spans="94:94" x14ac:dyDescent="0.25">
      <c r="CP963950" s="2036"/>
    </row>
    <row r="963951" spans="94:94" x14ac:dyDescent="0.25">
      <c r="CP963951" s="2014"/>
    </row>
    <row r="963975" spans="94:94" x14ac:dyDescent="0.25">
      <c r="CP963975" s="2036"/>
    </row>
    <row r="963976" spans="94:94" x14ac:dyDescent="0.25">
      <c r="CP963976" s="2014"/>
    </row>
    <row r="964000" spans="94:94" x14ac:dyDescent="0.25">
      <c r="CP964000" s="2036"/>
    </row>
    <row r="964001" spans="94:94" x14ac:dyDescent="0.25">
      <c r="CP964001" s="2014"/>
    </row>
    <row r="964025" spans="94:94" x14ac:dyDescent="0.25">
      <c r="CP964025" s="2036"/>
    </row>
    <row r="964026" spans="94:94" x14ac:dyDescent="0.25">
      <c r="CP964026" s="2014"/>
    </row>
    <row r="964050" spans="94:94" x14ac:dyDescent="0.25">
      <c r="CP964050" s="2036"/>
    </row>
    <row r="964051" spans="94:94" x14ac:dyDescent="0.25">
      <c r="CP964051" s="2014"/>
    </row>
    <row r="964075" spans="94:94" x14ac:dyDescent="0.25">
      <c r="CP964075" s="2036"/>
    </row>
    <row r="964076" spans="94:94" x14ac:dyDescent="0.25">
      <c r="CP964076" s="2014"/>
    </row>
    <row r="964100" spans="94:94" x14ac:dyDescent="0.25">
      <c r="CP964100" s="2036"/>
    </row>
    <row r="964101" spans="94:94" x14ac:dyDescent="0.25">
      <c r="CP964101" s="2014"/>
    </row>
    <row r="964125" spans="94:94" x14ac:dyDescent="0.25">
      <c r="CP964125" s="2036"/>
    </row>
    <row r="964126" spans="94:94" x14ac:dyDescent="0.25">
      <c r="CP964126" s="2014"/>
    </row>
    <row r="964150" spans="94:94" x14ac:dyDescent="0.25">
      <c r="CP964150" s="2036"/>
    </row>
    <row r="964151" spans="94:94" x14ac:dyDescent="0.25">
      <c r="CP964151" s="2014"/>
    </row>
    <row r="964175" spans="94:94" x14ac:dyDescent="0.25">
      <c r="CP964175" s="2036"/>
    </row>
    <row r="964176" spans="94:94" x14ac:dyDescent="0.25">
      <c r="CP964176" s="2014"/>
    </row>
    <row r="964200" spans="94:94" x14ac:dyDescent="0.25">
      <c r="CP964200" s="2036"/>
    </row>
    <row r="964201" spans="94:94" x14ac:dyDescent="0.25">
      <c r="CP964201" s="2014"/>
    </row>
    <row r="964225" spans="94:94" x14ac:dyDescent="0.25">
      <c r="CP964225" s="2036"/>
    </row>
    <row r="964226" spans="94:94" x14ac:dyDescent="0.25">
      <c r="CP964226" s="2014"/>
    </row>
    <row r="964250" spans="94:94" x14ac:dyDescent="0.25">
      <c r="CP964250" s="2036"/>
    </row>
    <row r="964251" spans="94:94" x14ac:dyDescent="0.25">
      <c r="CP964251" s="2014"/>
    </row>
    <row r="964275" spans="94:94" x14ac:dyDescent="0.25">
      <c r="CP964275" s="2036"/>
    </row>
    <row r="964276" spans="94:94" x14ac:dyDescent="0.25">
      <c r="CP964276" s="2014"/>
    </row>
    <row r="964300" spans="94:94" x14ac:dyDescent="0.25">
      <c r="CP964300" s="2036"/>
    </row>
    <row r="964301" spans="94:94" x14ac:dyDescent="0.25">
      <c r="CP964301" s="2014"/>
    </row>
    <row r="964325" spans="94:94" x14ac:dyDescent="0.25">
      <c r="CP964325" s="2036"/>
    </row>
    <row r="964326" spans="94:94" x14ac:dyDescent="0.25">
      <c r="CP964326" s="2014"/>
    </row>
    <row r="964350" spans="94:94" x14ac:dyDescent="0.25">
      <c r="CP964350" s="2036"/>
    </row>
    <row r="964351" spans="94:94" x14ac:dyDescent="0.25">
      <c r="CP964351" s="2014"/>
    </row>
    <row r="964375" spans="94:94" x14ac:dyDescent="0.25">
      <c r="CP964375" s="2036"/>
    </row>
    <row r="964376" spans="94:94" x14ac:dyDescent="0.25">
      <c r="CP964376" s="2014"/>
    </row>
    <row r="964400" spans="94:94" x14ac:dyDescent="0.25">
      <c r="CP964400" s="2036"/>
    </row>
    <row r="964401" spans="94:94" x14ac:dyDescent="0.25">
      <c r="CP964401" s="2014"/>
    </row>
    <row r="964425" spans="94:94" x14ac:dyDescent="0.25">
      <c r="CP964425" s="2036"/>
    </row>
    <row r="964426" spans="94:94" x14ac:dyDescent="0.25">
      <c r="CP964426" s="2014"/>
    </row>
    <row r="964450" spans="94:94" x14ac:dyDescent="0.25">
      <c r="CP964450" s="2036"/>
    </row>
    <row r="964451" spans="94:94" x14ac:dyDescent="0.25">
      <c r="CP964451" s="2014"/>
    </row>
    <row r="964475" spans="94:94" x14ac:dyDescent="0.25">
      <c r="CP964475" s="2036"/>
    </row>
    <row r="964476" spans="94:94" x14ac:dyDescent="0.25">
      <c r="CP964476" s="2014"/>
    </row>
    <row r="964500" spans="94:94" x14ac:dyDescent="0.25">
      <c r="CP964500" s="2036"/>
    </row>
    <row r="964501" spans="94:94" x14ac:dyDescent="0.25">
      <c r="CP964501" s="2014"/>
    </row>
    <row r="964525" spans="94:94" x14ac:dyDescent="0.25">
      <c r="CP964525" s="2036"/>
    </row>
    <row r="964526" spans="94:94" x14ac:dyDescent="0.25">
      <c r="CP964526" s="2014"/>
    </row>
    <row r="964550" spans="94:94" x14ac:dyDescent="0.25">
      <c r="CP964550" s="2036"/>
    </row>
    <row r="964551" spans="94:94" x14ac:dyDescent="0.25">
      <c r="CP964551" s="2014"/>
    </row>
    <row r="964575" spans="94:94" x14ac:dyDescent="0.25">
      <c r="CP964575" s="2036"/>
    </row>
    <row r="964576" spans="94:94" x14ac:dyDescent="0.25">
      <c r="CP964576" s="2014"/>
    </row>
    <row r="964600" spans="94:94" x14ac:dyDescent="0.25">
      <c r="CP964600" s="2036"/>
    </row>
    <row r="964601" spans="94:94" x14ac:dyDescent="0.25">
      <c r="CP964601" s="2014"/>
    </row>
    <row r="964625" spans="94:94" x14ac:dyDescent="0.25">
      <c r="CP964625" s="2036"/>
    </row>
    <row r="964626" spans="94:94" x14ac:dyDescent="0.25">
      <c r="CP964626" s="2014"/>
    </row>
    <row r="964650" spans="94:94" x14ac:dyDescent="0.25">
      <c r="CP964650" s="2036"/>
    </row>
    <row r="964651" spans="94:94" x14ac:dyDescent="0.25">
      <c r="CP964651" s="2014"/>
    </row>
    <row r="964675" spans="94:94" x14ac:dyDescent="0.25">
      <c r="CP964675" s="2036"/>
    </row>
    <row r="964676" spans="94:94" x14ac:dyDescent="0.25">
      <c r="CP964676" s="2014"/>
    </row>
    <row r="964700" spans="94:94" x14ac:dyDescent="0.25">
      <c r="CP964700" s="2036"/>
    </row>
    <row r="964701" spans="94:94" x14ac:dyDescent="0.25">
      <c r="CP964701" s="2014"/>
    </row>
    <row r="964725" spans="94:94" x14ac:dyDescent="0.25">
      <c r="CP964725" s="2036"/>
    </row>
    <row r="964726" spans="94:94" x14ac:dyDescent="0.25">
      <c r="CP964726" s="2014"/>
    </row>
    <row r="964750" spans="94:94" x14ac:dyDescent="0.25">
      <c r="CP964750" s="2036"/>
    </row>
    <row r="964751" spans="94:94" x14ac:dyDescent="0.25">
      <c r="CP964751" s="2014"/>
    </row>
    <row r="964775" spans="94:94" x14ac:dyDescent="0.25">
      <c r="CP964775" s="2036"/>
    </row>
    <row r="964776" spans="94:94" x14ac:dyDescent="0.25">
      <c r="CP964776" s="2014"/>
    </row>
    <row r="964800" spans="94:94" x14ac:dyDescent="0.25">
      <c r="CP964800" s="2036"/>
    </row>
    <row r="964801" spans="94:94" x14ac:dyDescent="0.25">
      <c r="CP964801" s="2014"/>
    </row>
    <row r="964825" spans="94:94" x14ac:dyDescent="0.25">
      <c r="CP964825" s="2036"/>
    </row>
    <row r="964826" spans="94:94" x14ac:dyDescent="0.25">
      <c r="CP964826" s="2014"/>
    </row>
    <row r="964850" spans="94:94" x14ac:dyDescent="0.25">
      <c r="CP964850" s="2036"/>
    </row>
    <row r="964851" spans="94:94" x14ac:dyDescent="0.25">
      <c r="CP964851" s="2014"/>
    </row>
    <row r="964875" spans="94:94" x14ac:dyDescent="0.25">
      <c r="CP964875" s="2036"/>
    </row>
    <row r="964876" spans="94:94" x14ac:dyDescent="0.25">
      <c r="CP964876" s="2014"/>
    </row>
    <row r="964900" spans="94:94" x14ac:dyDescent="0.25">
      <c r="CP964900" s="2036"/>
    </row>
    <row r="964901" spans="94:94" x14ac:dyDescent="0.25">
      <c r="CP964901" s="2014"/>
    </row>
    <row r="964925" spans="94:94" x14ac:dyDescent="0.25">
      <c r="CP964925" s="2036"/>
    </row>
    <row r="964926" spans="94:94" x14ac:dyDescent="0.25">
      <c r="CP964926" s="2014"/>
    </row>
    <row r="964950" spans="94:94" x14ac:dyDescent="0.25">
      <c r="CP964950" s="2036"/>
    </row>
    <row r="964951" spans="94:94" x14ac:dyDescent="0.25">
      <c r="CP964951" s="2014"/>
    </row>
    <row r="964975" spans="94:94" x14ac:dyDescent="0.25">
      <c r="CP964975" s="2036"/>
    </row>
    <row r="964976" spans="94:94" x14ac:dyDescent="0.25">
      <c r="CP964976" s="2014"/>
    </row>
    <row r="965000" spans="94:94" x14ac:dyDescent="0.25">
      <c r="CP965000" s="2036"/>
    </row>
    <row r="965001" spans="94:94" x14ac:dyDescent="0.25">
      <c r="CP965001" s="2014"/>
    </row>
    <row r="965025" spans="94:94" x14ac:dyDescent="0.25">
      <c r="CP965025" s="2036"/>
    </row>
    <row r="965026" spans="94:94" x14ac:dyDescent="0.25">
      <c r="CP965026" s="2014"/>
    </row>
    <row r="965050" spans="94:94" x14ac:dyDescent="0.25">
      <c r="CP965050" s="2036"/>
    </row>
    <row r="965051" spans="94:94" x14ac:dyDescent="0.25">
      <c r="CP965051" s="2014"/>
    </row>
    <row r="965075" spans="94:94" x14ac:dyDescent="0.25">
      <c r="CP965075" s="2036"/>
    </row>
    <row r="965076" spans="94:94" x14ac:dyDescent="0.25">
      <c r="CP965076" s="2014"/>
    </row>
    <row r="965100" spans="94:94" x14ac:dyDescent="0.25">
      <c r="CP965100" s="2036"/>
    </row>
    <row r="965101" spans="94:94" x14ac:dyDescent="0.25">
      <c r="CP965101" s="2014"/>
    </row>
    <row r="965125" spans="94:94" x14ac:dyDescent="0.25">
      <c r="CP965125" s="2036"/>
    </row>
    <row r="965126" spans="94:94" x14ac:dyDescent="0.25">
      <c r="CP965126" s="2014"/>
    </row>
    <row r="965150" spans="94:94" x14ac:dyDescent="0.25">
      <c r="CP965150" s="2036"/>
    </row>
    <row r="965151" spans="94:94" x14ac:dyDescent="0.25">
      <c r="CP965151" s="2014"/>
    </row>
    <row r="965175" spans="94:94" x14ac:dyDescent="0.25">
      <c r="CP965175" s="2036"/>
    </row>
    <row r="965176" spans="94:94" x14ac:dyDescent="0.25">
      <c r="CP965176" s="2014"/>
    </row>
    <row r="965200" spans="94:94" x14ac:dyDescent="0.25">
      <c r="CP965200" s="2036"/>
    </row>
    <row r="965201" spans="94:94" x14ac:dyDescent="0.25">
      <c r="CP965201" s="2014"/>
    </row>
    <row r="965225" spans="94:94" x14ac:dyDescent="0.25">
      <c r="CP965225" s="2036"/>
    </row>
    <row r="965226" spans="94:94" x14ac:dyDescent="0.25">
      <c r="CP965226" s="2014"/>
    </row>
    <row r="965250" spans="94:94" x14ac:dyDescent="0.25">
      <c r="CP965250" s="2036"/>
    </row>
    <row r="965251" spans="94:94" x14ac:dyDescent="0.25">
      <c r="CP965251" s="2014"/>
    </row>
    <row r="965275" spans="94:94" x14ac:dyDescent="0.25">
      <c r="CP965275" s="2036"/>
    </row>
    <row r="965276" spans="94:94" x14ac:dyDescent="0.25">
      <c r="CP965276" s="2014"/>
    </row>
    <row r="965300" spans="94:94" x14ac:dyDescent="0.25">
      <c r="CP965300" s="2036"/>
    </row>
    <row r="965301" spans="94:94" x14ac:dyDescent="0.25">
      <c r="CP965301" s="2014"/>
    </row>
    <row r="965325" spans="94:94" x14ac:dyDescent="0.25">
      <c r="CP965325" s="2036"/>
    </row>
    <row r="965326" spans="94:94" x14ac:dyDescent="0.25">
      <c r="CP965326" s="2014"/>
    </row>
    <row r="965350" spans="94:94" x14ac:dyDescent="0.25">
      <c r="CP965350" s="2036"/>
    </row>
    <row r="965351" spans="94:94" x14ac:dyDescent="0.25">
      <c r="CP965351" s="2014"/>
    </row>
    <row r="965375" spans="94:94" x14ac:dyDescent="0.25">
      <c r="CP965375" s="2036"/>
    </row>
    <row r="965376" spans="94:94" x14ac:dyDescent="0.25">
      <c r="CP965376" s="2014"/>
    </row>
    <row r="965400" spans="94:94" x14ac:dyDescent="0.25">
      <c r="CP965400" s="2036"/>
    </row>
    <row r="965401" spans="94:94" x14ac:dyDescent="0.25">
      <c r="CP965401" s="2014"/>
    </row>
    <row r="965425" spans="94:94" x14ac:dyDescent="0.25">
      <c r="CP965425" s="2036"/>
    </row>
    <row r="965426" spans="94:94" x14ac:dyDescent="0.25">
      <c r="CP965426" s="2014"/>
    </row>
    <row r="965450" spans="94:94" x14ac:dyDescent="0.25">
      <c r="CP965450" s="2036"/>
    </row>
    <row r="965451" spans="94:94" x14ac:dyDescent="0.25">
      <c r="CP965451" s="2014"/>
    </row>
    <row r="965475" spans="94:94" x14ac:dyDescent="0.25">
      <c r="CP965475" s="2036"/>
    </row>
    <row r="965476" spans="94:94" x14ac:dyDescent="0.25">
      <c r="CP965476" s="2014"/>
    </row>
    <row r="965500" spans="94:94" x14ac:dyDescent="0.25">
      <c r="CP965500" s="2036"/>
    </row>
    <row r="965501" spans="94:94" x14ac:dyDescent="0.25">
      <c r="CP965501" s="2014"/>
    </row>
    <row r="965525" spans="94:94" x14ac:dyDescent="0.25">
      <c r="CP965525" s="2036"/>
    </row>
    <row r="965526" spans="94:94" x14ac:dyDescent="0.25">
      <c r="CP965526" s="2014"/>
    </row>
    <row r="965550" spans="94:94" x14ac:dyDescent="0.25">
      <c r="CP965550" s="2036"/>
    </row>
    <row r="965551" spans="94:94" x14ac:dyDescent="0.25">
      <c r="CP965551" s="2014"/>
    </row>
    <row r="965575" spans="94:94" x14ac:dyDescent="0.25">
      <c r="CP965575" s="2036"/>
    </row>
    <row r="965576" spans="94:94" x14ac:dyDescent="0.25">
      <c r="CP965576" s="2014"/>
    </row>
    <row r="965600" spans="94:94" x14ac:dyDescent="0.25">
      <c r="CP965600" s="2036"/>
    </row>
    <row r="965601" spans="94:94" x14ac:dyDescent="0.25">
      <c r="CP965601" s="2014"/>
    </row>
    <row r="965625" spans="94:94" x14ac:dyDescent="0.25">
      <c r="CP965625" s="2036"/>
    </row>
    <row r="965626" spans="94:94" x14ac:dyDescent="0.25">
      <c r="CP965626" s="2014"/>
    </row>
    <row r="965650" spans="94:94" x14ac:dyDescent="0.25">
      <c r="CP965650" s="2036"/>
    </row>
    <row r="965651" spans="94:94" x14ac:dyDescent="0.25">
      <c r="CP965651" s="2014"/>
    </row>
    <row r="965675" spans="94:94" x14ac:dyDescent="0.25">
      <c r="CP965675" s="2036"/>
    </row>
    <row r="965676" spans="94:94" x14ac:dyDescent="0.25">
      <c r="CP965676" s="2014"/>
    </row>
    <row r="965700" spans="94:94" x14ac:dyDescent="0.25">
      <c r="CP965700" s="2036"/>
    </row>
    <row r="965701" spans="94:94" x14ac:dyDescent="0.25">
      <c r="CP965701" s="2014"/>
    </row>
    <row r="965725" spans="94:94" x14ac:dyDescent="0.25">
      <c r="CP965725" s="2036"/>
    </row>
    <row r="965726" spans="94:94" x14ac:dyDescent="0.25">
      <c r="CP965726" s="2014"/>
    </row>
    <row r="965750" spans="94:94" x14ac:dyDescent="0.25">
      <c r="CP965750" s="2036"/>
    </row>
    <row r="965751" spans="94:94" x14ac:dyDescent="0.25">
      <c r="CP965751" s="2014"/>
    </row>
    <row r="965775" spans="94:94" x14ac:dyDescent="0.25">
      <c r="CP965775" s="2036"/>
    </row>
    <row r="965776" spans="94:94" x14ac:dyDescent="0.25">
      <c r="CP965776" s="2014"/>
    </row>
    <row r="965800" spans="94:94" x14ac:dyDescent="0.25">
      <c r="CP965800" s="2036"/>
    </row>
    <row r="965801" spans="94:94" x14ac:dyDescent="0.25">
      <c r="CP965801" s="2014"/>
    </row>
    <row r="965825" spans="94:94" x14ac:dyDescent="0.25">
      <c r="CP965825" s="2036"/>
    </row>
    <row r="965826" spans="94:94" x14ac:dyDescent="0.25">
      <c r="CP965826" s="2014"/>
    </row>
    <row r="965850" spans="94:94" x14ac:dyDescent="0.25">
      <c r="CP965850" s="2036"/>
    </row>
    <row r="965851" spans="94:94" x14ac:dyDescent="0.25">
      <c r="CP965851" s="2014"/>
    </row>
    <row r="965875" spans="94:94" x14ac:dyDescent="0.25">
      <c r="CP965875" s="2036"/>
    </row>
    <row r="965876" spans="94:94" x14ac:dyDescent="0.25">
      <c r="CP965876" s="2014"/>
    </row>
    <row r="965900" spans="94:94" x14ac:dyDescent="0.25">
      <c r="CP965900" s="2036"/>
    </row>
    <row r="965901" spans="94:94" x14ac:dyDescent="0.25">
      <c r="CP965901" s="2014"/>
    </row>
    <row r="965925" spans="94:94" x14ac:dyDescent="0.25">
      <c r="CP965925" s="2036"/>
    </row>
    <row r="965926" spans="94:94" x14ac:dyDescent="0.25">
      <c r="CP965926" s="2014"/>
    </row>
    <row r="965950" spans="94:94" x14ac:dyDescent="0.25">
      <c r="CP965950" s="2036"/>
    </row>
    <row r="965951" spans="94:94" x14ac:dyDescent="0.25">
      <c r="CP965951" s="2014"/>
    </row>
    <row r="965975" spans="94:94" x14ac:dyDescent="0.25">
      <c r="CP965975" s="2036"/>
    </row>
    <row r="965976" spans="94:94" x14ac:dyDescent="0.25">
      <c r="CP965976" s="2014"/>
    </row>
    <row r="966000" spans="94:94" x14ac:dyDescent="0.25">
      <c r="CP966000" s="2036"/>
    </row>
    <row r="966001" spans="94:94" x14ac:dyDescent="0.25">
      <c r="CP966001" s="2014"/>
    </row>
    <row r="966025" spans="94:94" x14ac:dyDescent="0.25">
      <c r="CP966025" s="2036"/>
    </row>
    <row r="966026" spans="94:94" x14ac:dyDescent="0.25">
      <c r="CP966026" s="2014"/>
    </row>
    <row r="966050" spans="94:94" x14ac:dyDescent="0.25">
      <c r="CP966050" s="2036"/>
    </row>
    <row r="966051" spans="94:94" x14ac:dyDescent="0.25">
      <c r="CP966051" s="2014"/>
    </row>
    <row r="966075" spans="94:94" x14ac:dyDescent="0.25">
      <c r="CP966075" s="2036"/>
    </row>
    <row r="966076" spans="94:94" x14ac:dyDescent="0.25">
      <c r="CP966076" s="2014"/>
    </row>
    <row r="966100" spans="94:94" x14ac:dyDescent="0.25">
      <c r="CP966100" s="2036"/>
    </row>
    <row r="966101" spans="94:94" x14ac:dyDescent="0.25">
      <c r="CP966101" s="2014"/>
    </row>
    <row r="966125" spans="94:94" x14ac:dyDescent="0.25">
      <c r="CP966125" s="2036"/>
    </row>
    <row r="966126" spans="94:94" x14ac:dyDescent="0.25">
      <c r="CP966126" s="2014"/>
    </row>
    <row r="966150" spans="94:94" x14ac:dyDescent="0.25">
      <c r="CP966150" s="2036"/>
    </row>
    <row r="966151" spans="94:94" x14ac:dyDescent="0.25">
      <c r="CP966151" s="2014"/>
    </row>
    <row r="966175" spans="94:94" x14ac:dyDescent="0.25">
      <c r="CP966175" s="2036"/>
    </row>
    <row r="966176" spans="94:94" x14ac:dyDescent="0.25">
      <c r="CP966176" s="2014"/>
    </row>
    <row r="966200" spans="94:94" x14ac:dyDescent="0.25">
      <c r="CP966200" s="2036"/>
    </row>
    <row r="966201" spans="94:94" x14ac:dyDescent="0.25">
      <c r="CP966201" s="2014"/>
    </row>
    <row r="966225" spans="94:94" x14ac:dyDescent="0.25">
      <c r="CP966225" s="2036"/>
    </row>
    <row r="966226" spans="94:94" x14ac:dyDescent="0.25">
      <c r="CP966226" s="2014"/>
    </row>
    <row r="966250" spans="94:94" x14ac:dyDescent="0.25">
      <c r="CP966250" s="2036"/>
    </row>
    <row r="966251" spans="94:94" x14ac:dyDescent="0.25">
      <c r="CP966251" s="2014"/>
    </row>
    <row r="966275" spans="94:94" x14ac:dyDescent="0.25">
      <c r="CP966275" s="2036"/>
    </row>
    <row r="966276" spans="94:94" x14ac:dyDescent="0.25">
      <c r="CP966276" s="2014"/>
    </row>
    <row r="966300" spans="94:94" x14ac:dyDescent="0.25">
      <c r="CP966300" s="2036"/>
    </row>
    <row r="966301" spans="94:94" x14ac:dyDescent="0.25">
      <c r="CP966301" s="2014"/>
    </row>
    <row r="966325" spans="94:94" x14ac:dyDescent="0.25">
      <c r="CP966325" s="2036"/>
    </row>
    <row r="966326" spans="94:94" x14ac:dyDescent="0.25">
      <c r="CP966326" s="2014"/>
    </row>
    <row r="966350" spans="94:94" x14ac:dyDescent="0.25">
      <c r="CP966350" s="2036"/>
    </row>
    <row r="966351" spans="94:94" x14ac:dyDescent="0.25">
      <c r="CP966351" s="2014"/>
    </row>
    <row r="966375" spans="94:94" x14ac:dyDescent="0.25">
      <c r="CP966375" s="2036"/>
    </row>
    <row r="966376" spans="94:94" x14ac:dyDescent="0.25">
      <c r="CP966376" s="2014"/>
    </row>
    <row r="966400" spans="94:94" x14ac:dyDescent="0.25">
      <c r="CP966400" s="2036"/>
    </row>
    <row r="966401" spans="94:94" x14ac:dyDescent="0.25">
      <c r="CP966401" s="2014"/>
    </row>
    <row r="966425" spans="94:94" x14ac:dyDescent="0.25">
      <c r="CP966425" s="2036"/>
    </row>
    <row r="966426" spans="94:94" x14ac:dyDescent="0.25">
      <c r="CP966426" s="2014"/>
    </row>
    <row r="966450" spans="94:94" x14ac:dyDescent="0.25">
      <c r="CP966450" s="2036"/>
    </row>
    <row r="966451" spans="94:94" x14ac:dyDescent="0.25">
      <c r="CP966451" s="2014"/>
    </row>
    <row r="966475" spans="94:94" x14ac:dyDescent="0.25">
      <c r="CP966475" s="2036"/>
    </row>
    <row r="966476" spans="94:94" x14ac:dyDescent="0.25">
      <c r="CP966476" s="2014"/>
    </row>
    <row r="966500" spans="94:94" x14ac:dyDescent="0.25">
      <c r="CP966500" s="2036"/>
    </row>
    <row r="966501" spans="94:94" x14ac:dyDescent="0.25">
      <c r="CP966501" s="2014"/>
    </row>
    <row r="966525" spans="94:94" x14ac:dyDescent="0.25">
      <c r="CP966525" s="2036"/>
    </row>
    <row r="966526" spans="94:94" x14ac:dyDescent="0.25">
      <c r="CP966526" s="2014"/>
    </row>
    <row r="966550" spans="94:94" x14ac:dyDescent="0.25">
      <c r="CP966550" s="2036"/>
    </row>
    <row r="966551" spans="94:94" x14ac:dyDescent="0.25">
      <c r="CP966551" s="2014"/>
    </row>
    <row r="966575" spans="94:94" x14ac:dyDescent="0.25">
      <c r="CP966575" s="2036"/>
    </row>
    <row r="966576" spans="94:94" x14ac:dyDescent="0.25">
      <c r="CP966576" s="2014"/>
    </row>
    <row r="966600" spans="94:94" x14ac:dyDescent="0.25">
      <c r="CP966600" s="2036"/>
    </row>
    <row r="966601" spans="94:94" x14ac:dyDescent="0.25">
      <c r="CP966601" s="2014"/>
    </row>
    <row r="966625" spans="94:94" x14ac:dyDescent="0.25">
      <c r="CP966625" s="2036"/>
    </row>
    <row r="966626" spans="94:94" x14ac:dyDescent="0.25">
      <c r="CP966626" s="2014"/>
    </row>
    <row r="966650" spans="94:94" x14ac:dyDescent="0.25">
      <c r="CP966650" s="2036"/>
    </row>
    <row r="966651" spans="94:94" x14ac:dyDescent="0.25">
      <c r="CP966651" s="2014"/>
    </row>
    <row r="966675" spans="94:94" x14ac:dyDescent="0.25">
      <c r="CP966675" s="2036"/>
    </row>
    <row r="966676" spans="94:94" x14ac:dyDescent="0.25">
      <c r="CP966676" s="2014"/>
    </row>
    <row r="966700" spans="94:94" x14ac:dyDescent="0.25">
      <c r="CP966700" s="2036"/>
    </row>
    <row r="966701" spans="94:94" x14ac:dyDescent="0.25">
      <c r="CP966701" s="2014"/>
    </row>
    <row r="966725" spans="94:94" x14ac:dyDescent="0.25">
      <c r="CP966725" s="2036"/>
    </row>
    <row r="966726" spans="94:94" x14ac:dyDescent="0.25">
      <c r="CP966726" s="2014"/>
    </row>
    <row r="966750" spans="94:94" x14ac:dyDescent="0.25">
      <c r="CP966750" s="2036"/>
    </row>
    <row r="966751" spans="94:94" x14ac:dyDescent="0.25">
      <c r="CP966751" s="2014"/>
    </row>
    <row r="966775" spans="94:94" x14ac:dyDescent="0.25">
      <c r="CP966775" s="2036"/>
    </row>
    <row r="966776" spans="94:94" x14ac:dyDescent="0.25">
      <c r="CP966776" s="2014"/>
    </row>
    <row r="966800" spans="94:94" x14ac:dyDescent="0.25">
      <c r="CP966800" s="2036"/>
    </row>
    <row r="966801" spans="94:94" x14ac:dyDescent="0.25">
      <c r="CP966801" s="2014"/>
    </row>
    <row r="966825" spans="94:94" x14ac:dyDescent="0.25">
      <c r="CP966825" s="2036"/>
    </row>
    <row r="966826" spans="94:94" x14ac:dyDescent="0.25">
      <c r="CP966826" s="2014"/>
    </row>
    <row r="966850" spans="94:94" x14ac:dyDescent="0.25">
      <c r="CP966850" s="2036"/>
    </row>
    <row r="966851" spans="94:94" x14ac:dyDescent="0.25">
      <c r="CP966851" s="2014"/>
    </row>
    <row r="966875" spans="94:94" x14ac:dyDescent="0.25">
      <c r="CP966875" s="2036"/>
    </row>
    <row r="966876" spans="94:94" x14ac:dyDescent="0.25">
      <c r="CP966876" s="2014"/>
    </row>
    <row r="966900" spans="94:94" x14ac:dyDescent="0.25">
      <c r="CP966900" s="2036"/>
    </row>
    <row r="966901" spans="94:94" x14ac:dyDescent="0.25">
      <c r="CP966901" s="2014"/>
    </row>
    <row r="966925" spans="94:94" x14ac:dyDescent="0.25">
      <c r="CP966925" s="2036"/>
    </row>
    <row r="966926" spans="94:94" x14ac:dyDescent="0.25">
      <c r="CP966926" s="2014"/>
    </row>
    <row r="966950" spans="94:94" x14ac:dyDescent="0.25">
      <c r="CP966950" s="2036"/>
    </row>
    <row r="966951" spans="94:94" x14ac:dyDescent="0.25">
      <c r="CP966951" s="2014"/>
    </row>
    <row r="966975" spans="94:94" x14ac:dyDescent="0.25">
      <c r="CP966975" s="2036"/>
    </row>
    <row r="966976" spans="94:94" x14ac:dyDescent="0.25">
      <c r="CP966976" s="2014"/>
    </row>
    <row r="967000" spans="94:94" x14ac:dyDescent="0.25">
      <c r="CP967000" s="2036"/>
    </row>
    <row r="967001" spans="94:94" x14ac:dyDescent="0.25">
      <c r="CP967001" s="2014"/>
    </row>
    <row r="967025" spans="94:94" x14ac:dyDescent="0.25">
      <c r="CP967025" s="2036"/>
    </row>
    <row r="967026" spans="94:94" x14ac:dyDescent="0.25">
      <c r="CP967026" s="2014"/>
    </row>
    <row r="967050" spans="94:94" x14ac:dyDescent="0.25">
      <c r="CP967050" s="2036"/>
    </row>
    <row r="967051" spans="94:94" x14ac:dyDescent="0.25">
      <c r="CP967051" s="2014"/>
    </row>
    <row r="967075" spans="94:94" x14ac:dyDescent="0.25">
      <c r="CP967075" s="2036"/>
    </row>
    <row r="967076" spans="94:94" x14ac:dyDescent="0.25">
      <c r="CP967076" s="2014"/>
    </row>
    <row r="967100" spans="94:94" x14ac:dyDescent="0.25">
      <c r="CP967100" s="2036"/>
    </row>
    <row r="967101" spans="94:94" x14ac:dyDescent="0.25">
      <c r="CP967101" s="2014"/>
    </row>
    <row r="967125" spans="94:94" x14ac:dyDescent="0.25">
      <c r="CP967125" s="2036"/>
    </row>
    <row r="967126" spans="94:94" x14ac:dyDescent="0.25">
      <c r="CP967126" s="2014"/>
    </row>
    <row r="967150" spans="94:94" x14ac:dyDescent="0.25">
      <c r="CP967150" s="2036"/>
    </row>
    <row r="967151" spans="94:94" x14ac:dyDescent="0.25">
      <c r="CP967151" s="2014"/>
    </row>
    <row r="967175" spans="94:94" x14ac:dyDescent="0.25">
      <c r="CP967175" s="2036"/>
    </row>
    <row r="967176" spans="94:94" x14ac:dyDescent="0.25">
      <c r="CP967176" s="2014"/>
    </row>
    <row r="967200" spans="94:94" x14ac:dyDescent="0.25">
      <c r="CP967200" s="2036"/>
    </row>
    <row r="967201" spans="94:94" x14ac:dyDescent="0.25">
      <c r="CP967201" s="2014"/>
    </row>
    <row r="967225" spans="94:94" x14ac:dyDescent="0.25">
      <c r="CP967225" s="2036"/>
    </row>
    <row r="967226" spans="94:94" x14ac:dyDescent="0.25">
      <c r="CP967226" s="2014"/>
    </row>
    <row r="967250" spans="94:94" x14ac:dyDescent="0.25">
      <c r="CP967250" s="2036"/>
    </row>
    <row r="967251" spans="94:94" x14ac:dyDescent="0.25">
      <c r="CP967251" s="2014"/>
    </row>
    <row r="967275" spans="94:94" x14ac:dyDescent="0.25">
      <c r="CP967275" s="2036"/>
    </row>
    <row r="967276" spans="94:94" x14ac:dyDescent="0.25">
      <c r="CP967276" s="2014"/>
    </row>
    <row r="967300" spans="94:94" x14ac:dyDescent="0.25">
      <c r="CP967300" s="2036"/>
    </row>
    <row r="967301" spans="94:94" x14ac:dyDescent="0.25">
      <c r="CP967301" s="2014"/>
    </row>
    <row r="967325" spans="94:94" x14ac:dyDescent="0.25">
      <c r="CP967325" s="2036"/>
    </row>
    <row r="967326" spans="94:94" x14ac:dyDescent="0.25">
      <c r="CP967326" s="2014"/>
    </row>
    <row r="967350" spans="94:94" x14ac:dyDescent="0.25">
      <c r="CP967350" s="2036"/>
    </row>
    <row r="967351" spans="94:94" x14ac:dyDescent="0.25">
      <c r="CP967351" s="2014"/>
    </row>
    <row r="967375" spans="94:94" x14ac:dyDescent="0.25">
      <c r="CP967375" s="2036"/>
    </row>
    <row r="967376" spans="94:94" x14ac:dyDescent="0.25">
      <c r="CP967376" s="2014"/>
    </row>
    <row r="967400" spans="94:94" x14ac:dyDescent="0.25">
      <c r="CP967400" s="2036"/>
    </row>
    <row r="967401" spans="94:94" x14ac:dyDescent="0.25">
      <c r="CP967401" s="2014"/>
    </row>
    <row r="967425" spans="94:94" x14ac:dyDescent="0.25">
      <c r="CP967425" s="2036"/>
    </row>
    <row r="967426" spans="94:94" x14ac:dyDescent="0.25">
      <c r="CP967426" s="2014"/>
    </row>
    <row r="967450" spans="94:94" x14ac:dyDescent="0.25">
      <c r="CP967450" s="2036"/>
    </row>
    <row r="967451" spans="94:94" x14ac:dyDescent="0.25">
      <c r="CP967451" s="2014"/>
    </row>
    <row r="967475" spans="94:94" x14ac:dyDescent="0.25">
      <c r="CP967475" s="2036"/>
    </row>
    <row r="967476" spans="94:94" x14ac:dyDescent="0.25">
      <c r="CP967476" s="2014"/>
    </row>
    <row r="967500" spans="94:94" x14ac:dyDescent="0.25">
      <c r="CP967500" s="2036"/>
    </row>
    <row r="967501" spans="94:94" x14ac:dyDescent="0.25">
      <c r="CP967501" s="2014"/>
    </row>
    <row r="967525" spans="94:94" x14ac:dyDescent="0.25">
      <c r="CP967525" s="2036"/>
    </row>
    <row r="967526" spans="94:94" x14ac:dyDescent="0.25">
      <c r="CP967526" s="2014"/>
    </row>
    <row r="967550" spans="94:94" x14ac:dyDescent="0.25">
      <c r="CP967550" s="2036"/>
    </row>
    <row r="967551" spans="94:94" x14ac:dyDescent="0.25">
      <c r="CP967551" s="2014"/>
    </row>
    <row r="967575" spans="94:94" x14ac:dyDescent="0.25">
      <c r="CP967575" s="2036"/>
    </row>
    <row r="967576" spans="94:94" x14ac:dyDescent="0.25">
      <c r="CP967576" s="2014"/>
    </row>
    <row r="967600" spans="94:94" x14ac:dyDescent="0.25">
      <c r="CP967600" s="2036"/>
    </row>
    <row r="967601" spans="94:94" x14ac:dyDescent="0.25">
      <c r="CP967601" s="2014"/>
    </row>
    <row r="967625" spans="94:94" x14ac:dyDescent="0.25">
      <c r="CP967625" s="2036"/>
    </row>
    <row r="967626" spans="94:94" x14ac:dyDescent="0.25">
      <c r="CP967626" s="2014"/>
    </row>
    <row r="967650" spans="94:94" x14ac:dyDescent="0.25">
      <c r="CP967650" s="2036"/>
    </row>
    <row r="967651" spans="94:94" x14ac:dyDescent="0.25">
      <c r="CP967651" s="2014"/>
    </row>
    <row r="967675" spans="94:94" x14ac:dyDescent="0.25">
      <c r="CP967675" s="2036"/>
    </row>
    <row r="967676" spans="94:94" x14ac:dyDescent="0.25">
      <c r="CP967676" s="2014"/>
    </row>
    <row r="967700" spans="94:94" x14ac:dyDescent="0.25">
      <c r="CP967700" s="2036"/>
    </row>
    <row r="967701" spans="94:94" x14ac:dyDescent="0.25">
      <c r="CP967701" s="2014"/>
    </row>
    <row r="967725" spans="94:94" x14ac:dyDescent="0.25">
      <c r="CP967725" s="2036"/>
    </row>
    <row r="967726" spans="94:94" x14ac:dyDescent="0.25">
      <c r="CP967726" s="2014"/>
    </row>
    <row r="967750" spans="94:94" x14ac:dyDescent="0.25">
      <c r="CP967750" s="2036"/>
    </row>
    <row r="967751" spans="94:94" x14ac:dyDescent="0.25">
      <c r="CP967751" s="2014"/>
    </row>
    <row r="967775" spans="94:94" x14ac:dyDescent="0.25">
      <c r="CP967775" s="2036"/>
    </row>
    <row r="967776" spans="94:94" x14ac:dyDescent="0.25">
      <c r="CP967776" s="2014"/>
    </row>
    <row r="967800" spans="94:94" x14ac:dyDescent="0.25">
      <c r="CP967800" s="2036"/>
    </row>
    <row r="967801" spans="94:94" x14ac:dyDescent="0.25">
      <c r="CP967801" s="2014"/>
    </row>
    <row r="967825" spans="94:94" x14ac:dyDescent="0.25">
      <c r="CP967825" s="2036"/>
    </row>
    <row r="967826" spans="94:94" x14ac:dyDescent="0.25">
      <c r="CP967826" s="2014"/>
    </row>
    <row r="967850" spans="94:94" x14ac:dyDescent="0.25">
      <c r="CP967850" s="2036"/>
    </row>
    <row r="967851" spans="94:94" x14ac:dyDescent="0.25">
      <c r="CP967851" s="2014"/>
    </row>
    <row r="967875" spans="94:94" x14ac:dyDescent="0.25">
      <c r="CP967875" s="2036"/>
    </row>
    <row r="967876" spans="94:94" x14ac:dyDescent="0.25">
      <c r="CP967876" s="2014"/>
    </row>
    <row r="967900" spans="94:94" x14ac:dyDescent="0.25">
      <c r="CP967900" s="2036"/>
    </row>
    <row r="967901" spans="94:94" x14ac:dyDescent="0.25">
      <c r="CP967901" s="2014"/>
    </row>
    <row r="967925" spans="94:94" x14ac:dyDescent="0.25">
      <c r="CP967925" s="2036"/>
    </row>
    <row r="967926" spans="94:94" x14ac:dyDescent="0.25">
      <c r="CP967926" s="2014"/>
    </row>
    <row r="967950" spans="94:94" x14ac:dyDescent="0.25">
      <c r="CP967950" s="2036"/>
    </row>
    <row r="967951" spans="94:94" x14ac:dyDescent="0.25">
      <c r="CP967951" s="2014"/>
    </row>
    <row r="967975" spans="94:94" x14ac:dyDescent="0.25">
      <c r="CP967975" s="2036"/>
    </row>
    <row r="967976" spans="94:94" x14ac:dyDescent="0.25">
      <c r="CP967976" s="2014"/>
    </row>
    <row r="968000" spans="94:94" x14ac:dyDescent="0.25">
      <c r="CP968000" s="2036"/>
    </row>
    <row r="968001" spans="94:94" x14ac:dyDescent="0.25">
      <c r="CP968001" s="2014"/>
    </row>
    <row r="968025" spans="94:94" x14ac:dyDescent="0.25">
      <c r="CP968025" s="2036"/>
    </row>
    <row r="968026" spans="94:94" x14ac:dyDescent="0.25">
      <c r="CP968026" s="2014"/>
    </row>
    <row r="968050" spans="94:94" x14ac:dyDescent="0.25">
      <c r="CP968050" s="2036"/>
    </row>
    <row r="968051" spans="94:94" x14ac:dyDescent="0.25">
      <c r="CP968051" s="2014"/>
    </row>
    <row r="968075" spans="94:94" x14ac:dyDescent="0.25">
      <c r="CP968075" s="2036"/>
    </row>
    <row r="968076" spans="94:94" x14ac:dyDescent="0.25">
      <c r="CP968076" s="2014"/>
    </row>
    <row r="968100" spans="94:94" x14ac:dyDescent="0.25">
      <c r="CP968100" s="2036"/>
    </row>
    <row r="968101" spans="94:94" x14ac:dyDescent="0.25">
      <c r="CP968101" s="2014"/>
    </row>
    <row r="968125" spans="94:94" x14ac:dyDescent="0.25">
      <c r="CP968125" s="2036"/>
    </row>
    <row r="968126" spans="94:94" x14ac:dyDescent="0.25">
      <c r="CP968126" s="2014"/>
    </row>
    <row r="968150" spans="94:94" x14ac:dyDescent="0.25">
      <c r="CP968150" s="2036"/>
    </row>
    <row r="968151" spans="94:94" x14ac:dyDescent="0.25">
      <c r="CP968151" s="2014"/>
    </row>
    <row r="968175" spans="94:94" x14ac:dyDescent="0.25">
      <c r="CP968175" s="2036"/>
    </row>
    <row r="968176" spans="94:94" x14ac:dyDescent="0.25">
      <c r="CP968176" s="2014"/>
    </row>
    <row r="968200" spans="94:94" x14ac:dyDescent="0.25">
      <c r="CP968200" s="2036"/>
    </row>
    <row r="968201" spans="94:94" x14ac:dyDescent="0.25">
      <c r="CP968201" s="2014"/>
    </row>
    <row r="968225" spans="94:94" x14ac:dyDescent="0.25">
      <c r="CP968225" s="2036"/>
    </row>
    <row r="968226" spans="94:94" x14ac:dyDescent="0.25">
      <c r="CP968226" s="2014"/>
    </row>
    <row r="968250" spans="94:94" x14ac:dyDescent="0.25">
      <c r="CP968250" s="2036"/>
    </row>
    <row r="968251" spans="94:94" x14ac:dyDescent="0.25">
      <c r="CP968251" s="2014"/>
    </row>
    <row r="968275" spans="94:94" x14ac:dyDescent="0.25">
      <c r="CP968275" s="2036"/>
    </row>
    <row r="968276" spans="94:94" x14ac:dyDescent="0.25">
      <c r="CP968276" s="2014"/>
    </row>
    <row r="968300" spans="94:94" x14ac:dyDescent="0.25">
      <c r="CP968300" s="2036"/>
    </row>
    <row r="968301" spans="94:94" x14ac:dyDescent="0.25">
      <c r="CP968301" s="2014"/>
    </row>
    <row r="968325" spans="94:94" x14ac:dyDescent="0.25">
      <c r="CP968325" s="2036"/>
    </row>
    <row r="968326" spans="94:94" x14ac:dyDescent="0.25">
      <c r="CP968326" s="2014"/>
    </row>
    <row r="968350" spans="94:94" x14ac:dyDescent="0.25">
      <c r="CP968350" s="2036"/>
    </row>
    <row r="968351" spans="94:94" x14ac:dyDescent="0.25">
      <c r="CP968351" s="2014"/>
    </row>
    <row r="968375" spans="94:94" x14ac:dyDescent="0.25">
      <c r="CP968375" s="2036"/>
    </row>
    <row r="968376" spans="94:94" x14ac:dyDescent="0.25">
      <c r="CP968376" s="2014"/>
    </row>
    <row r="968400" spans="94:94" x14ac:dyDescent="0.25">
      <c r="CP968400" s="2036"/>
    </row>
    <row r="968401" spans="94:94" x14ac:dyDescent="0.25">
      <c r="CP968401" s="2014"/>
    </row>
    <row r="968425" spans="94:94" x14ac:dyDescent="0.25">
      <c r="CP968425" s="2036"/>
    </row>
    <row r="968426" spans="94:94" x14ac:dyDescent="0.25">
      <c r="CP968426" s="2014"/>
    </row>
    <row r="968450" spans="94:94" x14ac:dyDescent="0.25">
      <c r="CP968450" s="2036"/>
    </row>
    <row r="968451" spans="94:94" x14ac:dyDescent="0.25">
      <c r="CP968451" s="2014"/>
    </row>
    <row r="968475" spans="94:94" x14ac:dyDescent="0.25">
      <c r="CP968475" s="2036"/>
    </row>
    <row r="968476" spans="94:94" x14ac:dyDescent="0.25">
      <c r="CP968476" s="2014"/>
    </row>
    <row r="968500" spans="94:94" x14ac:dyDescent="0.25">
      <c r="CP968500" s="2036"/>
    </row>
    <row r="968501" spans="94:94" x14ac:dyDescent="0.25">
      <c r="CP968501" s="2014"/>
    </row>
    <row r="968525" spans="94:94" x14ac:dyDescent="0.25">
      <c r="CP968525" s="2036"/>
    </row>
    <row r="968526" spans="94:94" x14ac:dyDescent="0.25">
      <c r="CP968526" s="2014"/>
    </row>
    <row r="968550" spans="94:94" x14ac:dyDescent="0.25">
      <c r="CP968550" s="2036"/>
    </row>
    <row r="968551" spans="94:94" x14ac:dyDescent="0.25">
      <c r="CP968551" s="2014"/>
    </row>
    <row r="968575" spans="94:94" x14ac:dyDescent="0.25">
      <c r="CP968575" s="2036"/>
    </row>
    <row r="968576" spans="94:94" x14ac:dyDescent="0.25">
      <c r="CP968576" s="2014"/>
    </row>
    <row r="968600" spans="94:94" x14ac:dyDescent="0.25">
      <c r="CP968600" s="2036"/>
    </row>
    <row r="968601" spans="94:94" x14ac:dyDescent="0.25">
      <c r="CP968601" s="2014"/>
    </row>
    <row r="968625" spans="94:94" x14ac:dyDescent="0.25">
      <c r="CP968625" s="2036"/>
    </row>
    <row r="968626" spans="94:94" x14ac:dyDescent="0.25">
      <c r="CP968626" s="2014"/>
    </row>
    <row r="968650" spans="94:94" x14ac:dyDescent="0.25">
      <c r="CP968650" s="2036"/>
    </row>
    <row r="968651" spans="94:94" x14ac:dyDescent="0.25">
      <c r="CP968651" s="2014"/>
    </row>
    <row r="968675" spans="94:94" x14ac:dyDescent="0.25">
      <c r="CP968675" s="2036"/>
    </row>
    <row r="968676" spans="94:94" x14ac:dyDescent="0.25">
      <c r="CP968676" s="2014"/>
    </row>
    <row r="968700" spans="94:94" x14ac:dyDescent="0.25">
      <c r="CP968700" s="2036"/>
    </row>
    <row r="968701" spans="94:94" x14ac:dyDescent="0.25">
      <c r="CP968701" s="2014"/>
    </row>
    <row r="968725" spans="94:94" x14ac:dyDescent="0.25">
      <c r="CP968725" s="2036"/>
    </row>
    <row r="968726" spans="94:94" x14ac:dyDescent="0.25">
      <c r="CP968726" s="2014"/>
    </row>
    <row r="968750" spans="94:94" x14ac:dyDescent="0.25">
      <c r="CP968750" s="2036"/>
    </row>
    <row r="968751" spans="94:94" x14ac:dyDescent="0.25">
      <c r="CP968751" s="2014"/>
    </row>
    <row r="968775" spans="94:94" x14ac:dyDescent="0.25">
      <c r="CP968775" s="2036"/>
    </row>
    <row r="968776" spans="94:94" x14ac:dyDescent="0.25">
      <c r="CP968776" s="2014"/>
    </row>
    <row r="968800" spans="94:94" x14ac:dyDescent="0.25">
      <c r="CP968800" s="2036"/>
    </row>
    <row r="968801" spans="94:94" x14ac:dyDescent="0.25">
      <c r="CP968801" s="2014"/>
    </row>
    <row r="968825" spans="94:94" x14ac:dyDescent="0.25">
      <c r="CP968825" s="2036"/>
    </row>
    <row r="968826" spans="94:94" x14ac:dyDescent="0.25">
      <c r="CP968826" s="2014"/>
    </row>
    <row r="968850" spans="94:94" x14ac:dyDescent="0.25">
      <c r="CP968850" s="2036"/>
    </row>
    <row r="968851" spans="94:94" x14ac:dyDescent="0.25">
      <c r="CP968851" s="2014"/>
    </row>
    <row r="968875" spans="94:94" x14ac:dyDescent="0.25">
      <c r="CP968875" s="2036"/>
    </row>
    <row r="968876" spans="94:94" x14ac:dyDescent="0.25">
      <c r="CP968876" s="2014"/>
    </row>
    <row r="968900" spans="94:94" x14ac:dyDescent="0.25">
      <c r="CP968900" s="2036"/>
    </row>
    <row r="968901" spans="94:94" x14ac:dyDescent="0.25">
      <c r="CP968901" s="2014"/>
    </row>
    <row r="968925" spans="94:94" x14ac:dyDescent="0.25">
      <c r="CP968925" s="2036"/>
    </row>
    <row r="968926" spans="94:94" x14ac:dyDescent="0.25">
      <c r="CP968926" s="2014"/>
    </row>
    <row r="968950" spans="94:94" x14ac:dyDescent="0.25">
      <c r="CP968950" s="2036"/>
    </row>
    <row r="968951" spans="94:94" x14ac:dyDescent="0.25">
      <c r="CP968951" s="2014"/>
    </row>
    <row r="968975" spans="94:94" x14ac:dyDescent="0.25">
      <c r="CP968975" s="2036"/>
    </row>
    <row r="968976" spans="94:94" x14ac:dyDescent="0.25">
      <c r="CP968976" s="2014"/>
    </row>
    <row r="969000" spans="94:94" x14ac:dyDescent="0.25">
      <c r="CP969000" s="2036"/>
    </row>
    <row r="969001" spans="94:94" x14ac:dyDescent="0.25">
      <c r="CP969001" s="2014"/>
    </row>
    <row r="969025" spans="94:94" x14ac:dyDescent="0.25">
      <c r="CP969025" s="2036"/>
    </row>
    <row r="969026" spans="94:94" x14ac:dyDescent="0.25">
      <c r="CP969026" s="2014"/>
    </row>
    <row r="969050" spans="94:94" x14ac:dyDescent="0.25">
      <c r="CP969050" s="2036"/>
    </row>
    <row r="969051" spans="94:94" x14ac:dyDescent="0.25">
      <c r="CP969051" s="2014"/>
    </row>
    <row r="969075" spans="94:94" x14ac:dyDescent="0.25">
      <c r="CP969075" s="2036"/>
    </row>
    <row r="969076" spans="94:94" x14ac:dyDescent="0.25">
      <c r="CP969076" s="2014"/>
    </row>
    <row r="969100" spans="94:94" x14ac:dyDescent="0.25">
      <c r="CP969100" s="2036"/>
    </row>
    <row r="969101" spans="94:94" x14ac:dyDescent="0.25">
      <c r="CP969101" s="2014"/>
    </row>
    <row r="969125" spans="94:94" x14ac:dyDescent="0.25">
      <c r="CP969125" s="2036"/>
    </row>
    <row r="969126" spans="94:94" x14ac:dyDescent="0.25">
      <c r="CP969126" s="2014"/>
    </row>
    <row r="969150" spans="94:94" x14ac:dyDescent="0.25">
      <c r="CP969150" s="2036"/>
    </row>
    <row r="969151" spans="94:94" x14ac:dyDescent="0.25">
      <c r="CP969151" s="2014"/>
    </row>
    <row r="969175" spans="94:94" x14ac:dyDescent="0.25">
      <c r="CP969175" s="2036"/>
    </row>
    <row r="969176" spans="94:94" x14ac:dyDescent="0.25">
      <c r="CP969176" s="2014"/>
    </row>
    <row r="969200" spans="94:94" x14ac:dyDescent="0.25">
      <c r="CP969200" s="2036"/>
    </row>
    <row r="969201" spans="94:94" x14ac:dyDescent="0.25">
      <c r="CP969201" s="2014"/>
    </row>
    <row r="969225" spans="94:94" x14ac:dyDescent="0.25">
      <c r="CP969225" s="2036"/>
    </row>
    <row r="969226" spans="94:94" x14ac:dyDescent="0.25">
      <c r="CP969226" s="2014"/>
    </row>
    <row r="969250" spans="94:94" x14ac:dyDescent="0.25">
      <c r="CP969250" s="2036"/>
    </row>
    <row r="969251" spans="94:94" x14ac:dyDescent="0.25">
      <c r="CP969251" s="2014"/>
    </row>
    <row r="969275" spans="94:94" x14ac:dyDescent="0.25">
      <c r="CP969275" s="2036"/>
    </row>
    <row r="969276" spans="94:94" x14ac:dyDescent="0.25">
      <c r="CP969276" s="2014"/>
    </row>
    <row r="969300" spans="94:94" x14ac:dyDescent="0.25">
      <c r="CP969300" s="2036"/>
    </row>
    <row r="969301" spans="94:94" x14ac:dyDescent="0.25">
      <c r="CP969301" s="2014"/>
    </row>
    <row r="969325" spans="94:94" x14ac:dyDescent="0.25">
      <c r="CP969325" s="2036"/>
    </row>
    <row r="969326" spans="94:94" x14ac:dyDescent="0.25">
      <c r="CP969326" s="2014"/>
    </row>
    <row r="969350" spans="94:94" x14ac:dyDescent="0.25">
      <c r="CP969350" s="2036"/>
    </row>
    <row r="969351" spans="94:94" x14ac:dyDescent="0.25">
      <c r="CP969351" s="2014"/>
    </row>
    <row r="969375" spans="94:94" x14ac:dyDescent="0.25">
      <c r="CP969375" s="2036"/>
    </row>
    <row r="969376" spans="94:94" x14ac:dyDescent="0.25">
      <c r="CP969376" s="2014"/>
    </row>
    <row r="969400" spans="94:94" x14ac:dyDescent="0.25">
      <c r="CP969400" s="2036"/>
    </row>
    <row r="969401" spans="94:94" x14ac:dyDescent="0.25">
      <c r="CP969401" s="2014"/>
    </row>
    <row r="969425" spans="94:94" x14ac:dyDescent="0.25">
      <c r="CP969425" s="2036"/>
    </row>
    <row r="969426" spans="94:94" x14ac:dyDescent="0.25">
      <c r="CP969426" s="2014"/>
    </row>
    <row r="969450" spans="94:94" x14ac:dyDescent="0.25">
      <c r="CP969450" s="2036"/>
    </row>
    <row r="969451" spans="94:94" x14ac:dyDescent="0.25">
      <c r="CP969451" s="2014"/>
    </row>
    <row r="969475" spans="94:94" x14ac:dyDescent="0.25">
      <c r="CP969475" s="2036"/>
    </row>
    <row r="969476" spans="94:94" x14ac:dyDescent="0.25">
      <c r="CP969476" s="2014"/>
    </row>
    <row r="969500" spans="94:94" x14ac:dyDescent="0.25">
      <c r="CP969500" s="2036"/>
    </row>
    <row r="969501" spans="94:94" x14ac:dyDescent="0.25">
      <c r="CP969501" s="2014"/>
    </row>
    <row r="969525" spans="94:94" x14ac:dyDescent="0.25">
      <c r="CP969525" s="2036"/>
    </row>
    <row r="969526" spans="94:94" x14ac:dyDescent="0.25">
      <c r="CP969526" s="2014"/>
    </row>
    <row r="969550" spans="94:94" x14ac:dyDescent="0.25">
      <c r="CP969550" s="2036"/>
    </row>
    <row r="969551" spans="94:94" x14ac:dyDescent="0.25">
      <c r="CP969551" s="2014"/>
    </row>
    <row r="969575" spans="94:94" x14ac:dyDescent="0.25">
      <c r="CP969575" s="2036"/>
    </row>
    <row r="969576" spans="94:94" x14ac:dyDescent="0.25">
      <c r="CP969576" s="2014"/>
    </row>
    <row r="969600" spans="94:94" x14ac:dyDescent="0.25">
      <c r="CP969600" s="2036"/>
    </row>
    <row r="969601" spans="94:94" x14ac:dyDescent="0.25">
      <c r="CP969601" s="2014"/>
    </row>
    <row r="969625" spans="94:94" x14ac:dyDescent="0.25">
      <c r="CP969625" s="2036"/>
    </row>
    <row r="969626" spans="94:94" x14ac:dyDescent="0.25">
      <c r="CP969626" s="2014"/>
    </row>
    <row r="969650" spans="94:94" x14ac:dyDescent="0.25">
      <c r="CP969650" s="2036"/>
    </row>
    <row r="969651" spans="94:94" x14ac:dyDescent="0.25">
      <c r="CP969651" s="2014"/>
    </row>
    <row r="969675" spans="94:94" x14ac:dyDescent="0.25">
      <c r="CP969675" s="2036"/>
    </row>
    <row r="969676" spans="94:94" x14ac:dyDescent="0.25">
      <c r="CP969676" s="2014"/>
    </row>
    <row r="969700" spans="94:94" x14ac:dyDescent="0.25">
      <c r="CP969700" s="2036"/>
    </row>
    <row r="969701" spans="94:94" x14ac:dyDescent="0.25">
      <c r="CP969701" s="2014"/>
    </row>
    <row r="969725" spans="94:94" x14ac:dyDescent="0.25">
      <c r="CP969725" s="2036"/>
    </row>
    <row r="969726" spans="94:94" x14ac:dyDescent="0.25">
      <c r="CP969726" s="2014"/>
    </row>
    <row r="969750" spans="94:94" x14ac:dyDescent="0.25">
      <c r="CP969750" s="2036"/>
    </row>
    <row r="969751" spans="94:94" x14ac:dyDescent="0.25">
      <c r="CP969751" s="2014"/>
    </row>
    <row r="969775" spans="94:94" x14ac:dyDescent="0.25">
      <c r="CP969775" s="2036"/>
    </row>
    <row r="969776" spans="94:94" x14ac:dyDescent="0.25">
      <c r="CP969776" s="2014"/>
    </row>
    <row r="969800" spans="94:94" x14ac:dyDescent="0.25">
      <c r="CP969800" s="2036"/>
    </row>
    <row r="969801" spans="94:94" x14ac:dyDescent="0.25">
      <c r="CP969801" s="2014"/>
    </row>
    <row r="969825" spans="94:94" x14ac:dyDescent="0.25">
      <c r="CP969825" s="2036"/>
    </row>
    <row r="969826" spans="94:94" x14ac:dyDescent="0.25">
      <c r="CP969826" s="2014"/>
    </row>
    <row r="969850" spans="94:94" x14ac:dyDescent="0.25">
      <c r="CP969850" s="2036"/>
    </row>
    <row r="969851" spans="94:94" x14ac:dyDescent="0.25">
      <c r="CP969851" s="2014"/>
    </row>
    <row r="969875" spans="94:94" x14ac:dyDescent="0.25">
      <c r="CP969875" s="2036"/>
    </row>
    <row r="969876" spans="94:94" x14ac:dyDescent="0.25">
      <c r="CP969876" s="2014"/>
    </row>
    <row r="969900" spans="94:94" x14ac:dyDescent="0.25">
      <c r="CP969900" s="2036"/>
    </row>
    <row r="969901" spans="94:94" x14ac:dyDescent="0.25">
      <c r="CP969901" s="2014"/>
    </row>
    <row r="969925" spans="94:94" x14ac:dyDescent="0.25">
      <c r="CP969925" s="2036"/>
    </row>
    <row r="969926" spans="94:94" x14ac:dyDescent="0.25">
      <c r="CP969926" s="2014"/>
    </row>
    <row r="969950" spans="94:94" x14ac:dyDescent="0.25">
      <c r="CP969950" s="2036"/>
    </row>
    <row r="969951" spans="94:94" x14ac:dyDescent="0.25">
      <c r="CP969951" s="2014"/>
    </row>
    <row r="969975" spans="94:94" x14ac:dyDescent="0.25">
      <c r="CP969975" s="2036"/>
    </row>
    <row r="969976" spans="94:94" x14ac:dyDescent="0.25">
      <c r="CP969976" s="2014"/>
    </row>
    <row r="970000" spans="94:94" x14ac:dyDescent="0.25">
      <c r="CP970000" s="2036"/>
    </row>
    <row r="970001" spans="94:94" x14ac:dyDescent="0.25">
      <c r="CP970001" s="2014"/>
    </row>
    <row r="970025" spans="94:94" x14ac:dyDescent="0.25">
      <c r="CP970025" s="2036"/>
    </row>
    <row r="970026" spans="94:94" x14ac:dyDescent="0.25">
      <c r="CP970026" s="2014"/>
    </row>
    <row r="970050" spans="94:94" x14ac:dyDescent="0.25">
      <c r="CP970050" s="2036"/>
    </row>
    <row r="970051" spans="94:94" x14ac:dyDescent="0.25">
      <c r="CP970051" s="2014"/>
    </row>
    <row r="970075" spans="94:94" x14ac:dyDescent="0.25">
      <c r="CP970075" s="2036"/>
    </row>
    <row r="970076" spans="94:94" x14ac:dyDescent="0.25">
      <c r="CP970076" s="2014"/>
    </row>
    <row r="970100" spans="94:94" x14ac:dyDescent="0.25">
      <c r="CP970100" s="2036"/>
    </row>
    <row r="970101" spans="94:94" x14ac:dyDescent="0.25">
      <c r="CP970101" s="2014"/>
    </row>
    <row r="970125" spans="94:94" x14ac:dyDescent="0.25">
      <c r="CP970125" s="2036"/>
    </row>
    <row r="970126" spans="94:94" x14ac:dyDescent="0.25">
      <c r="CP970126" s="2014"/>
    </row>
    <row r="970150" spans="94:94" x14ac:dyDescent="0.25">
      <c r="CP970150" s="2036"/>
    </row>
    <row r="970151" spans="94:94" x14ac:dyDescent="0.25">
      <c r="CP970151" s="2014"/>
    </row>
    <row r="970175" spans="94:94" x14ac:dyDescent="0.25">
      <c r="CP970175" s="2036"/>
    </row>
    <row r="970176" spans="94:94" x14ac:dyDescent="0.25">
      <c r="CP970176" s="2014"/>
    </row>
    <row r="970200" spans="94:94" x14ac:dyDescent="0.25">
      <c r="CP970200" s="2036"/>
    </row>
    <row r="970201" spans="94:94" x14ac:dyDescent="0.25">
      <c r="CP970201" s="2014"/>
    </row>
    <row r="970225" spans="94:94" x14ac:dyDescent="0.25">
      <c r="CP970225" s="2036"/>
    </row>
    <row r="970226" spans="94:94" x14ac:dyDescent="0.25">
      <c r="CP970226" s="2014"/>
    </row>
    <row r="970250" spans="94:94" x14ac:dyDescent="0.25">
      <c r="CP970250" s="2036"/>
    </row>
    <row r="970251" spans="94:94" x14ac:dyDescent="0.25">
      <c r="CP970251" s="2014"/>
    </row>
    <row r="970275" spans="94:94" x14ac:dyDescent="0.25">
      <c r="CP970275" s="2036"/>
    </row>
    <row r="970276" spans="94:94" x14ac:dyDescent="0.25">
      <c r="CP970276" s="2014"/>
    </row>
    <row r="970300" spans="94:94" x14ac:dyDescent="0.25">
      <c r="CP970300" s="2036"/>
    </row>
    <row r="970301" spans="94:94" x14ac:dyDescent="0.25">
      <c r="CP970301" s="2014"/>
    </row>
    <row r="970325" spans="94:94" x14ac:dyDescent="0.25">
      <c r="CP970325" s="2036"/>
    </row>
    <row r="970326" spans="94:94" x14ac:dyDescent="0.25">
      <c r="CP970326" s="2014"/>
    </row>
    <row r="970350" spans="94:94" x14ac:dyDescent="0.25">
      <c r="CP970350" s="2036"/>
    </row>
    <row r="970351" spans="94:94" x14ac:dyDescent="0.25">
      <c r="CP970351" s="2014"/>
    </row>
    <row r="970375" spans="94:94" x14ac:dyDescent="0.25">
      <c r="CP970375" s="2036"/>
    </row>
    <row r="970376" spans="94:94" x14ac:dyDescent="0.25">
      <c r="CP970376" s="2014"/>
    </row>
    <row r="970400" spans="94:94" x14ac:dyDescent="0.25">
      <c r="CP970400" s="2036"/>
    </row>
    <row r="970401" spans="94:94" x14ac:dyDescent="0.25">
      <c r="CP970401" s="2014"/>
    </row>
    <row r="970425" spans="94:94" x14ac:dyDescent="0.25">
      <c r="CP970425" s="2036"/>
    </row>
    <row r="970426" spans="94:94" x14ac:dyDescent="0.25">
      <c r="CP970426" s="2014"/>
    </row>
    <row r="970450" spans="94:94" x14ac:dyDescent="0.25">
      <c r="CP970450" s="2036"/>
    </row>
    <row r="970451" spans="94:94" x14ac:dyDescent="0.25">
      <c r="CP970451" s="2014"/>
    </row>
    <row r="970475" spans="94:94" x14ac:dyDescent="0.25">
      <c r="CP970475" s="2036"/>
    </row>
    <row r="970476" spans="94:94" x14ac:dyDescent="0.25">
      <c r="CP970476" s="2014"/>
    </row>
    <row r="970500" spans="94:94" x14ac:dyDescent="0.25">
      <c r="CP970500" s="2036"/>
    </row>
    <row r="970501" spans="94:94" x14ac:dyDescent="0.25">
      <c r="CP970501" s="2014"/>
    </row>
    <row r="970525" spans="94:94" x14ac:dyDescent="0.25">
      <c r="CP970525" s="2036"/>
    </row>
    <row r="970526" spans="94:94" x14ac:dyDescent="0.25">
      <c r="CP970526" s="2014"/>
    </row>
    <row r="970550" spans="94:94" x14ac:dyDescent="0.25">
      <c r="CP970550" s="2036"/>
    </row>
    <row r="970551" spans="94:94" x14ac:dyDescent="0.25">
      <c r="CP970551" s="2014"/>
    </row>
    <row r="970575" spans="94:94" x14ac:dyDescent="0.25">
      <c r="CP970575" s="2036"/>
    </row>
    <row r="970576" spans="94:94" x14ac:dyDescent="0.25">
      <c r="CP970576" s="2014"/>
    </row>
    <row r="970600" spans="94:94" x14ac:dyDescent="0.25">
      <c r="CP970600" s="2036"/>
    </row>
    <row r="970601" spans="94:94" x14ac:dyDescent="0.25">
      <c r="CP970601" s="2014"/>
    </row>
    <row r="970625" spans="94:94" x14ac:dyDescent="0.25">
      <c r="CP970625" s="2036"/>
    </row>
    <row r="970626" spans="94:94" x14ac:dyDescent="0.25">
      <c r="CP970626" s="2014"/>
    </row>
    <row r="970650" spans="94:94" x14ac:dyDescent="0.25">
      <c r="CP970650" s="2036"/>
    </row>
    <row r="970651" spans="94:94" x14ac:dyDescent="0.25">
      <c r="CP970651" s="2014"/>
    </row>
    <row r="970675" spans="94:94" x14ac:dyDescent="0.25">
      <c r="CP970675" s="2036"/>
    </row>
    <row r="970676" spans="94:94" x14ac:dyDescent="0.25">
      <c r="CP970676" s="2014"/>
    </row>
    <row r="970700" spans="94:94" x14ac:dyDescent="0.25">
      <c r="CP970700" s="2036"/>
    </row>
    <row r="970701" spans="94:94" x14ac:dyDescent="0.25">
      <c r="CP970701" s="2014"/>
    </row>
    <row r="970725" spans="94:94" x14ac:dyDescent="0.25">
      <c r="CP970725" s="2036"/>
    </row>
    <row r="970726" spans="94:94" x14ac:dyDescent="0.25">
      <c r="CP970726" s="2014"/>
    </row>
    <row r="970750" spans="94:94" x14ac:dyDescent="0.25">
      <c r="CP970750" s="2036"/>
    </row>
    <row r="970751" spans="94:94" x14ac:dyDescent="0.25">
      <c r="CP970751" s="2014"/>
    </row>
    <row r="970775" spans="94:94" x14ac:dyDescent="0.25">
      <c r="CP970775" s="2036"/>
    </row>
    <row r="970776" spans="94:94" x14ac:dyDescent="0.25">
      <c r="CP970776" s="2014"/>
    </row>
    <row r="970800" spans="94:94" x14ac:dyDescent="0.25">
      <c r="CP970800" s="2036"/>
    </row>
    <row r="970801" spans="94:94" x14ac:dyDescent="0.25">
      <c r="CP970801" s="2014"/>
    </row>
    <row r="970825" spans="94:94" x14ac:dyDescent="0.25">
      <c r="CP970825" s="2036"/>
    </row>
    <row r="970826" spans="94:94" x14ac:dyDescent="0.25">
      <c r="CP970826" s="2014"/>
    </row>
    <row r="970850" spans="94:94" x14ac:dyDescent="0.25">
      <c r="CP970850" s="2036"/>
    </row>
    <row r="970851" spans="94:94" x14ac:dyDescent="0.25">
      <c r="CP970851" s="2014"/>
    </row>
    <row r="970875" spans="94:94" x14ac:dyDescent="0.25">
      <c r="CP970875" s="2036"/>
    </row>
    <row r="970876" spans="94:94" x14ac:dyDescent="0.25">
      <c r="CP970876" s="2014"/>
    </row>
    <row r="970900" spans="94:94" x14ac:dyDescent="0.25">
      <c r="CP970900" s="2036"/>
    </row>
    <row r="970901" spans="94:94" x14ac:dyDescent="0.25">
      <c r="CP970901" s="2014"/>
    </row>
    <row r="970925" spans="94:94" x14ac:dyDescent="0.25">
      <c r="CP970925" s="2036"/>
    </row>
    <row r="970926" spans="94:94" x14ac:dyDescent="0.25">
      <c r="CP970926" s="2014"/>
    </row>
    <row r="970950" spans="94:94" x14ac:dyDescent="0.25">
      <c r="CP970950" s="2036"/>
    </row>
    <row r="970951" spans="94:94" x14ac:dyDescent="0.25">
      <c r="CP970951" s="2014"/>
    </row>
    <row r="970975" spans="94:94" x14ac:dyDescent="0.25">
      <c r="CP970975" s="2036"/>
    </row>
    <row r="970976" spans="94:94" x14ac:dyDescent="0.25">
      <c r="CP970976" s="2014"/>
    </row>
    <row r="971000" spans="94:94" x14ac:dyDescent="0.25">
      <c r="CP971000" s="2036"/>
    </row>
    <row r="971001" spans="94:94" x14ac:dyDescent="0.25">
      <c r="CP971001" s="2014"/>
    </row>
    <row r="971025" spans="94:94" x14ac:dyDescent="0.25">
      <c r="CP971025" s="2036"/>
    </row>
    <row r="971026" spans="94:94" x14ac:dyDescent="0.25">
      <c r="CP971026" s="2014"/>
    </row>
    <row r="971050" spans="94:94" x14ac:dyDescent="0.25">
      <c r="CP971050" s="2036"/>
    </row>
    <row r="971051" spans="94:94" x14ac:dyDescent="0.25">
      <c r="CP971051" s="2014"/>
    </row>
    <row r="971075" spans="94:94" x14ac:dyDescent="0.25">
      <c r="CP971075" s="2036"/>
    </row>
    <row r="971076" spans="94:94" x14ac:dyDescent="0.25">
      <c r="CP971076" s="2014"/>
    </row>
    <row r="971100" spans="94:94" x14ac:dyDescent="0.25">
      <c r="CP971100" s="2036"/>
    </row>
    <row r="971101" spans="94:94" x14ac:dyDescent="0.25">
      <c r="CP971101" s="2014"/>
    </row>
    <row r="971125" spans="94:94" x14ac:dyDescent="0.25">
      <c r="CP971125" s="2036"/>
    </row>
    <row r="971126" spans="94:94" x14ac:dyDescent="0.25">
      <c r="CP971126" s="2014"/>
    </row>
    <row r="971150" spans="94:94" x14ac:dyDescent="0.25">
      <c r="CP971150" s="2036"/>
    </row>
    <row r="971151" spans="94:94" x14ac:dyDescent="0.25">
      <c r="CP971151" s="2014"/>
    </row>
    <row r="971175" spans="94:94" x14ac:dyDescent="0.25">
      <c r="CP971175" s="2036"/>
    </row>
    <row r="971176" spans="94:94" x14ac:dyDescent="0.25">
      <c r="CP971176" s="2014"/>
    </row>
    <row r="971200" spans="94:94" x14ac:dyDescent="0.25">
      <c r="CP971200" s="2036"/>
    </row>
    <row r="971201" spans="94:94" x14ac:dyDescent="0.25">
      <c r="CP971201" s="2014"/>
    </row>
    <row r="971225" spans="94:94" x14ac:dyDescent="0.25">
      <c r="CP971225" s="2036"/>
    </row>
    <row r="971226" spans="94:94" x14ac:dyDescent="0.25">
      <c r="CP971226" s="2014"/>
    </row>
    <row r="971250" spans="94:94" x14ac:dyDescent="0.25">
      <c r="CP971250" s="2036"/>
    </row>
    <row r="971251" spans="94:94" x14ac:dyDescent="0.25">
      <c r="CP971251" s="2014"/>
    </row>
    <row r="971275" spans="94:94" x14ac:dyDescent="0.25">
      <c r="CP971275" s="2036"/>
    </row>
    <row r="971276" spans="94:94" x14ac:dyDescent="0.25">
      <c r="CP971276" s="2014"/>
    </row>
    <row r="971300" spans="94:94" x14ac:dyDescent="0.25">
      <c r="CP971300" s="2036"/>
    </row>
    <row r="971301" spans="94:94" x14ac:dyDescent="0.25">
      <c r="CP971301" s="2014"/>
    </row>
    <row r="971325" spans="94:94" x14ac:dyDescent="0.25">
      <c r="CP971325" s="2036"/>
    </row>
    <row r="971326" spans="94:94" x14ac:dyDescent="0.25">
      <c r="CP971326" s="2014"/>
    </row>
    <row r="971350" spans="94:94" x14ac:dyDescent="0.25">
      <c r="CP971350" s="2036"/>
    </row>
    <row r="971351" spans="94:94" x14ac:dyDescent="0.25">
      <c r="CP971351" s="2014"/>
    </row>
    <row r="971375" spans="94:94" x14ac:dyDescent="0.25">
      <c r="CP971375" s="2036"/>
    </row>
    <row r="971376" spans="94:94" x14ac:dyDescent="0.25">
      <c r="CP971376" s="2014"/>
    </row>
    <row r="971400" spans="94:94" x14ac:dyDescent="0.25">
      <c r="CP971400" s="2036"/>
    </row>
    <row r="971401" spans="94:94" x14ac:dyDescent="0.25">
      <c r="CP971401" s="2014"/>
    </row>
    <row r="971425" spans="94:94" x14ac:dyDescent="0.25">
      <c r="CP971425" s="2036"/>
    </row>
    <row r="971426" spans="94:94" x14ac:dyDescent="0.25">
      <c r="CP971426" s="2014"/>
    </row>
    <row r="971450" spans="94:94" x14ac:dyDescent="0.25">
      <c r="CP971450" s="2036"/>
    </row>
    <row r="971451" spans="94:94" x14ac:dyDescent="0.25">
      <c r="CP971451" s="2014"/>
    </row>
    <row r="971475" spans="94:94" x14ac:dyDescent="0.25">
      <c r="CP971475" s="2036"/>
    </row>
    <row r="971476" spans="94:94" x14ac:dyDescent="0.25">
      <c r="CP971476" s="2014"/>
    </row>
    <row r="971500" spans="94:94" x14ac:dyDescent="0.25">
      <c r="CP971500" s="2036"/>
    </row>
    <row r="971501" spans="94:94" x14ac:dyDescent="0.25">
      <c r="CP971501" s="2014"/>
    </row>
    <row r="971525" spans="94:94" x14ac:dyDescent="0.25">
      <c r="CP971525" s="2036"/>
    </row>
    <row r="971526" spans="94:94" x14ac:dyDescent="0.25">
      <c r="CP971526" s="2014"/>
    </row>
    <row r="971550" spans="94:94" x14ac:dyDescent="0.25">
      <c r="CP971550" s="2036"/>
    </row>
    <row r="971551" spans="94:94" x14ac:dyDescent="0.25">
      <c r="CP971551" s="2014"/>
    </row>
    <row r="971575" spans="94:94" x14ac:dyDescent="0.25">
      <c r="CP971575" s="2036"/>
    </row>
    <row r="971576" spans="94:94" x14ac:dyDescent="0.25">
      <c r="CP971576" s="2014"/>
    </row>
    <row r="971600" spans="94:94" x14ac:dyDescent="0.25">
      <c r="CP971600" s="2036"/>
    </row>
    <row r="971601" spans="94:94" x14ac:dyDescent="0.25">
      <c r="CP971601" s="2014"/>
    </row>
    <row r="971625" spans="94:94" x14ac:dyDescent="0.25">
      <c r="CP971625" s="2036"/>
    </row>
    <row r="971626" spans="94:94" x14ac:dyDescent="0.25">
      <c r="CP971626" s="2014"/>
    </row>
    <row r="971650" spans="94:94" x14ac:dyDescent="0.25">
      <c r="CP971650" s="2036"/>
    </row>
    <row r="971651" spans="94:94" x14ac:dyDescent="0.25">
      <c r="CP971651" s="2014"/>
    </row>
    <row r="971675" spans="94:94" x14ac:dyDescent="0.25">
      <c r="CP971675" s="2036"/>
    </row>
    <row r="971676" spans="94:94" x14ac:dyDescent="0.25">
      <c r="CP971676" s="2014"/>
    </row>
    <row r="971700" spans="94:94" x14ac:dyDescent="0.25">
      <c r="CP971700" s="2036"/>
    </row>
    <row r="971701" spans="94:94" x14ac:dyDescent="0.25">
      <c r="CP971701" s="2014"/>
    </row>
    <row r="971725" spans="94:94" x14ac:dyDescent="0.25">
      <c r="CP971725" s="2036"/>
    </row>
    <row r="971726" spans="94:94" x14ac:dyDescent="0.25">
      <c r="CP971726" s="2014"/>
    </row>
    <row r="971750" spans="94:94" x14ac:dyDescent="0.25">
      <c r="CP971750" s="2036"/>
    </row>
    <row r="971751" spans="94:94" x14ac:dyDescent="0.25">
      <c r="CP971751" s="2014"/>
    </row>
    <row r="971775" spans="94:94" x14ac:dyDescent="0.25">
      <c r="CP971775" s="2036"/>
    </row>
    <row r="971776" spans="94:94" x14ac:dyDescent="0.25">
      <c r="CP971776" s="2014"/>
    </row>
    <row r="971800" spans="94:94" x14ac:dyDescent="0.25">
      <c r="CP971800" s="2036"/>
    </row>
    <row r="971801" spans="94:94" x14ac:dyDescent="0.25">
      <c r="CP971801" s="2014"/>
    </row>
    <row r="971825" spans="94:94" x14ac:dyDescent="0.25">
      <c r="CP971825" s="2036"/>
    </row>
    <row r="971826" spans="94:94" x14ac:dyDescent="0.25">
      <c r="CP971826" s="2014"/>
    </row>
    <row r="971850" spans="94:94" x14ac:dyDescent="0.25">
      <c r="CP971850" s="2036"/>
    </row>
    <row r="971851" spans="94:94" x14ac:dyDescent="0.25">
      <c r="CP971851" s="2014"/>
    </row>
    <row r="971875" spans="94:94" x14ac:dyDescent="0.25">
      <c r="CP971875" s="2036"/>
    </row>
    <row r="971876" spans="94:94" x14ac:dyDescent="0.25">
      <c r="CP971876" s="2014"/>
    </row>
    <row r="971900" spans="94:94" x14ac:dyDescent="0.25">
      <c r="CP971900" s="2036"/>
    </row>
    <row r="971901" spans="94:94" x14ac:dyDescent="0.25">
      <c r="CP971901" s="2014"/>
    </row>
    <row r="971925" spans="94:94" x14ac:dyDescent="0.25">
      <c r="CP971925" s="2036"/>
    </row>
    <row r="971926" spans="94:94" x14ac:dyDescent="0.25">
      <c r="CP971926" s="2014"/>
    </row>
    <row r="971950" spans="94:94" x14ac:dyDescent="0.25">
      <c r="CP971950" s="2036"/>
    </row>
    <row r="971951" spans="94:94" x14ac:dyDescent="0.25">
      <c r="CP971951" s="2014"/>
    </row>
    <row r="971975" spans="94:94" x14ac:dyDescent="0.25">
      <c r="CP971975" s="2036"/>
    </row>
    <row r="971976" spans="94:94" x14ac:dyDescent="0.25">
      <c r="CP971976" s="2014"/>
    </row>
    <row r="972000" spans="94:94" x14ac:dyDescent="0.25">
      <c r="CP972000" s="2036"/>
    </row>
    <row r="972001" spans="94:94" x14ac:dyDescent="0.25">
      <c r="CP972001" s="2014"/>
    </row>
    <row r="972025" spans="94:94" x14ac:dyDescent="0.25">
      <c r="CP972025" s="2036"/>
    </row>
    <row r="972026" spans="94:94" x14ac:dyDescent="0.25">
      <c r="CP972026" s="2014"/>
    </row>
    <row r="972050" spans="94:94" x14ac:dyDescent="0.25">
      <c r="CP972050" s="2036"/>
    </row>
    <row r="972051" spans="94:94" x14ac:dyDescent="0.25">
      <c r="CP972051" s="2014"/>
    </row>
    <row r="972075" spans="94:94" x14ac:dyDescent="0.25">
      <c r="CP972075" s="2036"/>
    </row>
    <row r="972076" spans="94:94" x14ac:dyDescent="0.25">
      <c r="CP972076" s="2014"/>
    </row>
    <row r="972100" spans="94:94" x14ac:dyDescent="0.25">
      <c r="CP972100" s="2036"/>
    </row>
    <row r="972101" spans="94:94" x14ac:dyDescent="0.25">
      <c r="CP972101" s="2014"/>
    </row>
    <row r="972125" spans="94:94" x14ac:dyDescent="0.25">
      <c r="CP972125" s="2036"/>
    </row>
    <row r="972126" spans="94:94" x14ac:dyDescent="0.25">
      <c r="CP972126" s="2014"/>
    </row>
    <row r="972150" spans="94:94" x14ac:dyDescent="0.25">
      <c r="CP972150" s="2036"/>
    </row>
    <row r="972151" spans="94:94" x14ac:dyDescent="0.25">
      <c r="CP972151" s="2014"/>
    </row>
    <row r="972175" spans="94:94" x14ac:dyDescent="0.25">
      <c r="CP972175" s="2036"/>
    </row>
    <row r="972176" spans="94:94" x14ac:dyDescent="0.25">
      <c r="CP972176" s="2014"/>
    </row>
    <row r="972200" spans="94:94" x14ac:dyDescent="0.25">
      <c r="CP972200" s="2036"/>
    </row>
    <row r="972201" spans="94:94" x14ac:dyDescent="0.25">
      <c r="CP972201" s="2014"/>
    </row>
    <row r="972225" spans="94:94" x14ac:dyDescent="0.25">
      <c r="CP972225" s="2036"/>
    </row>
    <row r="972226" spans="94:94" x14ac:dyDescent="0.25">
      <c r="CP972226" s="2014"/>
    </row>
    <row r="972250" spans="94:94" x14ac:dyDescent="0.25">
      <c r="CP972250" s="2036"/>
    </row>
    <row r="972251" spans="94:94" x14ac:dyDescent="0.25">
      <c r="CP972251" s="2014"/>
    </row>
    <row r="972275" spans="94:94" x14ac:dyDescent="0.25">
      <c r="CP972275" s="2036"/>
    </row>
    <row r="972276" spans="94:94" x14ac:dyDescent="0.25">
      <c r="CP972276" s="2014"/>
    </row>
    <row r="972300" spans="94:94" x14ac:dyDescent="0.25">
      <c r="CP972300" s="2036"/>
    </row>
    <row r="972301" spans="94:94" x14ac:dyDescent="0.25">
      <c r="CP972301" s="2014"/>
    </row>
    <row r="972325" spans="94:94" x14ac:dyDescent="0.25">
      <c r="CP972325" s="2036"/>
    </row>
    <row r="972326" spans="94:94" x14ac:dyDescent="0.25">
      <c r="CP972326" s="2014"/>
    </row>
    <row r="972350" spans="94:94" x14ac:dyDescent="0.25">
      <c r="CP972350" s="2036"/>
    </row>
    <row r="972351" spans="94:94" x14ac:dyDescent="0.25">
      <c r="CP972351" s="2014"/>
    </row>
    <row r="972375" spans="94:94" x14ac:dyDescent="0.25">
      <c r="CP972375" s="2036"/>
    </row>
    <row r="972376" spans="94:94" x14ac:dyDescent="0.25">
      <c r="CP972376" s="2014"/>
    </row>
    <row r="972400" spans="94:94" x14ac:dyDescent="0.25">
      <c r="CP972400" s="2036"/>
    </row>
    <row r="972401" spans="94:94" x14ac:dyDescent="0.25">
      <c r="CP972401" s="2014"/>
    </row>
    <row r="972425" spans="94:94" x14ac:dyDescent="0.25">
      <c r="CP972425" s="2036"/>
    </row>
    <row r="972426" spans="94:94" x14ac:dyDescent="0.25">
      <c r="CP972426" s="2014"/>
    </row>
    <row r="972450" spans="94:94" x14ac:dyDescent="0.25">
      <c r="CP972450" s="2036"/>
    </row>
    <row r="972451" spans="94:94" x14ac:dyDescent="0.25">
      <c r="CP972451" s="2014"/>
    </row>
    <row r="972475" spans="94:94" x14ac:dyDescent="0.25">
      <c r="CP972475" s="2036"/>
    </row>
    <row r="972476" spans="94:94" x14ac:dyDescent="0.25">
      <c r="CP972476" s="2014"/>
    </row>
    <row r="972500" spans="94:94" x14ac:dyDescent="0.25">
      <c r="CP972500" s="2036"/>
    </row>
    <row r="972501" spans="94:94" x14ac:dyDescent="0.25">
      <c r="CP972501" s="2014"/>
    </row>
    <row r="972525" spans="94:94" x14ac:dyDescent="0.25">
      <c r="CP972525" s="2036"/>
    </row>
    <row r="972526" spans="94:94" x14ac:dyDescent="0.25">
      <c r="CP972526" s="2014"/>
    </row>
    <row r="972550" spans="94:94" x14ac:dyDescent="0.25">
      <c r="CP972550" s="2036"/>
    </row>
    <row r="972551" spans="94:94" x14ac:dyDescent="0.25">
      <c r="CP972551" s="2014"/>
    </row>
    <row r="972575" spans="94:94" x14ac:dyDescent="0.25">
      <c r="CP972575" s="2036"/>
    </row>
    <row r="972576" spans="94:94" x14ac:dyDescent="0.25">
      <c r="CP972576" s="2014"/>
    </row>
    <row r="972600" spans="94:94" x14ac:dyDescent="0.25">
      <c r="CP972600" s="2036"/>
    </row>
    <row r="972601" spans="94:94" x14ac:dyDescent="0.25">
      <c r="CP972601" s="2014"/>
    </row>
    <row r="972625" spans="94:94" x14ac:dyDescent="0.25">
      <c r="CP972625" s="2036"/>
    </row>
    <row r="972626" spans="94:94" x14ac:dyDescent="0.25">
      <c r="CP972626" s="2014"/>
    </row>
    <row r="972650" spans="94:94" x14ac:dyDescent="0.25">
      <c r="CP972650" s="2036"/>
    </row>
    <row r="972651" spans="94:94" x14ac:dyDescent="0.25">
      <c r="CP972651" s="2014"/>
    </row>
    <row r="972675" spans="94:94" x14ac:dyDescent="0.25">
      <c r="CP972675" s="2036"/>
    </row>
    <row r="972676" spans="94:94" x14ac:dyDescent="0.25">
      <c r="CP972676" s="2014"/>
    </row>
    <row r="972700" spans="94:94" x14ac:dyDescent="0.25">
      <c r="CP972700" s="2036"/>
    </row>
    <row r="972701" spans="94:94" x14ac:dyDescent="0.25">
      <c r="CP972701" s="2014"/>
    </row>
    <row r="972725" spans="94:94" x14ac:dyDescent="0.25">
      <c r="CP972725" s="2036"/>
    </row>
    <row r="972726" spans="94:94" x14ac:dyDescent="0.25">
      <c r="CP972726" s="2014"/>
    </row>
    <row r="972750" spans="94:94" x14ac:dyDescent="0.25">
      <c r="CP972750" s="2036"/>
    </row>
    <row r="972751" spans="94:94" x14ac:dyDescent="0.25">
      <c r="CP972751" s="2014"/>
    </row>
    <row r="972775" spans="94:94" x14ac:dyDescent="0.25">
      <c r="CP972775" s="2036"/>
    </row>
    <row r="972776" spans="94:94" x14ac:dyDescent="0.25">
      <c r="CP972776" s="2014"/>
    </row>
    <row r="972800" spans="94:94" x14ac:dyDescent="0.25">
      <c r="CP972800" s="2036"/>
    </row>
    <row r="972801" spans="94:94" x14ac:dyDescent="0.25">
      <c r="CP972801" s="2014"/>
    </row>
    <row r="972825" spans="94:94" x14ac:dyDescent="0.25">
      <c r="CP972825" s="2036"/>
    </row>
    <row r="972826" spans="94:94" x14ac:dyDescent="0.25">
      <c r="CP972826" s="2014"/>
    </row>
    <row r="972850" spans="94:94" x14ac:dyDescent="0.25">
      <c r="CP972850" s="2036"/>
    </row>
    <row r="972851" spans="94:94" x14ac:dyDescent="0.25">
      <c r="CP972851" s="2014"/>
    </row>
    <row r="972875" spans="94:94" x14ac:dyDescent="0.25">
      <c r="CP972875" s="2036"/>
    </row>
    <row r="972876" spans="94:94" x14ac:dyDescent="0.25">
      <c r="CP972876" s="2014"/>
    </row>
    <row r="972900" spans="94:94" x14ac:dyDescent="0.25">
      <c r="CP972900" s="2036"/>
    </row>
    <row r="972901" spans="94:94" x14ac:dyDescent="0.25">
      <c r="CP972901" s="2014"/>
    </row>
    <row r="972925" spans="94:94" x14ac:dyDescent="0.25">
      <c r="CP972925" s="2036"/>
    </row>
    <row r="972926" spans="94:94" x14ac:dyDescent="0.25">
      <c r="CP972926" s="2014"/>
    </row>
    <row r="972950" spans="94:94" x14ac:dyDescent="0.25">
      <c r="CP972950" s="2036"/>
    </row>
    <row r="972951" spans="94:94" x14ac:dyDescent="0.25">
      <c r="CP972951" s="2014"/>
    </row>
    <row r="972975" spans="94:94" x14ac:dyDescent="0.25">
      <c r="CP972975" s="2036"/>
    </row>
    <row r="972976" spans="94:94" x14ac:dyDescent="0.25">
      <c r="CP972976" s="2014"/>
    </row>
    <row r="973000" spans="94:94" x14ac:dyDescent="0.25">
      <c r="CP973000" s="2036"/>
    </row>
    <row r="973001" spans="94:94" x14ac:dyDescent="0.25">
      <c r="CP973001" s="2014"/>
    </row>
    <row r="973025" spans="94:94" x14ac:dyDescent="0.25">
      <c r="CP973025" s="2036"/>
    </row>
    <row r="973026" spans="94:94" x14ac:dyDescent="0.25">
      <c r="CP973026" s="2014"/>
    </row>
    <row r="973050" spans="94:94" x14ac:dyDescent="0.25">
      <c r="CP973050" s="2036"/>
    </row>
    <row r="973051" spans="94:94" x14ac:dyDescent="0.25">
      <c r="CP973051" s="2014"/>
    </row>
    <row r="973075" spans="94:94" x14ac:dyDescent="0.25">
      <c r="CP973075" s="2036"/>
    </row>
    <row r="973076" spans="94:94" x14ac:dyDescent="0.25">
      <c r="CP973076" s="2014"/>
    </row>
    <row r="973100" spans="94:94" x14ac:dyDescent="0.25">
      <c r="CP973100" s="2036"/>
    </row>
    <row r="973101" spans="94:94" x14ac:dyDescent="0.25">
      <c r="CP973101" s="2014"/>
    </row>
    <row r="973125" spans="94:94" x14ac:dyDescent="0.25">
      <c r="CP973125" s="2036"/>
    </row>
    <row r="973126" spans="94:94" x14ac:dyDescent="0.25">
      <c r="CP973126" s="2014"/>
    </row>
    <row r="973150" spans="94:94" x14ac:dyDescent="0.25">
      <c r="CP973150" s="2036"/>
    </row>
    <row r="973151" spans="94:94" x14ac:dyDescent="0.25">
      <c r="CP973151" s="2014"/>
    </row>
    <row r="973175" spans="94:94" x14ac:dyDescent="0.25">
      <c r="CP973175" s="2036"/>
    </row>
    <row r="973176" spans="94:94" x14ac:dyDescent="0.25">
      <c r="CP973176" s="2014"/>
    </row>
    <row r="973200" spans="94:94" x14ac:dyDescent="0.25">
      <c r="CP973200" s="2036"/>
    </row>
    <row r="973201" spans="94:94" x14ac:dyDescent="0.25">
      <c r="CP973201" s="2014"/>
    </row>
    <row r="973225" spans="94:94" x14ac:dyDescent="0.25">
      <c r="CP973225" s="2036"/>
    </row>
    <row r="973226" spans="94:94" x14ac:dyDescent="0.25">
      <c r="CP973226" s="2014"/>
    </row>
    <row r="973250" spans="94:94" x14ac:dyDescent="0.25">
      <c r="CP973250" s="2036"/>
    </row>
    <row r="973251" spans="94:94" x14ac:dyDescent="0.25">
      <c r="CP973251" s="2014"/>
    </row>
    <row r="973275" spans="94:94" x14ac:dyDescent="0.25">
      <c r="CP973275" s="2036"/>
    </row>
    <row r="973276" spans="94:94" x14ac:dyDescent="0.25">
      <c r="CP973276" s="2014"/>
    </row>
    <row r="973300" spans="94:94" x14ac:dyDescent="0.25">
      <c r="CP973300" s="2036"/>
    </row>
    <row r="973301" spans="94:94" x14ac:dyDescent="0.25">
      <c r="CP973301" s="2014"/>
    </row>
    <row r="973325" spans="94:94" x14ac:dyDescent="0.25">
      <c r="CP973325" s="2036"/>
    </row>
    <row r="973326" spans="94:94" x14ac:dyDescent="0.25">
      <c r="CP973326" s="2014"/>
    </row>
    <row r="973350" spans="94:94" x14ac:dyDescent="0.25">
      <c r="CP973350" s="2036"/>
    </row>
    <row r="973351" spans="94:94" x14ac:dyDescent="0.25">
      <c r="CP973351" s="2014"/>
    </row>
    <row r="973375" spans="94:94" x14ac:dyDescent="0.25">
      <c r="CP973375" s="2036"/>
    </row>
    <row r="973376" spans="94:94" x14ac:dyDescent="0.25">
      <c r="CP973376" s="2014"/>
    </row>
    <row r="973400" spans="94:94" x14ac:dyDescent="0.25">
      <c r="CP973400" s="2036"/>
    </row>
    <row r="973401" spans="94:94" x14ac:dyDescent="0.25">
      <c r="CP973401" s="2014"/>
    </row>
    <row r="973425" spans="94:94" x14ac:dyDescent="0.25">
      <c r="CP973425" s="2036"/>
    </row>
    <row r="973426" spans="94:94" x14ac:dyDescent="0.25">
      <c r="CP973426" s="2014"/>
    </row>
    <row r="973450" spans="94:94" x14ac:dyDescent="0.25">
      <c r="CP973450" s="2036"/>
    </row>
    <row r="973451" spans="94:94" x14ac:dyDescent="0.25">
      <c r="CP973451" s="2014"/>
    </row>
    <row r="973475" spans="94:94" x14ac:dyDescent="0.25">
      <c r="CP973475" s="2036"/>
    </row>
    <row r="973476" spans="94:94" x14ac:dyDescent="0.25">
      <c r="CP973476" s="2014"/>
    </row>
    <row r="973500" spans="94:94" x14ac:dyDescent="0.25">
      <c r="CP973500" s="2036"/>
    </row>
    <row r="973501" spans="94:94" x14ac:dyDescent="0.25">
      <c r="CP973501" s="2014"/>
    </row>
    <row r="973525" spans="94:94" x14ac:dyDescent="0.25">
      <c r="CP973525" s="2036"/>
    </row>
    <row r="973526" spans="94:94" x14ac:dyDescent="0.25">
      <c r="CP973526" s="2014"/>
    </row>
    <row r="973550" spans="94:94" x14ac:dyDescent="0.25">
      <c r="CP973550" s="2036"/>
    </row>
    <row r="973551" spans="94:94" x14ac:dyDescent="0.25">
      <c r="CP973551" s="2014"/>
    </row>
    <row r="973575" spans="94:94" x14ac:dyDescent="0.25">
      <c r="CP973575" s="2036"/>
    </row>
    <row r="973576" spans="94:94" x14ac:dyDescent="0.25">
      <c r="CP973576" s="2014"/>
    </row>
    <row r="973600" spans="94:94" x14ac:dyDescent="0.25">
      <c r="CP973600" s="2036"/>
    </row>
    <row r="973601" spans="94:94" x14ac:dyDescent="0.25">
      <c r="CP973601" s="2014"/>
    </row>
    <row r="973625" spans="94:94" x14ac:dyDescent="0.25">
      <c r="CP973625" s="2036"/>
    </row>
    <row r="973626" spans="94:94" x14ac:dyDescent="0.25">
      <c r="CP973626" s="2014"/>
    </row>
    <row r="973650" spans="94:94" x14ac:dyDescent="0.25">
      <c r="CP973650" s="2036"/>
    </row>
    <row r="973651" spans="94:94" x14ac:dyDescent="0.25">
      <c r="CP973651" s="2014"/>
    </row>
    <row r="973675" spans="94:94" x14ac:dyDescent="0.25">
      <c r="CP973675" s="2036"/>
    </row>
    <row r="973676" spans="94:94" x14ac:dyDescent="0.25">
      <c r="CP973676" s="2014"/>
    </row>
    <row r="973700" spans="94:94" x14ac:dyDescent="0.25">
      <c r="CP973700" s="2036"/>
    </row>
    <row r="973701" spans="94:94" x14ac:dyDescent="0.25">
      <c r="CP973701" s="2014"/>
    </row>
    <row r="973725" spans="94:94" x14ac:dyDescent="0.25">
      <c r="CP973725" s="2036"/>
    </row>
    <row r="973726" spans="94:94" x14ac:dyDescent="0.25">
      <c r="CP973726" s="2014"/>
    </row>
    <row r="973750" spans="94:94" x14ac:dyDescent="0.25">
      <c r="CP973750" s="2036"/>
    </row>
    <row r="973751" spans="94:94" x14ac:dyDescent="0.25">
      <c r="CP973751" s="2014"/>
    </row>
    <row r="973775" spans="94:94" x14ac:dyDescent="0.25">
      <c r="CP973775" s="2036"/>
    </row>
    <row r="973776" spans="94:94" x14ac:dyDescent="0.25">
      <c r="CP973776" s="2014"/>
    </row>
    <row r="973800" spans="94:94" x14ac:dyDescent="0.25">
      <c r="CP973800" s="2036"/>
    </row>
    <row r="973801" spans="94:94" x14ac:dyDescent="0.25">
      <c r="CP973801" s="2014"/>
    </row>
    <row r="973825" spans="94:94" x14ac:dyDescent="0.25">
      <c r="CP973825" s="2036"/>
    </row>
    <row r="973826" spans="94:94" x14ac:dyDescent="0.25">
      <c r="CP973826" s="2014"/>
    </row>
    <row r="973850" spans="94:94" x14ac:dyDescent="0.25">
      <c r="CP973850" s="2036"/>
    </row>
    <row r="973851" spans="94:94" x14ac:dyDescent="0.25">
      <c r="CP973851" s="2014"/>
    </row>
    <row r="973875" spans="94:94" x14ac:dyDescent="0.25">
      <c r="CP973875" s="2036"/>
    </row>
    <row r="973876" spans="94:94" x14ac:dyDescent="0.25">
      <c r="CP973876" s="2014"/>
    </row>
    <row r="973900" spans="94:94" x14ac:dyDescent="0.25">
      <c r="CP973900" s="2036"/>
    </row>
    <row r="973901" spans="94:94" x14ac:dyDescent="0.25">
      <c r="CP973901" s="2014"/>
    </row>
    <row r="973925" spans="94:94" x14ac:dyDescent="0.25">
      <c r="CP973925" s="2036"/>
    </row>
    <row r="973926" spans="94:94" x14ac:dyDescent="0.25">
      <c r="CP973926" s="2014"/>
    </row>
    <row r="973950" spans="94:94" x14ac:dyDescent="0.25">
      <c r="CP973950" s="2036"/>
    </row>
    <row r="973951" spans="94:94" x14ac:dyDescent="0.25">
      <c r="CP973951" s="2014"/>
    </row>
    <row r="973975" spans="94:94" x14ac:dyDescent="0.25">
      <c r="CP973975" s="2036"/>
    </row>
    <row r="973976" spans="94:94" x14ac:dyDescent="0.25">
      <c r="CP973976" s="2014"/>
    </row>
    <row r="974000" spans="94:94" x14ac:dyDescent="0.25">
      <c r="CP974000" s="2036"/>
    </row>
    <row r="974001" spans="94:94" x14ac:dyDescent="0.25">
      <c r="CP974001" s="2014"/>
    </row>
    <row r="974025" spans="94:94" x14ac:dyDescent="0.25">
      <c r="CP974025" s="2036"/>
    </row>
    <row r="974026" spans="94:94" x14ac:dyDescent="0.25">
      <c r="CP974026" s="2014"/>
    </row>
    <row r="974050" spans="94:94" x14ac:dyDescent="0.25">
      <c r="CP974050" s="2036"/>
    </row>
    <row r="974051" spans="94:94" x14ac:dyDescent="0.25">
      <c r="CP974051" s="2014"/>
    </row>
    <row r="974075" spans="94:94" x14ac:dyDescent="0.25">
      <c r="CP974075" s="2036"/>
    </row>
    <row r="974076" spans="94:94" x14ac:dyDescent="0.25">
      <c r="CP974076" s="2014"/>
    </row>
    <row r="974100" spans="94:94" x14ac:dyDescent="0.25">
      <c r="CP974100" s="2036"/>
    </row>
    <row r="974101" spans="94:94" x14ac:dyDescent="0.25">
      <c r="CP974101" s="2014"/>
    </row>
    <row r="974125" spans="94:94" x14ac:dyDescent="0.25">
      <c r="CP974125" s="2036"/>
    </row>
    <row r="974126" spans="94:94" x14ac:dyDescent="0.25">
      <c r="CP974126" s="2014"/>
    </row>
    <row r="974150" spans="94:94" x14ac:dyDescent="0.25">
      <c r="CP974150" s="2036"/>
    </row>
    <row r="974151" spans="94:94" x14ac:dyDescent="0.25">
      <c r="CP974151" s="2014"/>
    </row>
    <row r="974175" spans="94:94" x14ac:dyDescent="0.25">
      <c r="CP974175" s="2036"/>
    </row>
    <row r="974176" spans="94:94" x14ac:dyDescent="0.25">
      <c r="CP974176" s="2014"/>
    </row>
    <row r="974200" spans="94:94" x14ac:dyDescent="0.25">
      <c r="CP974200" s="2036"/>
    </row>
    <row r="974201" spans="94:94" x14ac:dyDescent="0.25">
      <c r="CP974201" s="2014"/>
    </row>
    <row r="974225" spans="94:94" x14ac:dyDescent="0.25">
      <c r="CP974225" s="2036"/>
    </row>
    <row r="974226" spans="94:94" x14ac:dyDescent="0.25">
      <c r="CP974226" s="2014"/>
    </row>
    <row r="974250" spans="94:94" x14ac:dyDescent="0.25">
      <c r="CP974250" s="2036"/>
    </row>
    <row r="974251" spans="94:94" x14ac:dyDescent="0.25">
      <c r="CP974251" s="2014"/>
    </row>
    <row r="974275" spans="94:94" x14ac:dyDescent="0.25">
      <c r="CP974275" s="2036"/>
    </row>
    <row r="974276" spans="94:94" x14ac:dyDescent="0.25">
      <c r="CP974276" s="2014"/>
    </row>
    <row r="974300" spans="94:94" x14ac:dyDescent="0.25">
      <c r="CP974300" s="2036"/>
    </row>
    <row r="974301" spans="94:94" x14ac:dyDescent="0.25">
      <c r="CP974301" s="2014"/>
    </row>
    <row r="974325" spans="94:94" x14ac:dyDescent="0.25">
      <c r="CP974325" s="2036"/>
    </row>
    <row r="974326" spans="94:94" x14ac:dyDescent="0.25">
      <c r="CP974326" s="2014"/>
    </row>
    <row r="974350" spans="94:94" x14ac:dyDescent="0.25">
      <c r="CP974350" s="2036"/>
    </row>
    <row r="974351" spans="94:94" x14ac:dyDescent="0.25">
      <c r="CP974351" s="2014"/>
    </row>
    <row r="974375" spans="94:94" x14ac:dyDescent="0.25">
      <c r="CP974375" s="2036"/>
    </row>
    <row r="974376" spans="94:94" x14ac:dyDescent="0.25">
      <c r="CP974376" s="2014"/>
    </row>
    <row r="974400" spans="94:94" x14ac:dyDescent="0.25">
      <c r="CP974400" s="2036"/>
    </row>
    <row r="974401" spans="94:94" x14ac:dyDescent="0.25">
      <c r="CP974401" s="2014"/>
    </row>
    <row r="974425" spans="94:94" x14ac:dyDescent="0.25">
      <c r="CP974425" s="2036"/>
    </row>
    <row r="974426" spans="94:94" x14ac:dyDescent="0.25">
      <c r="CP974426" s="2014"/>
    </row>
    <row r="974450" spans="94:94" x14ac:dyDescent="0.25">
      <c r="CP974450" s="2036"/>
    </row>
    <row r="974451" spans="94:94" x14ac:dyDescent="0.25">
      <c r="CP974451" s="2014"/>
    </row>
    <row r="974475" spans="94:94" x14ac:dyDescent="0.25">
      <c r="CP974475" s="2036"/>
    </row>
    <row r="974476" spans="94:94" x14ac:dyDescent="0.25">
      <c r="CP974476" s="2014"/>
    </row>
    <row r="974500" spans="94:94" x14ac:dyDescent="0.25">
      <c r="CP974500" s="2036"/>
    </row>
    <row r="974501" spans="94:94" x14ac:dyDescent="0.25">
      <c r="CP974501" s="2014"/>
    </row>
    <row r="974525" spans="94:94" x14ac:dyDescent="0.25">
      <c r="CP974525" s="2036"/>
    </row>
    <row r="974526" spans="94:94" x14ac:dyDescent="0.25">
      <c r="CP974526" s="2014"/>
    </row>
    <row r="974550" spans="94:94" x14ac:dyDescent="0.25">
      <c r="CP974550" s="2036"/>
    </row>
    <row r="974551" spans="94:94" x14ac:dyDescent="0.25">
      <c r="CP974551" s="2014"/>
    </row>
    <row r="974575" spans="94:94" x14ac:dyDescent="0.25">
      <c r="CP974575" s="2036"/>
    </row>
    <row r="974576" spans="94:94" x14ac:dyDescent="0.25">
      <c r="CP974576" s="2014"/>
    </row>
    <row r="974600" spans="94:94" x14ac:dyDescent="0.25">
      <c r="CP974600" s="2036"/>
    </row>
    <row r="974601" spans="94:94" x14ac:dyDescent="0.25">
      <c r="CP974601" s="2014"/>
    </row>
    <row r="974625" spans="94:94" x14ac:dyDescent="0.25">
      <c r="CP974625" s="2036"/>
    </row>
    <row r="974626" spans="94:94" x14ac:dyDescent="0.25">
      <c r="CP974626" s="2014"/>
    </row>
    <row r="974650" spans="94:94" x14ac:dyDescent="0.25">
      <c r="CP974650" s="2036"/>
    </row>
    <row r="974651" spans="94:94" x14ac:dyDescent="0.25">
      <c r="CP974651" s="2014"/>
    </row>
    <row r="974675" spans="94:94" x14ac:dyDescent="0.25">
      <c r="CP974675" s="2036"/>
    </row>
    <row r="974676" spans="94:94" x14ac:dyDescent="0.25">
      <c r="CP974676" s="2014"/>
    </row>
    <row r="974700" spans="94:94" x14ac:dyDescent="0.25">
      <c r="CP974700" s="2036"/>
    </row>
    <row r="974701" spans="94:94" x14ac:dyDescent="0.25">
      <c r="CP974701" s="2014"/>
    </row>
    <row r="974725" spans="94:94" x14ac:dyDescent="0.25">
      <c r="CP974725" s="2036"/>
    </row>
    <row r="974726" spans="94:94" x14ac:dyDescent="0.25">
      <c r="CP974726" s="2014"/>
    </row>
    <row r="974750" spans="94:94" x14ac:dyDescent="0.25">
      <c r="CP974750" s="2036"/>
    </row>
    <row r="974751" spans="94:94" x14ac:dyDescent="0.25">
      <c r="CP974751" s="2014"/>
    </row>
    <row r="974775" spans="94:94" x14ac:dyDescent="0.25">
      <c r="CP974775" s="2036"/>
    </row>
    <row r="974776" spans="94:94" x14ac:dyDescent="0.25">
      <c r="CP974776" s="2014"/>
    </row>
    <row r="974800" spans="94:94" x14ac:dyDescent="0.25">
      <c r="CP974800" s="2036"/>
    </row>
    <row r="974801" spans="94:94" x14ac:dyDescent="0.25">
      <c r="CP974801" s="2014"/>
    </row>
    <row r="974825" spans="94:94" x14ac:dyDescent="0.25">
      <c r="CP974825" s="2036"/>
    </row>
    <row r="974826" spans="94:94" x14ac:dyDescent="0.25">
      <c r="CP974826" s="2014"/>
    </row>
    <row r="974850" spans="94:94" x14ac:dyDescent="0.25">
      <c r="CP974850" s="2036"/>
    </row>
    <row r="974851" spans="94:94" x14ac:dyDescent="0.25">
      <c r="CP974851" s="2014"/>
    </row>
    <row r="974875" spans="94:94" x14ac:dyDescent="0.25">
      <c r="CP974875" s="2036"/>
    </row>
    <row r="974876" spans="94:94" x14ac:dyDescent="0.25">
      <c r="CP974876" s="2014"/>
    </row>
    <row r="974900" spans="94:94" x14ac:dyDescent="0.25">
      <c r="CP974900" s="2036"/>
    </row>
    <row r="974901" spans="94:94" x14ac:dyDescent="0.25">
      <c r="CP974901" s="2014"/>
    </row>
    <row r="974925" spans="94:94" x14ac:dyDescent="0.25">
      <c r="CP974925" s="2036"/>
    </row>
    <row r="974926" spans="94:94" x14ac:dyDescent="0.25">
      <c r="CP974926" s="2014"/>
    </row>
    <row r="974950" spans="94:94" x14ac:dyDescent="0.25">
      <c r="CP974950" s="2036"/>
    </row>
    <row r="974951" spans="94:94" x14ac:dyDescent="0.25">
      <c r="CP974951" s="2014"/>
    </row>
    <row r="974975" spans="94:94" x14ac:dyDescent="0.25">
      <c r="CP974975" s="2036"/>
    </row>
    <row r="974976" spans="94:94" x14ac:dyDescent="0.25">
      <c r="CP974976" s="2014"/>
    </row>
    <row r="975000" spans="94:94" x14ac:dyDescent="0.25">
      <c r="CP975000" s="2036"/>
    </row>
    <row r="975001" spans="94:94" x14ac:dyDescent="0.25">
      <c r="CP975001" s="2014"/>
    </row>
    <row r="975025" spans="94:94" x14ac:dyDescent="0.25">
      <c r="CP975025" s="2036"/>
    </row>
    <row r="975026" spans="94:94" x14ac:dyDescent="0.25">
      <c r="CP975026" s="2014"/>
    </row>
    <row r="975050" spans="94:94" x14ac:dyDescent="0.25">
      <c r="CP975050" s="2036"/>
    </row>
    <row r="975051" spans="94:94" x14ac:dyDescent="0.25">
      <c r="CP975051" s="2014"/>
    </row>
    <row r="975075" spans="94:94" x14ac:dyDescent="0.25">
      <c r="CP975075" s="2036"/>
    </row>
    <row r="975076" spans="94:94" x14ac:dyDescent="0.25">
      <c r="CP975076" s="2014"/>
    </row>
    <row r="975100" spans="94:94" x14ac:dyDescent="0.25">
      <c r="CP975100" s="2036"/>
    </row>
    <row r="975101" spans="94:94" x14ac:dyDescent="0.25">
      <c r="CP975101" s="2014"/>
    </row>
    <row r="975125" spans="94:94" x14ac:dyDescent="0.25">
      <c r="CP975125" s="2036"/>
    </row>
    <row r="975126" spans="94:94" x14ac:dyDescent="0.25">
      <c r="CP975126" s="2014"/>
    </row>
    <row r="975150" spans="94:94" x14ac:dyDescent="0.25">
      <c r="CP975150" s="2036"/>
    </row>
    <row r="975151" spans="94:94" x14ac:dyDescent="0.25">
      <c r="CP975151" s="2014"/>
    </row>
    <row r="975175" spans="94:94" x14ac:dyDescent="0.25">
      <c r="CP975175" s="2036"/>
    </row>
    <row r="975176" spans="94:94" x14ac:dyDescent="0.25">
      <c r="CP975176" s="2014"/>
    </row>
    <row r="975200" spans="94:94" x14ac:dyDescent="0.25">
      <c r="CP975200" s="2036"/>
    </row>
    <row r="975201" spans="94:94" x14ac:dyDescent="0.25">
      <c r="CP975201" s="2014"/>
    </row>
    <row r="975225" spans="94:94" x14ac:dyDescent="0.25">
      <c r="CP975225" s="2036"/>
    </row>
    <row r="975226" spans="94:94" x14ac:dyDescent="0.25">
      <c r="CP975226" s="2014"/>
    </row>
    <row r="975250" spans="94:94" x14ac:dyDescent="0.25">
      <c r="CP975250" s="2036"/>
    </row>
    <row r="975251" spans="94:94" x14ac:dyDescent="0.25">
      <c r="CP975251" s="2014"/>
    </row>
    <row r="975275" spans="94:94" x14ac:dyDescent="0.25">
      <c r="CP975275" s="2036"/>
    </row>
    <row r="975276" spans="94:94" x14ac:dyDescent="0.25">
      <c r="CP975276" s="2014"/>
    </row>
    <row r="975300" spans="94:94" x14ac:dyDescent="0.25">
      <c r="CP975300" s="2036"/>
    </row>
    <row r="975301" spans="94:94" x14ac:dyDescent="0.25">
      <c r="CP975301" s="2014"/>
    </row>
    <row r="975325" spans="94:94" x14ac:dyDescent="0.25">
      <c r="CP975325" s="2036"/>
    </row>
    <row r="975326" spans="94:94" x14ac:dyDescent="0.25">
      <c r="CP975326" s="2014"/>
    </row>
    <row r="975350" spans="94:94" x14ac:dyDescent="0.25">
      <c r="CP975350" s="2036"/>
    </row>
    <row r="975351" spans="94:94" x14ac:dyDescent="0.25">
      <c r="CP975351" s="2014"/>
    </row>
    <row r="975375" spans="94:94" x14ac:dyDescent="0.25">
      <c r="CP975375" s="2036"/>
    </row>
    <row r="975376" spans="94:94" x14ac:dyDescent="0.25">
      <c r="CP975376" s="2014"/>
    </row>
    <row r="975400" spans="94:94" x14ac:dyDescent="0.25">
      <c r="CP975400" s="2036"/>
    </row>
    <row r="975401" spans="94:94" x14ac:dyDescent="0.25">
      <c r="CP975401" s="2014"/>
    </row>
    <row r="975425" spans="94:94" x14ac:dyDescent="0.25">
      <c r="CP975425" s="2036"/>
    </row>
    <row r="975426" spans="94:94" x14ac:dyDescent="0.25">
      <c r="CP975426" s="2014"/>
    </row>
    <row r="975450" spans="94:94" x14ac:dyDescent="0.25">
      <c r="CP975450" s="2036"/>
    </row>
    <row r="975451" spans="94:94" x14ac:dyDescent="0.25">
      <c r="CP975451" s="2014"/>
    </row>
    <row r="975475" spans="94:94" x14ac:dyDescent="0.25">
      <c r="CP975475" s="2036"/>
    </row>
    <row r="975476" spans="94:94" x14ac:dyDescent="0.25">
      <c r="CP975476" s="2014"/>
    </row>
    <row r="975500" spans="94:94" x14ac:dyDescent="0.25">
      <c r="CP975500" s="2036"/>
    </row>
    <row r="975501" spans="94:94" x14ac:dyDescent="0.25">
      <c r="CP975501" s="2014"/>
    </row>
    <row r="975525" spans="94:94" x14ac:dyDescent="0.25">
      <c r="CP975525" s="2036"/>
    </row>
    <row r="975526" spans="94:94" x14ac:dyDescent="0.25">
      <c r="CP975526" s="2014"/>
    </row>
    <row r="975550" spans="94:94" x14ac:dyDescent="0.25">
      <c r="CP975550" s="2036"/>
    </row>
    <row r="975551" spans="94:94" x14ac:dyDescent="0.25">
      <c r="CP975551" s="2014"/>
    </row>
    <row r="975575" spans="94:94" x14ac:dyDescent="0.25">
      <c r="CP975575" s="2036"/>
    </row>
    <row r="975576" spans="94:94" x14ac:dyDescent="0.25">
      <c r="CP975576" s="2014"/>
    </row>
    <row r="975600" spans="94:94" x14ac:dyDescent="0.25">
      <c r="CP975600" s="2036"/>
    </row>
    <row r="975601" spans="94:94" x14ac:dyDescent="0.25">
      <c r="CP975601" s="2014"/>
    </row>
    <row r="975625" spans="94:94" x14ac:dyDescent="0.25">
      <c r="CP975625" s="2036"/>
    </row>
    <row r="975626" spans="94:94" x14ac:dyDescent="0.25">
      <c r="CP975626" s="2014"/>
    </row>
    <row r="975650" spans="94:94" x14ac:dyDescent="0.25">
      <c r="CP975650" s="2036"/>
    </row>
    <row r="975651" spans="94:94" x14ac:dyDescent="0.25">
      <c r="CP975651" s="2014"/>
    </row>
    <row r="975675" spans="94:94" x14ac:dyDescent="0.25">
      <c r="CP975675" s="2036"/>
    </row>
    <row r="975676" spans="94:94" x14ac:dyDescent="0.25">
      <c r="CP975676" s="2014"/>
    </row>
    <row r="975700" spans="94:94" x14ac:dyDescent="0.25">
      <c r="CP975700" s="2036"/>
    </row>
    <row r="975701" spans="94:94" x14ac:dyDescent="0.25">
      <c r="CP975701" s="2014"/>
    </row>
    <row r="975725" spans="94:94" x14ac:dyDescent="0.25">
      <c r="CP975725" s="2036"/>
    </row>
    <row r="975726" spans="94:94" x14ac:dyDescent="0.25">
      <c r="CP975726" s="2014"/>
    </row>
    <row r="975750" spans="94:94" x14ac:dyDescent="0.25">
      <c r="CP975750" s="2036"/>
    </row>
    <row r="975751" spans="94:94" x14ac:dyDescent="0.25">
      <c r="CP975751" s="2014"/>
    </row>
    <row r="975775" spans="94:94" x14ac:dyDescent="0.25">
      <c r="CP975775" s="2036"/>
    </row>
    <row r="975776" spans="94:94" x14ac:dyDescent="0.25">
      <c r="CP975776" s="2014"/>
    </row>
    <row r="975800" spans="94:94" x14ac:dyDescent="0.25">
      <c r="CP975800" s="2036"/>
    </row>
    <row r="975801" spans="94:94" x14ac:dyDescent="0.25">
      <c r="CP975801" s="2014"/>
    </row>
    <row r="975825" spans="94:94" x14ac:dyDescent="0.25">
      <c r="CP975825" s="2036"/>
    </row>
    <row r="975826" spans="94:94" x14ac:dyDescent="0.25">
      <c r="CP975826" s="2014"/>
    </row>
    <row r="975850" spans="94:94" x14ac:dyDescent="0.25">
      <c r="CP975850" s="2036"/>
    </row>
    <row r="975851" spans="94:94" x14ac:dyDescent="0.25">
      <c r="CP975851" s="2014"/>
    </row>
    <row r="975875" spans="94:94" x14ac:dyDescent="0.25">
      <c r="CP975875" s="2036"/>
    </row>
    <row r="975876" spans="94:94" x14ac:dyDescent="0.25">
      <c r="CP975876" s="2014"/>
    </row>
    <row r="975900" spans="94:94" x14ac:dyDescent="0.25">
      <c r="CP975900" s="2036"/>
    </row>
    <row r="975901" spans="94:94" x14ac:dyDescent="0.25">
      <c r="CP975901" s="2014"/>
    </row>
    <row r="975925" spans="94:94" x14ac:dyDescent="0.25">
      <c r="CP975925" s="2036"/>
    </row>
    <row r="975926" spans="94:94" x14ac:dyDescent="0.25">
      <c r="CP975926" s="2014"/>
    </row>
    <row r="975950" spans="94:94" x14ac:dyDescent="0.25">
      <c r="CP975950" s="2036"/>
    </row>
    <row r="975951" spans="94:94" x14ac:dyDescent="0.25">
      <c r="CP975951" s="2014"/>
    </row>
    <row r="975975" spans="94:94" x14ac:dyDescent="0.25">
      <c r="CP975975" s="2036"/>
    </row>
    <row r="975976" spans="94:94" x14ac:dyDescent="0.25">
      <c r="CP975976" s="2014"/>
    </row>
    <row r="976000" spans="94:94" x14ac:dyDescent="0.25">
      <c r="CP976000" s="2036"/>
    </row>
    <row r="976001" spans="94:94" x14ac:dyDescent="0.25">
      <c r="CP976001" s="2014"/>
    </row>
    <row r="976025" spans="94:94" x14ac:dyDescent="0.25">
      <c r="CP976025" s="2036"/>
    </row>
    <row r="976026" spans="94:94" x14ac:dyDescent="0.25">
      <c r="CP976026" s="2014"/>
    </row>
    <row r="976050" spans="94:94" x14ac:dyDescent="0.25">
      <c r="CP976050" s="2036"/>
    </row>
    <row r="976051" spans="94:94" x14ac:dyDescent="0.25">
      <c r="CP976051" s="2014"/>
    </row>
    <row r="976075" spans="94:94" x14ac:dyDescent="0.25">
      <c r="CP976075" s="2036"/>
    </row>
    <row r="976076" spans="94:94" x14ac:dyDescent="0.25">
      <c r="CP976076" s="2014"/>
    </row>
    <row r="976100" spans="94:94" x14ac:dyDescent="0.25">
      <c r="CP976100" s="2036"/>
    </row>
    <row r="976101" spans="94:94" x14ac:dyDescent="0.25">
      <c r="CP976101" s="2014"/>
    </row>
    <row r="976125" spans="94:94" x14ac:dyDescent="0.25">
      <c r="CP976125" s="2036"/>
    </row>
    <row r="976126" spans="94:94" x14ac:dyDescent="0.25">
      <c r="CP976126" s="2014"/>
    </row>
    <row r="976150" spans="94:94" x14ac:dyDescent="0.25">
      <c r="CP976150" s="2036"/>
    </row>
    <row r="976151" spans="94:94" x14ac:dyDescent="0.25">
      <c r="CP976151" s="2014"/>
    </row>
    <row r="976175" spans="94:94" x14ac:dyDescent="0.25">
      <c r="CP976175" s="2036"/>
    </row>
    <row r="976176" spans="94:94" x14ac:dyDescent="0.25">
      <c r="CP976176" s="2014"/>
    </row>
    <row r="976200" spans="94:94" x14ac:dyDescent="0.25">
      <c r="CP976200" s="2036"/>
    </row>
    <row r="976201" spans="94:94" x14ac:dyDescent="0.25">
      <c r="CP976201" s="2014"/>
    </row>
    <row r="976225" spans="94:94" x14ac:dyDescent="0.25">
      <c r="CP976225" s="2036"/>
    </row>
    <row r="976226" spans="94:94" x14ac:dyDescent="0.25">
      <c r="CP976226" s="2014"/>
    </row>
    <row r="976250" spans="94:94" x14ac:dyDescent="0.25">
      <c r="CP976250" s="2036"/>
    </row>
    <row r="976251" spans="94:94" x14ac:dyDescent="0.25">
      <c r="CP976251" s="2014"/>
    </row>
    <row r="976275" spans="94:94" x14ac:dyDescent="0.25">
      <c r="CP976275" s="2036"/>
    </row>
    <row r="976276" spans="94:94" x14ac:dyDescent="0.25">
      <c r="CP976276" s="2014"/>
    </row>
    <row r="976300" spans="94:94" x14ac:dyDescent="0.25">
      <c r="CP976300" s="2036"/>
    </row>
    <row r="976301" spans="94:94" x14ac:dyDescent="0.25">
      <c r="CP976301" s="2014"/>
    </row>
    <row r="976325" spans="94:94" x14ac:dyDescent="0.25">
      <c r="CP976325" s="2036"/>
    </row>
    <row r="976326" spans="94:94" x14ac:dyDescent="0.25">
      <c r="CP976326" s="2014"/>
    </row>
    <row r="976350" spans="94:94" x14ac:dyDescent="0.25">
      <c r="CP976350" s="2036"/>
    </row>
    <row r="976351" spans="94:94" x14ac:dyDescent="0.25">
      <c r="CP976351" s="2014"/>
    </row>
    <row r="976375" spans="94:94" x14ac:dyDescent="0.25">
      <c r="CP976375" s="2036"/>
    </row>
    <row r="976376" spans="94:94" x14ac:dyDescent="0.25">
      <c r="CP976376" s="2014"/>
    </row>
    <row r="976400" spans="94:94" x14ac:dyDescent="0.25">
      <c r="CP976400" s="2036"/>
    </row>
    <row r="976401" spans="94:94" x14ac:dyDescent="0.25">
      <c r="CP976401" s="2014"/>
    </row>
    <row r="976425" spans="94:94" x14ac:dyDescent="0.25">
      <c r="CP976425" s="2036"/>
    </row>
    <row r="976426" spans="94:94" x14ac:dyDescent="0.25">
      <c r="CP976426" s="2014"/>
    </row>
    <row r="976450" spans="94:94" x14ac:dyDescent="0.25">
      <c r="CP976450" s="2036"/>
    </row>
    <row r="976451" spans="94:94" x14ac:dyDescent="0.25">
      <c r="CP976451" s="2014"/>
    </row>
    <row r="976475" spans="94:94" x14ac:dyDescent="0.25">
      <c r="CP976475" s="2036"/>
    </row>
    <row r="976476" spans="94:94" x14ac:dyDescent="0.25">
      <c r="CP976476" s="2014"/>
    </row>
    <row r="976500" spans="94:94" x14ac:dyDescent="0.25">
      <c r="CP976500" s="2036"/>
    </row>
    <row r="976501" spans="94:94" x14ac:dyDescent="0.25">
      <c r="CP976501" s="2014"/>
    </row>
    <row r="976525" spans="94:94" x14ac:dyDescent="0.25">
      <c r="CP976525" s="2036"/>
    </row>
    <row r="976526" spans="94:94" x14ac:dyDescent="0.25">
      <c r="CP976526" s="2014"/>
    </row>
    <row r="976550" spans="94:94" x14ac:dyDescent="0.25">
      <c r="CP976550" s="2036"/>
    </row>
    <row r="976551" spans="94:94" x14ac:dyDescent="0.25">
      <c r="CP976551" s="2014"/>
    </row>
    <row r="976575" spans="94:94" x14ac:dyDescent="0.25">
      <c r="CP976575" s="2036"/>
    </row>
    <row r="976576" spans="94:94" x14ac:dyDescent="0.25">
      <c r="CP976576" s="2014"/>
    </row>
    <row r="976600" spans="94:94" x14ac:dyDescent="0.25">
      <c r="CP976600" s="2036"/>
    </row>
    <row r="976601" spans="94:94" x14ac:dyDescent="0.25">
      <c r="CP976601" s="2014"/>
    </row>
    <row r="976625" spans="94:94" x14ac:dyDescent="0.25">
      <c r="CP976625" s="2036"/>
    </row>
    <row r="976626" spans="94:94" x14ac:dyDescent="0.25">
      <c r="CP976626" s="2014"/>
    </row>
    <row r="976650" spans="94:94" x14ac:dyDescent="0.25">
      <c r="CP976650" s="2036"/>
    </row>
    <row r="976651" spans="94:94" x14ac:dyDescent="0.25">
      <c r="CP976651" s="2014"/>
    </row>
    <row r="976675" spans="94:94" x14ac:dyDescent="0.25">
      <c r="CP976675" s="2036"/>
    </row>
    <row r="976676" spans="94:94" x14ac:dyDescent="0.25">
      <c r="CP976676" s="2014"/>
    </row>
    <row r="976700" spans="94:94" x14ac:dyDescent="0.25">
      <c r="CP976700" s="2036"/>
    </row>
    <row r="976701" spans="94:94" x14ac:dyDescent="0.25">
      <c r="CP976701" s="2014"/>
    </row>
    <row r="976725" spans="94:94" x14ac:dyDescent="0.25">
      <c r="CP976725" s="2036"/>
    </row>
    <row r="976726" spans="94:94" x14ac:dyDescent="0.25">
      <c r="CP976726" s="2014"/>
    </row>
    <row r="976750" spans="94:94" x14ac:dyDescent="0.25">
      <c r="CP976750" s="2036"/>
    </row>
    <row r="976751" spans="94:94" x14ac:dyDescent="0.25">
      <c r="CP976751" s="2014"/>
    </row>
    <row r="976775" spans="94:94" x14ac:dyDescent="0.25">
      <c r="CP976775" s="2036"/>
    </row>
    <row r="976776" spans="94:94" x14ac:dyDescent="0.25">
      <c r="CP976776" s="2014"/>
    </row>
    <row r="976800" spans="94:94" x14ac:dyDescent="0.25">
      <c r="CP976800" s="2036"/>
    </row>
    <row r="976801" spans="94:94" x14ac:dyDescent="0.25">
      <c r="CP976801" s="2014"/>
    </row>
    <row r="976825" spans="94:94" x14ac:dyDescent="0.25">
      <c r="CP976825" s="2036"/>
    </row>
    <row r="976826" spans="94:94" x14ac:dyDescent="0.25">
      <c r="CP976826" s="2014"/>
    </row>
    <row r="976850" spans="94:94" x14ac:dyDescent="0.25">
      <c r="CP976850" s="2036"/>
    </row>
    <row r="976851" spans="94:94" x14ac:dyDescent="0.25">
      <c r="CP976851" s="2014"/>
    </row>
    <row r="976875" spans="94:94" x14ac:dyDescent="0.25">
      <c r="CP976875" s="2036"/>
    </row>
    <row r="976876" spans="94:94" x14ac:dyDescent="0.25">
      <c r="CP976876" s="2014"/>
    </row>
    <row r="976900" spans="94:94" x14ac:dyDescent="0.25">
      <c r="CP976900" s="2036"/>
    </row>
    <row r="976901" spans="94:94" x14ac:dyDescent="0.25">
      <c r="CP976901" s="2014"/>
    </row>
    <row r="976925" spans="94:94" x14ac:dyDescent="0.25">
      <c r="CP976925" s="2036"/>
    </row>
    <row r="976926" spans="94:94" x14ac:dyDescent="0.25">
      <c r="CP976926" s="2014"/>
    </row>
    <row r="976950" spans="94:94" x14ac:dyDescent="0.25">
      <c r="CP976950" s="2036"/>
    </row>
    <row r="976951" spans="94:94" x14ac:dyDescent="0.25">
      <c r="CP976951" s="2014"/>
    </row>
    <row r="976975" spans="94:94" x14ac:dyDescent="0.25">
      <c r="CP976975" s="2036"/>
    </row>
    <row r="976976" spans="94:94" x14ac:dyDescent="0.25">
      <c r="CP976976" s="2014"/>
    </row>
    <row r="977000" spans="94:94" x14ac:dyDescent="0.25">
      <c r="CP977000" s="2036"/>
    </row>
    <row r="977001" spans="94:94" x14ac:dyDescent="0.25">
      <c r="CP977001" s="2014"/>
    </row>
    <row r="977025" spans="94:94" x14ac:dyDescent="0.25">
      <c r="CP977025" s="2036"/>
    </row>
    <row r="977026" spans="94:94" x14ac:dyDescent="0.25">
      <c r="CP977026" s="2014"/>
    </row>
    <row r="977050" spans="94:94" x14ac:dyDescent="0.25">
      <c r="CP977050" s="2036"/>
    </row>
    <row r="977051" spans="94:94" x14ac:dyDescent="0.25">
      <c r="CP977051" s="2014"/>
    </row>
    <row r="977075" spans="94:94" x14ac:dyDescent="0.25">
      <c r="CP977075" s="2036"/>
    </row>
    <row r="977076" spans="94:94" x14ac:dyDescent="0.25">
      <c r="CP977076" s="2014"/>
    </row>
    <row r="977100" spans="94:94" x14ac:dyDescent="0.25">
      <c r="CP977100" s="2036"/>
    </row>
    <row r="977101" spans="94:94" x14ac:dyDescent="0.25">
      <c r="CP977101" s="2014"/>
    </row>
    <row r="977125" spans="94:94" x14ac:dyDescent="0.25">
      <c r="CP977125" s="2036"/>
    </row>
    <row r="977126" spans="94:94" x14ac:dyDescent="0.25">
      <c r="CP977126" s="2014"/>
    </row>
    <row r="977150" spans="94:94" x14ac:dyDescent="0.25">
      <c r="CP977150" s="2036"/>
    </row>
    <row r="977151" spans="94:94" x14ac:dyDescent="0.25">
      <c r="CP977151" s="2014"/>
    </row>
    <row r="977175" spans="94:94" x14ac:dyDescent="0.25">
      <c r="CP977175" s="2036"/>
    </row>
    <row r="977176" spans="94:94" x14ac:dyDescent="0.25">
      <c r="CP977176" s="2014"/>
    </row>
    <row r="977200" spans="94:94" x14ac:dyDescent="0.25">
      <c r="CP977200" s="2036"/>
    </row>
    <row r="977201" spans="94:94" x14ac:dyDescent="0.25">
      <c r="CP977201" s="2014"/>
    </row>
    <row r="977225" spans="94:94" x14ac:dyDescent="0.25">
      <c r="CP977225" s="2036"/>
    </row>
    <row r="977226" spans="94:94" x14ac:dyDescent="0.25">
      <c r="CP977226" s="2014"/>
    </row>
    <row r="977250" spans="94:94" x14ac:dyDescent="0.25">
      <c r="CP977250" s="2036"/>
    </row>
    <row r="977251" spans="94:94" x14ac:dyDescent="0.25">
      <c r="CP977251" s="2014"/>
    </row>
    <row r="977275" spans="94:94" x14ac:dyDescent="0.25">
      <c r="CP977275" s="2036"/>
    </row>
    <row r="977276" spans="94:94" x14ac:dyDescent="0.25">
      <c r="CP977276" s="2014"/>
    </row>
    <row r="977300" spans="94:94" x14ac:dyDescent="0.25">
      <c r="CP977300" s="2036"/>
    </row>
    <row r="977301" spans="94:94" x14ac:dyDescent="0.25">
      <c r="CP977301" s="2014"/>
    </row>
    <row r="977325" spans="94:94" x14ac:dyDescent="0.25">
      <c r="CP977325" s="2036"/>
    </row>
    <row r="977326" spans="94:94" x14ac:dyDescent="0.25">
      <c r="CP977326" s="2014"/>
    </row>
    <row r="977350" spans="94:94" x14ac:dyDescent="0.25">
      <c r="CP977350" s="2036"/>
    </row>
    <row r="977351" spans="94:94" x14ac:dyDescent="0.25">
      <c r="CP977351" s="2014"/>
    </row>
    <row r="977375" spans="94:94" x14ac:dyDescent="0.25">
      <c r="CP977375" s="2036"/>
    </row>
    <row r="977376" spans="94:94" x14ac:dyDescent="0.25">
      <c r="CP977376" s="2014"/>
    </row>
    <row r="977400" spans="94:94" x14ac:dyDescent="0.25">
      <c r="CP977400" s="2036"/>
    </row>
    <row r="977401" spans="94:94" x14ac:dyDescent="0.25">
      <c r="CP977401" s="2014"/>
    </row>
    <row r="977425" spans="94:94" x14ac:dyDescent="0.25">
      <c r="CP977425" s="2036"/>
    </row>
    <row r="977426" spans="94:94" x14ac:dyDescent="0.25">
      <c r="CP977426" s="2014"/>
    </row>
    <row r="977450" spans="94:94" x14ac:dyDescent="0.25">
      <c r="CP977450" s="2036"/>
    </row>
    <row r="977451" spans="94:94" x14ac:dyDescent="0.25">
      <c r="CP977451" s="2014"/>
    </row>
    <row r="977475" spans="94:94" x14ac:dyDescent="0.25">
      <c r="CP977475" s="2036"/>
    </row>
    <row r="977476" spans="94:94" x14ac:dyDescent="0.25">
      <c r="CP977476" s="2014"/>
    </row>
    <row r="977500" spans="94:94" x14ac:dyDescent="0.25">
      <c r="CP977500" s="2036"/>
    </row>
    <row r="977501" spans="94:94" x14ac:dyDescent="0.25">
      <c r="CP977501" s="2014"/>
    </row>
    <row r="977525" spans="94:94" x14ac:dyDescent="0.25">
      <c r="CP977525" s="2036"/>
    </row>
    <row r="977526" spans="94:94" x14ac:dyDescent="0.25">
      <c r="CP977526" s="2014"/>
    </row>
    <row r="977550" spans="94:94" x14ac:dyDescent="0.25">
      <c r="CP977550" s="2036"/>
    </row>
    <row r="977551" spans="94:94" x14ac:dyDescent="0.25">
      <c r="CP977551" s="2014"/>
    </row>
    <row r="977575" spans="94:94" x14ac:dyDescent="0.25">
      <c r="CP977575" s="2036"/>
    </row>
    <row r="977576" spans="94:94" x14ac:dyDescent="0.25">
      <c r="CP977576" s="2014"/>
    </row>
    <row r="977600" spans="94:94" x14ac:dyDescent="0.25">
      <c r="CP977600" s="2036"/>
    </row>
    <row r="977601" spans="94:94" x14ac:dyDescent="0.25">
      <c r="CP977601" s="2014"/>
    </row>
    <row r="977625" spans="94:94" x14ac:dyDescent="0.25">
      <c r="CP977625" s="2036"/>
    </row>
    <row r="977626" spans="94:94" x14ac:dyDescent="0.25">
      <c r="CP977626" s="2014"/>
    </row>
    <row r="977650" spans="94:94" x14ac:dyDescent="0.25">
      <c r="CP977650" s="2036"/>
    </row>
    <row r="977651" spans="94:94" x14ac:dyDescent="0.25">
      <c r="CP977651" s="2014"/>
    </row>
    <row r="977675" spans="94:94" x14ac:dyDescent="0.25">
      <c r="CP977675" s="2036"/>
    </row>
    <row r="977676" spans="94:94" x14ac:dyDescent="0.25">
      <c r="CP977676" s="2014"/>
    </row>
    <row r="977700" spans="94:94" x14ac:dyDescent="0.25">
      <c r="CP977700" s="2036"/>
    </row>
    <row r="977701" spans="94:94" x14ac:dyDescent="0.25">
      <c r="CP977701" s="2014"/>
    </row>
    <row r="977725" spans="94:94" x14ac:dyDescent="0.25">
      <c r="CP977725" s="2036"/>
    </row>
    <row r="977726" spans="94:94" x14ac:dyDescent="0.25">
      <c r="CP977726" s="2014"/>
    </row>
    <row r="977750" spans="94:94" x14ac:dyDescent="0.25">
      <c r="CP977750" s="2036"/>
    </row>
    <row r="977751" spans="94:94" x14ac:dyDescent="0.25">
      <c r="CP977751" s="2014"/>
    </row>
    <row r="977775" spans="94:94" x14ac:dyDescent="0.25">
      <c r="CP977775" s="2036"/>
    </row>
    <row r="977776" spans="94:94" x14ac:dyDescent="0.25">
      <c r="CP977776" s="2014"/>
    </row>
    <row r="977800" spans="94:94" x14ac:dyDescent="0.25">
      <c r="CP977800" s="2036"/>
    </row>
    <row r="977801" spans="94:94" x14ac:dyDescent="0.25">
      <c r="CP977801" s="2014"/>
    </row>
    <row r="977825" spans="94:94" x14ac:dyDescent="0.25">
      <c r="CP977825" s="2036"/>
    </row>
    <row r="977826" spans="94:94" x14ac:dyDescent="0.25">
      <c r="CP977826" s="2014"/>
    </row>
    <row r="977850" spans="94:94" x14ac:dyDescent="0.25">
      <c r="CP977850" s="2036"/>
    </row>
    <row r="977851" spans="94:94" x14ac:dyDescent="0.25">
      <c r="CP977851" s="2014"/>
    </row>
    <row r="977875" spans="94:94" x14ac:dyDescent="0.25">
      <c r="CP977875" s="2036"/>
    </row>
    <row r="977876" spans="94:94" x14ac:dyDescent="0.25">
      <c r="CP977876" s="2014"/>
    </row>
    <row r="977900" spans="94:94" x14ac:dyDescent="0.25">
      <c r="CP977900" s="2036"/>
    </row>
    <row r="977901" spans="94:94" x14ac:dyDescent="0.25">
      <c r="CP977901" s="2014"/>
    </row>
    <row r="977925" spans="94:94" x14ac:dyDescent="0.25">
      <c r="CP977925" s="2036"/>
    </row>
    <row r="977926" spans="94:94" x14ac:dyDescent="0.25">
      <c r="CP977926" s="2014"/>
    </row>
    <row r="977950" spans="94:94" x14ac:dyDescent="0.25">
      <c r="CP977950" s="2036"/>
    </row>
    <row r="977951" spans="94:94" x14ac:dyDescent="0.25">
      <c r="CP977951" s="2014"/>
    </row>
    <row r="977975" spans="94:94" x14ac:dyDescent="0.25">
      <c r="CP977975" s="2036"/>
    </row>
    <row r="977976" spans="94:94" x14ac:dyDescent="0.25">
      <c r="CP977976" s="2014"/>
    </row>
    <row r="978000" spans="94:94" x14ac:dyDescent="0.25">
      <c r="CP978000" s="2036"/>
    </row>
    <row r="978001" spans="94:94" x14ac:dyDescent="0.25">
      <c r="CP978001" s="2014"/>
    </row>
    <row r="978025" spans="94:94" x14ac:dyDescent="0.25">
      <c r="CP978025" s="2036"/>
    </row>
    <row r="978026" spans="94:94" x14ac:dyDescent="0.25">
      <c r="CP978026" s="2014"/>
    </row>
    <row r="978050" spans="94:94" x14ac:dyDescent="0.25">
      <c r="CP978050" s="2036"/>
    </row>
    <row r="978051" spans="94:94" x14ac:dyDescent="0.25">
      <c r="CP978051" s="2014"/>
    </row>
    <row r="978075" spans="94:94" x14ac:dyDescent="0.25">
      <c r="CP978075" s="2036"/>
    </row>
    <row r="978076" spans="94:94" x14ac:dyDescent="0.25">
      <c r="CP978076" s="2014"/>
    </row>
    <row r="978100" spans="94:94" x14ac:dyDescent="0.25">
      <c r="CP978100" s="2036"/>
    </row>
    <row r="978101" spans="94:94" x14ac:dyDescent="0.25">
      <c r="CP978101" s="2014"/>
    </row>
    <row r="978125" spans="94:94" x14ac:dyDescent="0.25">
      <c r="CP978125" s="2036"/>
    </row>
    <row r="978126" spans="94:94" x14ac:dyDescent="0.25">
      <c r="CP978126" s="2014"/>
    </row>
    <row r="978150" spans="94:94" x14ac:dyDescent="0.25">
      <c r="CP978150" s="2036"/>
    </row>
    <row r="978151" spans="94:94" x14ac:dyDescent="0.25">
      <c r="CP978151" s="2014"/>
    </row>
    <row r="978175" spans="94:94" x14ac:dyDescent="0.25">
      <c r="CP978175" s="2036"/>
    </row>
    <row r="978176" spans="94:94" x14ac:dyDescent="0.25">
      <c r="CP978176" s="2014"/>
    </row>
    <row r="978200" spans="94:94" x14ac:dyDescent="0.25">
      <c r="CP978200" s="2036"/>
    </row>
    <row r="978201" spans="94:94" x14ac:dyDescent="0.25">
      <c r="CP978201" s="2014"/>
    </row>
    <row r="978225" spans="94:94" x14ac:dyDescent="0.25">
      <c r="CP978225" s="2036"/>
    </row>
    <row r="978226" spans="94:94" x14ac:dyDescent="0.25">
      <c r="CP978226" s="2014"/>
    </row>
    <row r="978250" spans="94:94" x14ac:dyDescent="0.25">
      <c r="CP978250" s="2036"/>
    </row>
    <row r="978251" spans="94:94" x14ac:dyDescent="0.25">
      <c r="CP978251" s="2014"/>
    </row>
    <row r="978275" spans="94:94" x14ac:dyDescent="0.25">
      <c r="CP978275" s="2036"/>
    </row>
    <row r="978276" spans="94:94" x14ac:dyDescent="0.25">
      <c r="CP978276" s="2014"/>
    </row>
    <row r="978300" spans="94:94" x14ac:dyDescent="0.25">
      <c r="CP978300" s="2036"/>
    </row>
    <row r="978301" spans="94:94" x14ac:dyDescent="0.25">
      <c r="CP978301" s="2014"/>
    </row>
    <row r="978325" spans="94:94" x14ac:dyDescent="0.25">
      <c r="CP978325" s="2036"/>
    </row>
    <row r="978326" spans="94:94" x14ac:dyDescent="0.25">
      <c r="CP978326" s="2014"/>
    </row>
    <row r="978350" spans="94:94" x14ac:dyDescent="0.25">
      <c r="CP978350" s="2036"/>
    </row>
    <row r="978351" spans="94:94" x14ac:dyDescent="0.25">
      <c r="CP978351" s="2014"/>
    </row>
    <row r="978375" spans="94:94" x14ac:dyDescent="0.25">
      <c r="CP978375" s="2036"/>
    </row>
    <row r="978376" spans="94:94" x14ac:dyDescent="0.25">
      <c r="CP978376" s="2014"/>
    </row>
    <row r="978400" spans="94:94" x14ac:dyDescent="0.25">
      <c r="CP978400" s="2036"/>
    </row>
    <row r="978401" spans="94:94" x14ac:dyDescent="0.25">
      <c r="CP978401" s="2014"/>
    </row>
    <row r="978425" spans="94:94" x14ac:dyDescent="0.25">
      <c r="CP978425" s="2036"/>
    </row>
    <row r="978426" spans="94:94" x14ac:dyDescent="0.25">
      <c r="CP978426" s="2014"/>
    </row>
    <row r="978450" spans="94:94" x14ac:dyDescent="0.25">
      <c r="CP978450" s="2036"/>
    </row>
    <row r="978451" spans="94:94" x14ac:dyDescent="0.25">
      <c r="CP978451" s="2014"/>
    </row>
    <row r="978475" spans="94:94" x14ac:dyDescent="0.25">
      <c r="CP978475" s="2036"/>
    </row>
    <row r="978476" spans="94:94" x14ac:dyDescent="0.25">
      <c r="CP978476" s="2014"/>
    </row>
    <row r="978500" spans="94:94" x14ac:dyDescent="0.25">
      <c r="CP978500" s="2036"/>
    </row>
    <row r="978501" spans="94:94" x14ac:dyDescent="0.25">
      <c r="CP978501" s="2014"/>
    </row>
    <row r="978525" spans="94:94" x14ac:dyDescent="0.25">
      <c r="CP978525" s="2036"/>
    </row>
    <row r="978526" spans="94:94" x14ac:dyDescent="0.25">
      <c r="CP978526" s="2014"/>
    </row>
    <row r="978550" spans="94:94" x14ac:dyDescent="0.25">
      <c r="CP978550" s="2036"/>
    </row>
    <row r="978551" spans="94:94" x14ac:dyDescent="0.25">
      <c r="CP978551" s="2014"/>
    </row>
    <row r="978575" spans="94:94" x14ac:dyDescent="0.25">
      <c r="CP978575" s="2036"/>
    </row>
    <row r="978576" spans="94:94" x14ac:dyDescent="0.25">
      <c r="CP978576" s="2014"/>
    </row>
    <row r="978600" spans="94:94" x14ac:dyDescent="0.25">
      <c r="CP978600" s="2036"/>
    </row>
    <row r="978601" spans="94:94" x14ac:dyDescent="0.25">
      <c r="CP978601" s="2014"/>
    </row>
    <row r="978625" spans="94:94" x14ac:dyDescent="0.25">
      <c r="CP978625" s="2036"/>
    </row>
    <row r="978626" spans="94:94" x14ac:dyDescent="0.25">
      <c r="CP978626" s="2014"/>
    </row>
    <row r="978650" spans="94:94" x14ac:dyDescent="0.25">
      <c r="CP978650" s="2036"/>
    </row>
    <row r="978651" spans="94:94" x14ac:dyDescent="0.25">
      <c r="CP978651" s="2014"/>
    </row>
    <row r="978675" spans="94:94" x14ac:dyDescent="0.25">
      <c r="CP978675" s="2036"/>
    </row>
    <row r="978676" spans="94:94" x14ac:dyDescent="0.25">
      <c r="CP978676" s="2014"/>
    </row>
    <row r="978700" spans="94:94" x14ac:dyDescent="0.25">
      <c r="CP978700" s="2036"/>
    </row>
    <row r="978701" spans="94:94" x14ac:dyDescent="0.25">
      <c r="CP978701" s="2014"/>
    </row>
    <row r="978725" spans="94:94" x14ac:dyDescent="0.25">
      <c r="CP978725" s="2036"/>
    </row>
    <row r="978726" spans="94:94" x14ac:dyDescent="0.25">
      <c r="CP978726" s="2014"/>
    </row>
    <row r="978750" spans="94:94" x14ac:dyDescent="0.25">
      <c r="CP978750" s="2036"/>
    </row>
    <row r="978751" spans="94:94" x14ac:dyDescent="0.25">
      <c r="CP978751" s="2014"/>
    </row>
    <row r="978775" spans="94:94" x14ac:dyDescent="0.25">
      <c r="CP978775" s="2036"/>
    </row>
    <row r="978776" spans="94:94" x14ac:dyDescent="0.25">
      <c r="CP978776" s="2014"/>
    </row>
    <row r="978800" spans="94:94" x14ac:dyDescent="0.25">
      <c r="CP978800" s="2036"/>
    </row>
    <row r="978801" spans="94:94" x14ac:dyDescent="0.25">
      <c r="CP978801" s="2014"/>
    </row>
    <row r="978825" spans="94:94" x14ac:dyDescent="0.25">
      <c r="CP978825" s="2036"/>
    </row>
    <row r="978826" spans="94:94" x14ac:dyDescent="0.25">
      <c r="CP978826" s="2014"/>
    </row>
    <row r="978850" spans="94:94" x14ac:dyDescent="0.25">
      <c r="CP978850" s="2036"/>
    </row>
    <row r="978851" spans="94:94" x14ac:dyDescent="0.25">
      <c r="CP978851" s="2014"/>
    </row>
    <row r="978875" spans="94:94" x14ac:dyDescent="0.25">
      <c r="CP978875" s="2036"/>
    </row>
    <row r="978876" spans="94:94" x14ac:dyDescent="0.25">
      <c r="CP978876" s="2014"/>
    </row>
    <row r="978900" spans="94:94" x14ac:dyDescent="0.25">
      <c r="CP978900" s="2036"/>
    </row>
    <row r="978901" spans="94:94" x14ac:dyDescent="0.25">
      <c r="CP978901" s="2014"/>
    </row>
    <row r="978925" spans="94:94" x14ac:dyDescent="0.25">
      <c r="CP978925" s="2036"/>
    </row>
    <row r="978926" spans="94:94" x14ac:dyDescent="0.25">
      <c r="CP978926" s="2014"/>
    </row>
    <row r="978950" spans="94:94" x14ac:dyDescent="0.25">
      <c r="CP978950" s="2036"/>
    </row>
    <row r="978951" spans="94:94" x14ac:dyDescent="0.25">
      <c r="CP978951" s="2014"/>
    </row>
    <row r="978975" spans="94:94" x14ac:dyDescent="0.25">
      <c r="CP978975" s="2036"/>
    </row>
    <row r="978976" spans="94:94" x14ac:dyDescent="0.25">
      <c r="CP978976" s="2014"/>
    </row>
    <row r="979000" spans="94:94" x14ac:dyDescent="0.25">
      <c r="CP979000" s="2036"/>
    </row>
    <row r="979001" spans="94:94" x14ac:dyDescent="0.25">
      <c r="CP979001" s="2014"/>
    </row>
    <row r="979025" spans="94:94" x14ac:dyDescent="0.25">
      <c r="CP979025" s="2036"/>
    </row>
    <row r="979026" spans="94:94" x14ac:dyDescent="0.25">
      <c r="CP979026" s="2014"/>
    </row>
    <row r="979050" spans="94:94" x14ac:dyDescent="0.25">
      <c r="CP979050" s="2036"/>
    </row>
    <row r="979051" spans="94:94" x14ac:dyDescent="0.25">
      <c r="CP979051" s="2014"/>
    </row>
    <row r="979075" spans="94:94" x14ac:dyDescent="0.25">
      <c r="CP979075" s="2036"/>
    </row>
    <row r="979076" spans="94:94" x14ac:dyDescent="0.25">
      <c r="CP979076" s="2014"/>
    </row>
    <row r="979100" spans="94:94" x14ac:dyDescent="0.25">
      <c r="CP979100" s="2036"/>
    </row>
    <row r="979101" spans="94:94" x14ac:dyDescent="0.25">
      <c r="CP979101" s="2014"/>
    </row>
    <row r="979125" spans="94:94" x14ac:dyDescent="0.25">
      <c r="CP979125" s="2036"/>
    </row>
    <row r="979126" spans="94:94" x14ac:dyDescent="0.25">
      <c r="CP979126" s="2014"/>
    </row>
    <row r="979150" spans="94:94" x14ac:dyDescent="0.25">
      <c r="CP979150" s="2036"/>
    </row>
    <row r="979151" spans="94:94" x14ac:dyDescent="0.25">
      <c r="CP979151" s="2014"/>
    </row>
    <row r="979175" spans="94:94" x14ac:dyDescent="0.25">
      <c r="CP979175" s="2036"/>
    </row>
    <row r="979176" spans="94:94" x14ac:dyDescent="0.25">
      <c r="CP979176" s="2014"/>
    </row>
    <row r="979200" spans="94:94" x14ac:dyDescent="0.25">
      <c r="CP979200" s="2036"/>
    </row>
    <row r="979201" spans="94:94" x14ac:dyDescent="0.25">
      <c r="CP979201" s="2014"/>
    </row>
    <row r="979225" spans="94:94" x14ac:dyDescent="0.25">
      <c r="CP979225" s="2036"/>
    </row>
    <row r="979226" spans="94:94" x14ac:dyDescent="0.25">
      <c r="CP979226" s="2014"/>
    </row>
    <row r="979250" spans="94:94" x14ac:dyDescent="0.25">
      <c r="CP979250" s="2036"/>
    </row>
    <row r="979251" spans="94:94" x14ac:dyDescent="0.25">
      <c r="CP979251" s="2014"/>
    </row>
    <row r="979275" spans="94:94" x14ac:dyDescent="0.25">
      <c r="CP979275" s="2036"/>
    </row>
    <row r="979276" spans="94:94" x14ac:dyDescent="0.25">
      <c r="CP979276" s="2014"/>
    </row>
    <row r="979300" spans="94:94" x14ac:dyDescent="0.25">
      <c r="CP979300" s="2036"/>
    </row>
    <row r="979301" spans="94:94" x14ac:dyDescent="0.25">
      <c r="CP979301" s="2014"/>
    </row>
    <row r="979325" spans="94:94" x14ac:dyDescent="0.25">
      <c r="CP979325" s="2036"/>
    </row>
    <row r="979326" spans="94:94" x14ac:dyDescent="0.25">
      <c r="CP979326" s="2014"/>
    </row>
    <row r="979350" spans="94:94" x14ac:dyDescent="0.25">
      <c r="CP979350" s="2036"/>
    </row>
    <row r="979351" spans="94:94" x14ac:dyDescent="0.25">
      <c r="CP979351" s="2014"/>
    </row>
    <row r="979375" spans="94:94" x14ac:dyDescent="0.25">
      <c r="CP979375" s="2036"/>
    </row>
    <row r="979376" spans="94:94" x14ac:dyDescent="0.25">
      <c r="CP979376" s="2014"/>
    </row>
    <row r="979400" spans="94:94" x14ac:dyDescent="0.25">
      <c r="CP979400" s="2036"/>
    </row>
    <row r="979401" spans="94:94" x14ac:dyDescent="0.25">
      <c r="CP979401" s="2014"/>
    </row>
    <row r="979425" spans="94:94" x14ac:dyDescent="0.25">
      <c r="CP979425" s="2036"/>
    </row>
    <row r="979426" spans="94:94" x14ac:dyDescent="0.25">
      <c r="CP979426" s="2014"/>
    </row>
    <row r="979450" spans="94:94" x14ac:dyDescent="0.25">
      <c r="CP979450" s="2036"/>
    </row>
    <row r="979451" spans="94:94" x14ac:dyDescent="0.25">
      <c r="CP979451" s="2014"/>
    </row>
    <row r="979475" spans="94:94" x14ac:dyDescent="0.25">
      <c r="CP979475" s="2036"/>
    </row>
    <row r="979476" spans="94:94" x14ac:dyDescent="0.25">
      <c r="CP979476" s="2014"/>
    </row>
    <row r="979500" spans="94:94" x14ac:dyDescent="0.25">
      <c r="CP979500" s="2036"/>
    </row>
    <row r="979501" spans="94:94" x14ac:dyDescent="0.25">
      <c r="CP979501" s="2014"/>
    </row>
    <row r="979525" spans="94:94" x14ac:dyDescent="0.25">
      <c r="CP979525" s="2036"/>
    </row>
    <row r="979526" spans="94:94" x14ac:dyDescent="0.25">
      <c r="CP979526" s="2014"/>
    </row>
    <row r="979550" spans="94:94" x14ac:dyDescent="0.25">
      <c r="CP979550" s="2036"/>
    </row>
    <row r="979551" spans="94:94" x14ac:dyDescent="0.25">
      <c r="CP979551" s="2014"/>
    </row>
    <row r="979575" spans="94:94" x14ac:dyDescent="0.25">
      <c r="CP979575" s="2036"/>
    </row>
    <row r="979576" spans="94:94" x14ac:dyDescent="0.25">
      <c r="CP979576" s="2014"/>
    </row>
    <row r="979600" spans="94:94" x14ac:dyDescent="0.25">
      <c r="CP979600" s="2036"/>
    </row>
    <row r="979601" spans="94:94" x14ac:dyDescent="0.25">
      <c r="CP979601" s="2014"/>
    </row>
    <row r="979625" spans="94:94" x14ac:dyDescent="0.25">
      <c r="CP979625" s="2036"/>
    </row>
    <row r="979626" spans="94:94" x14ac:dyDescent="0.25">
      <c r="CP979626" s="2014"/>
    </row>
    <row r="979650" spans="94:94" x14ac:dyDescent="0.25">
      <c r="CP979650" s="2036"/>
    </row>
    <row r="979651" spans="94:94" x14ac:dyDescent="0.25">
      <c r="CP979651" s="2014"/>
    </row>
    <row r="979675" spans="94:94" x14ac:dyDescent="0.25">
      <c r="CP979675" s="2036"/>
    </row>
    <row r="979676" spans="94:94" x14ac:dyDescent="0.25">
      <c r="CP979676" s="2014"/>
    </row>
    <row r="979700" spans="94:94" x14ac:dyDescent="0.25">
      <c r="CP979700" s="2036"/>
    </row>
    <row r="979701" spans="94:94" x14ac:dyDescent="0.25">
      <c r="CP979701" s="2014"/>
    </row>
    <row r="979725" spans="94:94" x14ac:dyDescent="0.25">
      <c r="CP979725" s="2036"/>
    </row>
    <row r="979726" spans="94:94" x14ac:dyDescent="0.25">
      <c r="CP979726" s="2014"/>
    </row>
    <row r="979750" spans="94:94" x14ac:dyDescent="0.25">
      <c r="CP979750" s="2036"/>
    </row>
    <row r="979751" spans="94:94" x14ac:dyDescent="0.25">
      <c r="CP979751" s="2014"/>
    </row>
    <row r="979775" spans="94:94" x14ac:dyDescent="0.25">
      <c r="CP979775" s="2036"/>
    </row>
    <row r="979776" spans="94:94" x14ac:dyDescent="0.25">
      <c r="CP979776" s="2014"/>
    </row>
    <row r="979800" spans="94:94" x14ac:dyDescent="0.25">
      <c r="CP979800" s="2036"/>
    </row>
    <row r="979801" spans="94:94" x14ac:dyDescent="0.25">
      <c r="CP979801" s="2014"/>
    </row>
    <row r="979825" spans="94:94" x14ac:dyDescent="0.25">
      <c r="CP979825" s="2036"/>
    </row>
    <row r="979826" spans="94:94" x14ac:dyDescent="0.25">
      <c r="CP979826" s="2014"/>
    </row>
    <row r="979850" spans="94:94" x14ac:dyDescent="0.25">
      <c r="CP979850" s="2036"/>
    </row>
    <row r="979851" spans="94:94" x14ac:dyDescent="0.25">
      <c r="CP979851" s="2014"/>
    </row>
    <row r="979875" spans="94:94" x14ac:dyDescent="0.25">
      <c r="CP979875" s="2036"/>
    </row>
    <row r="979876" spans="94:94" x14ac:dyDescent="0.25">
      <c r="CP979876" s="2014"/>
    </row>
    <row r="979900" spans="94:94" x14ac:dyDescent="0.25">
      <c r="CP979900" s="2036"/>
    </row>
    <row r="979901" spans="94:94" x14ac:dyDescent="0.25">
      <c r="CP979901" s="2014"/>
    </row>
    <row r="979925" spans="94:94" x14ac:dyDescent="0.25">
      <c r="CP979925" s="2036"/>
    </row>
    <row r="979926" spans="94:94" x14ac:dyDescent="0.25">
      <c r="CP979926" s="2014"/>
    </row>
    <row r="979950" spans="94:94" x14ac:dyDescent="0.25">
      <c r="CP979950" s="2036"/>
    </row>
    <row r="979951" spans="94:94" x14ac:dyDescent="0.25">
      <c r="CP979951" s="2014"/>
    </row>
    <row r="979975" spans="94:94" x14ac:dyDescent="0.25">
      <c r="CP979975" s="2036"/>
    </row>
    <row r="979976" spans="94:94" x14ac:dyDescent="0.25">
      <c r="CP979976" s="2014"/>
    </row>
    <row r="980000" spans="94:94" x14ac:dyDescent="0.25">
      <c r="CP980000" s="2036"/>
    </row>
    <row r="980001" spans="94:94" x14ac:dyDescent="0.25">
      <c r="CP980001" s="2014"/>
    </row>
    <row r="980025" spans="94:94" x14ac:dyDescent="0.25">
      <c r="CP980025" s="2036"/>
    </row>
    <row r="980026" spans="94:94" x14ac:dyDescent="0.25">
      <c r="CP980026" s="2014"/>
    </row>
    <row r="980050" spans="94:94" x14ac:dyDescent="0.25">
      <c r="CP980050" s="2036"/>
    </row>
    <row r="980051" spans="94:94" x14ac:dyDescent="0.25">
      <c r="CP980051" s="2014"/>
    </row>
    <row r="980075" spans="94:94" x14ac:dyDescent="0.25">
      <c r="CP980075" s="2036"/>
    </row>
    <row r="980076" spans="94:94" x14ac:dyDescent="0.25">
      <c r="CP980076" s="2014"/>
    </row>
    <row r="980100" spans="94:94" x14ac:dyDescent="0.25">
      <c r="CP980100" s="2036"/>
    </row>
    <row r="980101" spans="94:94" x14ac:dyDescent="0.25">
      <c r="CP980101" s="2014"/>
    </row>
    <row r="980125" spans="94:94" x14ac:dyDescent="0.25">
      <c r="CP980125" s="2036"/>
    </row>
    <row r="980126" spans="94:94" x14ac:dyDescent="0.25">
      <c r="CP980126" s="2014"/>
    </row>
    <row r="980150" spans="94:94" x14ac:dyDescent="0.25">
      <c r="CP980150" s="2036"/>
    </row>
    <row r="980151" spans="94:94" x14ac:dyDescent="0.25">
      <c r="CP980151" s="2014"/>
    </row>
    <row r="980175" spans="94:94" x14ac:dyDescent="0.25">
      <c r="CP980175" s="2036"/>
    </row>
    <row r="980176" spans="94:94" x14ac:dyDescent="0.25">
      <c r="CP980176" s="2014"/>
    </row>
    <row r="980200" spans="94:94" x14ac:dyDescent="0.25">
      <c r="CP980200" s="2036"/>
    </row>
    <row r="980201" spans="94:94" x14ac:dyDescent="0.25">
      <c r="CP980201" s="2014"/>
    </row>
    <row r="980225" spans="94:94" x14ac:dyDescent="0.25">
      <c r="CP980225" s="2036"/>
    </row>
    <row r="980226" spans="94:94" x14ac:dyDescent="0.25">
      <c r="CP980226" s="2014"/>
    </row>
    <row r="980250" spans="94:94" x14ac:dyDescent="0.25">
      <c r="CP980250" s="2036"/>
    </row>
    <row r="980251" spans="94:94" x14ac:dyDescent="0.25">
      <c r="CP980251" s="2014"/>
    </row>
    <row r="980275" spans="94:94" x14ac:dyDescent="0.25">
      <c r="CP980275" s="2036"/>
    </row>
    <row r="980276" spans="94:94" x14ac:dyDescent="0.25">
      <c r="CP980276" s="2014"/>
    </row>
    <row r="980300" spans="94:94" x14ac:dyDescent="0.25">
      <c r="CP980300" s="2036"/>
    </row>
    <row r="980301" spans="94:94" x14ac:dyDescent="0.25">
      <c r="CP980301" s="2014"/>
    </row>
    <row r="980325" spans="94:94" x14ac:dyDescent="0.25">
      <c r="CP980325" s="2036"/>
    </row>
    <row r="980326" spans="94:94" x14ac:dyDescent="0.25">
      <c r="CP980326" s="2014"/>
    </row>
    <row r="980350" spans="94:94" x14ac:dyDescent="0.25">
      <c r="CP980350" s="2036"/>
    </row>
    <row r="980351" spans="94:94" x14ac:dyDescent="0.25">
      <c r="CP980351" s="2014"/>
    </row>
    <row r="980375" spans="94:94" x14ac:dyDescent="0.25">
      <c r="CP980375" s="2036"/>
    </row>
    <row r="980376" spans="94:94" x14ac:dyDescent="0.25">
      <c r="CP980376" s="2014"/>
    </row>
    <row r="980400" spans="94:94" x14ac:dyDescent="0.25">
      <c r="CP980400" s="2036"/>
    </row>
    <row r="980401" spans="94:94" x14ac:dyDescent="0.25">
      <c r="CP980401" s="2014"/>
    </row>
    <row r="980425" spans="94:94" x14ac:dyDescent="0.25">
      <c r="CP980425" s="2036"/>
    </row>
    <row r="980426" spans="94:94" x14ac:dyDescent="0.25">
      <c r="CP980426" s="2014"/>
    </row>
    <row r="980450" spans="94:94" x14ac:dyDescent="0.25">
      <c r="CP980450" s="2036"/>
    </row>
    <row r="980451" spans="94:94" x14ac:dyDescent="0.25">
      <c r="CP980451" s="2014"/>
    </row>
    <row r="980475" spans="94:94" x14ac:dyDescent="0.25">
      <c r="CP980475" s="2036"/>
    </row>
    <row r="980476" spans="94:94" x14ac:dyDescent="0.25">
      <c r="CP980476" s="2014"/>
    </row>
    <row r="980500" spans="94:94" x14ac:dyDescent="0.25">
      <c r="CP980500" s="2036"/>
    </row>
    <row r="980501" spans="94:94" x14ac:dyDescent="0.25">
      <c r="CP980501" s="2014"/>
    </row>
    <row r="980525" spans="94:94" x14ac:dyDescent="0.25">
      <c r="CP980525" s="2036"/>
    </row>
    <row r="980526" spans="94:94" x14ac:dyDescent="0.25">
      <c r="CP980526" s="2014"/>
    </row>
    <row r="980550" spans="94:94" x14ac:dyDescent="0.25">
      <c r="CP980550" s="2036"/>
    </row>
    <row r="980551" spans="94:94" x14ac:dyDescent="0.25">
      <c r="CP980551" s="2014"/>
    </row>
    <row r="980575" spans="94:94" x14ac:dyDescent="0.25">
      <c r="CP980575" s="2036"/>
    </row>
    <row r="980576" spans="94:94" x14ac:dyDescent="0.25">
      <c r="CP980576" s="2014"/>
    </row>
    <row r="980600" spans="94:94" x14ac:dyDescent="0.25">
      <c r="CP980600" s="2036"/>
    </row>
    <row r="980601" spans="94:94" x14ac:dyDescent="0.25">
      <c r="CP980601" s="2014"/>
    </row>
    <row r="980625" spans="94:94" x14ac:dyDescent="0.25">
      <c r="CP980625" s="2036"/>
    </row>
    <row r="980626" spans="94:94" x14ac:dyDescent="0.25">
      <c r="CP980626" s="2014"/>
    </row>
    <row r="980650" spans="94:94" x14ac:dyDescent="0.25">
      <c r="CP980650" s="2036"/>
    </row>
    <row r="980651" spans="94:94" x14ac:dyDescent="0.25">
      <c r="CP980651" s="2014"/>
    </row>
    <row r="980675" spans="94:94" x14ac:dyDescent="0.25">
      <c r="CP980675" s="2036"/>
    </row>
    <row r="980676" spans="94:94" x14ac:dyDescent="0.25">
      <c r="CP980676" s="2014"/>
    </row>
    <row r="980700" spans="94:94" x14ac:dyDescent="0.25">
      <c r="CP980700" s="2036"/>
    </row>
    <row r="980701" spans="94:94" x14ac:dyDescent="0.25">
      <c r="CP980701" s="2014"/>
    </row>
    <row r="980725" spans="94:94" x14ac:dyDescent="0.25">
      <c r="CP980725" s="2036"/>
    </row>
    <row r="980726" spans="94:94" x14ac:dyDescent="0.25">
      <c r="CP980726" s="2014"/>
    </row>
    <row r="980750" spans="94:94" x14ac:dyDescent="0.25">
      <c r="CP980750" s="2036"/>
    </row>
    <row r="980751" spans="94:94" x14ac:dyDescent="0.25">
      <c r="CP980751" s="2014"/>
    </row>
    <row r="980775" spans="94:94" x14ac:dyDescent="0.25">
      <c r="CP980775" s="2036"/>
    </row>
    <row r="980776" spans="94:94" x14ac:dyDescent="0.25">
      <c r="CP980776" s="2014"/>
    </row>
    <row r="980800" spans="94:94" x14ac:dyDescent="0.25">
      <c r="CP980800" s="2036"/>
    </row>
    <row r="980801" spans="94:94" x14ac:dyDescent="0.25">
      <c r="CP980801" s="2014"/>
    </row>
    <row r="980825" spans="94:94" x14ac:dyDescent="0.25">
      <c r="CP980825" s="2036"/>
    </row>
    <row r="980826" spans="94:94" x14ac:dyDescent="0.25">
      <c r="CP980826" s="2014"/>
    </row>
    <row r="980850" spans="94:94" x14ac:dyDescent="0.25">
      <c r="CP980850" s="2036"/>
    </row>
    <row r="980851" spans="94:94" x14ac:dyDescent="0.25">
      <c r="CP980851" s="2014"/>
    </row>
    <row r="980875" spans="94:94" x14ac:dyDescent="0.25">
      <c r="CP980875" s="2036"/>
    </row>
    <row r="980876" spans="94:94" x14ac:dyDescent="0.25">
      <c r="CP980876" s="2014"/>
    </row>
    <row r="980900" spans="94:94" x14ac:dyDescent="0.25">
      <c r="CP980900" s="2036"/>
    </row>
    <row r="980901" spans="94:94" x14ac:dyDescent="0.25">
      <c r="CP980901" s="2014"/>
    </row>
    <row r="980925" spans="94:94" x14ac:dyDescent="0.25">
      <c r="CP980925" s="2036"/>
    </row>
    <row r="980926" spans="94:94" x14ac:dyDescent="0.25">
      <c r="CP980926" s="2014"/>
    </row>
    <row r="980950" spans="94:94" x14ac:dyDescent="0.25">
      <c r="CP980950" s="2036"/>
    </row>
    <row r="980951" spans="94:94" x14ac:dyDescent="0.25">
      <c r="CP980951" s="2014"/>
    </row>
    <row r="980975" spans="94:94" x14ac:dyDescent="0.25">
      <c r="CP980975" s="2036"/>
    </row>
    <row r="980976" spans="94:94" x14ac:dyDescent="0.25">
      <c r="CP980976" s="2014"/>
    </row>
    <row r="981000" spans="94:94" x14ac:dyDescent="0.25">
      <c r="CP981000" s="2036"/>
    </row>
    <row r="981001" spans="94:94" x14ac:dyDescent="0.25">
      <c r="CP981001" s="2014"/>
    </row>
    <row r="981025" spans="94:94" x14ac:dyDescent="0.25">
      <c r="CP981025" s="2036"/>
    </row>
    <row r="981026" spans="94:94" x14ac:dyDescent="0.25">
      <c r="CP981026" s="2014"/>
    </row>
    <row r="981050" spans="94:94" x14ac:dyDescent="0.25">
      <c r="CP981050" s="2036"/>
    </row>
    <row r="981051" spans="94:94" x14ac:dyDescent="0.25">
      <c r="CP981051" s="2014"/>
    </row>
    <row r="981075" spans="94:94" x14ac:dyDescent="0.25">
      <c r="CP981075" s="2036"/>
    </row>
    <row r="981076" spans="94:94" x14ac:dyDescent="0.25">
      <c r="CP981076" s="2014"/>
    </row>
    <row r="981100" spans="94:94" x14ac:dyDescent="0.25">
      <c r="CP981100" s="2036"/>
    </row>
    <row r="981101" spans="94:94" x14ac:dyDescent="0.25">
      <c r="CP981101" s="2014"/>
    </row>
    <row r="981125" spans="94:94" x14ac:dyDescent="0.25">
      <c r="CP981125" s="2036"/>
    </row>
    <row r="981126" spans="94:94" x14ac:dyDescent="0.25">
      <c r="CP981126" s="2014"/>
    </row>
    <row r="981150" spans="94:94" x14ac:dyDescent="0.25">
      <c r="CP981150" s="2036"/>
    </row>
    <row r="981151" spans="94:94" x14ac:dyDescent="0.25">
      <c r="CP981151" s="2014"/>
    </row>
    <row r="981175" spans="94:94" x14ac:dyDescent="0.25">
      <c r="CP981175" s="2036"/>
    </row>
    <row r="981176" spans="94:94" x14ac:dyDescent="0.25">
      <c r="CP981176" s="2014"/>
    </row>
    <row r="981200" spans="94:94" x14ac:dyDescent="0.25">
      <c r="CP981200" s="2036"/>
    </row>
    <row r="981201" spans="94:94" x14ac:dyDescent="0.25">
      <c r="CP981201" s="2014"/>
    </row>
    <row r="981225" spans="94:94" x14ac:dyDescent="0.25">
      <c r="CP981225" s="2036"/>
    </row>
    <row r="981226" spans="94:94" x14ac:dyDescent="0.25">
      <c r="CP981226" s="2014"/>
    </row>
    <row r="981250" spans="94:94" x14ac:dyDescent="0.25">
      <c r="CP981250" s="2036"/>
    </row>
    <row r="981251" spans="94:94" x14ac:dyDescent="0.25">
      <c r="CP981251" s="2014"/>
    </row>
    <row r="981275" spans="94:94" x14ac:dyDescent="0.25">
      <c r="CP981275" s="2036"/>
    </row>
    <row r="981276" spans="94:94" x14ac:dyDescent="0.25">
      <c r="CP981276" s="2014"/>
    </row>
    <row r="981300" spans="94:94" x14ac:dyDescent="0.25">
      <c r="CP981300" s="2036"/>
    </row>
    <row r="981301" spans="94:94" x14ac:dyDescent="0.25">
      <c r="CP981301" s="2014"/>
    </row>
    <row r="981325" spans="94:94" x14ac:dyDescent="0.25">
      <c r="CP981325" s="2036"/>
    </row>
    <row r="981326" spans="94:94" x14ac:dyDescent="0.25">
      <c r="CP981326" s="2014"/>
    </row>
    <row r="981350" spans="94:94" x14ac:dyDescent="0.25">
      <c r="CP981350" s="2036"/>
    </row>
    <row r="981351" spans="94:94" x14ac:dyDescent="0.25">
      <c r="CP981351" s="2014"/>
    </row>
    <row r="981375" spans="94:94" x14ac:dyDescent="0.25">
      <c r="CP981375" s="2036"/>
    </row>
    <row r="981376" spans="94:94" x14ac:dyDescent="0.25">
      <c r="CP981376" s="2014"/>
    </row>
    <row r="981400" spans="94:94" x14ac:dyDescent="0.25">
      <c r="CP981400" s="2036"/>
    </row>
    <row r="981401" spans="94:94" x14ac:dyDescent="0.25">
      <c r="CP981401" s="2014"/>
    </row>
    <row r="981425" spans="94:94" x14ac:dyDescent="0.25">
      <c r="CP981425" s="2036"/>
    </row>
    <row r="981426" spans="94:94" x14ac:dyDescent="0.25">
      <c r="CP981426" s="2014"/>
    </row>
    <row r="981450" spans="94:94" x14ac:dyDescent="0.25">
      <c r="CP981450" s="2036"/>
    </row>
    <row r="981451" spans="94:94" x14ac:dyDescent="0.25">
      <c r="CP981451" s="2014"/>
    </row>
    <row r="981475" spans="94:94" x14ac:dyDescent="0.25">
      <c r="CP981475" s="2036"/>
    </row>
    <row r="981476" spans="94:94" x14ac:dyDescent="0.25">
      <c r="CP981476" s="2014"/>
    </row>
    <row r="981500" spans="94:94" x14ac:dyDescent="0.25">
      <c r="CP981500" s="2036"/>
    </row>
    <row r="981501" spans="94:94" x14ac:dyDescent="0.25">
      <c r="CP981501" s="2014"/>
    </row>
    <row r="981525" spans="94:94" x14ac:dyDescent="0.25">
      <c r="CP981525" s="2036"/>
    </row>
    <row r="981526" spans="94:94" x14ac:dyDescent="0.25">
      <c r="CP981526" s="2014"/>
    </row>
    <row r="981550" spans="94:94" x14ac:dyDescent="0.25">
      <c r="CP981550" s="2036"/>
    </row>
    <row r="981551" spans="94:94" x14ac:dyDescent="0.25">
      <c r="CP981551" s="2014"/>
    </row>
    <row r="981575" spans="94:94" x14ac:dyDescent="0.25">
      <c r="CP981575" s="2036"/>
    </row>
    <row r="981576" spans="94:94" x14ac:dyDescent="0.25">
      <c r="CP981576" s="2014"/>
    </row>
    <row r="981600" spans="94:94" x14ac:dyDescent="0.25">
      <c r="CP981600" s="2036"/>
    </row>
    <row r="981601" spans="94:94" x14ac:dyDescent="0.25">
      <c r="CP981601" s="2014"/>
    </row>
    <row r="981625" spans="94:94" x14ac:dyDescent="0.25">
      <c r="CP981625" s="2036"/>
    </row>
    <row r="981626" spans="94:94" x14ac:dyDescent="0.25">
      <c r="CP981626" s="2014"/>
    </row>
    <row r="981650" spans="94:94" x14ac:dyDescent="0.25">
      <c r="CP981650" s="2036"/>
    </row>
    <row r="981651" spans="94:94" x14ac:dyDescent="0.25">
      <c r="CP981651" s="2014"/>
    </row>
    <row r="981675" spans="94:94" x14ac:dyDescent="0.25">
      <c r="CP981675" s="2036"/>
    </row>
    <row r="981676" spans="94:94" x14ac:dyDescent="0.25">
      <c r="CP981676" s="2014"/>
    </row>
    <row r="981700" spans="94:94" x14ac:dyDescent="0.25">
      <c r="CP981700" s="2036"/>
    </row>
    <row r="981701" spans="94:94" x14ac:dyDescent="0.25">
      <c r="CP981701" s="2014"/>
    </row>
    <row r="981725" spans="94:94" x14ac:dyDescent="0.25">
      <c r="CP981725" s="2036"/>
    </row>
    <row r="981726" spans="94:94" x14ac:dyDescent="0.25">
      <c r="CP981726" s="2014"/>
    </row>
    <row r="981750" spans="94:94" x14ac:dyDescent="0.25">
      <c r="CP981750" s="2036"/>
    </row>
    <row r="981751" spans="94:94" x14ac:dyDescent="0.25">
      <c r="CP981751" s="2014"/>
    </row>
    <row r="981775" spans="94:94" x14ac:dyDescent="0.25">
      <c r="CP981775" s="2036"/>
    </row>
    <row r="981776" spans="94:94" x14ac:dyDescent="0.25">
      <c r="CP981776" s="2014"/>
    </row>
    <row r="981800" spans="94:94" x14ac:dyDescent="0.25">
      <c r="CP981800" s="2036"/>
    </row>
    <row r="981801" spans="94:94" x14ac:dyDescent="0.25">
      <c r="CP981801" s="2014"/>
    </row>
    <row r="981825" spans="94:94" x14ac:dyDescent="0.25">
      <c r="CP981825" s="2036"/>
    </row>
    <row r="981826" spans="94:94" x14ac:dyDescent="0.25">
      <c r="CP981826" s="2014"/>
    </row>
    <row r="981850" spans="94:94" x14ac:dyDescent="0.25">
      <c r="CP981850" s="2036"/>
    </row>
    <row r="981851" spans="94:94" x14ac:dyDescent="0.25">
      <c r="CP981851" s="2014"/>
    </row>
    <row r="981875" spans="94:94" x14ac:dyDescent="0.25">
      <c r="CP981875" s="2036"/>
    </row>
    <row r="981876" spans="94:94" x14ac:dyDescent="0.25">
      <c r="CP981876" s="2014"/>
    </row>
    <row r="981900" spans="94:94" x14ac:dyDescent="0.25">
      <c r="CP981900" s="2036"/>
    </row>
    <row r="981901" spans="94:94" x14ac:dyDescent="0.25">
      <c r="CP981901" s="2014"/>
    </row>
    <row r="981925" spans="94:94" x14ac:dyDescent="0.25">
      <c r="CP981925" s="2036"/>
    </row>
    <row r="981926" spans="94:94" x14ac:dyDescent="0.25">
      <c r="CP981926" s="2014"/>
    </row>
    <row r="981950" spans="94:94" x14ac:dyDescent="0.25">
      <c r="CP981950" s="2036"/>
    </row>
    <row r="981951" spans="94:94" x14ac:dyDescent="0.25">
      <c r="CP981951" s="2014"/>
    </row>
    <row r="981975" spans="94:94" x14ac:dyDescent="0.25">
      <c r="CP981975" s="2036"/>
    </row>
    <row r="981976" spans="94:94" x14ac:dyDescent="0.25">
      <c r="CP981976" s="2014"/>
    </row>
    <row r="982000" spans="94:94" x14ac:dyDescent="0.25">
      <c r="CP982000" s="2036"/>
    </row>
    <row r="982001" spans="94:94" x14ac:dyDescent="0.25">
      <c r="CP982001" s="2014"/>
    </row>
    <row r="982025" spans="94:94" x14ac:dyDescent="0.25">
      <c r="CP982025" s="2036"/>
    </row>
    <row r="982026" spans="94:94" x14ac:dyDescent="0.25">
      <c r="CP982026" s="2014"/>
    </row>
    <row r="982050" spans="94:94" x14ac:dyDescent="0.25">
      <c r="CP982050" s="2036"/>
    </row>
    <row r="982051" spans="94:94" x14ac:dyDescent="0.25">
      <c r="CP982051" s="2014"/>
    </row>
    <row r="982075" spans="94:94" x14ac:dyDescent="0.25">
      <c r="CP982075" s="2036"/>
    </row>
    <row r="982076" spans="94:94" x14ac:dyDescent="0.25">
      <c r="CP982076" s="2014"/>
    </row>
    <row r="982100" spans="94:94" x14ac:dyDescent="0.25">
      <c r="CP982100" s="2036"/>
    </row>
    <row r="982101" spans="94:94" x14ac:dyDescent="0.25">
      <c r="CP982101" s="2014"/>
    </row>
    <row r="982125" spans="94:94" x14ac:dyDescent="0.25">
      <c r="CP982125" s="2036"/>
    </row>
    <row r="982126" spans="94:94" x14ac:dyDescent="0.25">
      <c r="CP982126" s="2014"/>
    </row>
    <row r="982150" spans="94:94" x14ac:dyDescent="0.25">
      <c r="CP982150" s="2036"/>
    </row>
    <row r="982151" spans="94:94" x14ac:dyDescent="0.25">
      <c r="CP982151" s="2014"/>
    </row>
    <row r="982175" spans="94:94" x14ac:dyDescent="0.25">
      <c r="CP982175" s="2036"/>
    </row>
    <row r="982176" spans="94:94" x14ac:dyDescent="0.25">
      <c r="CP982176" s="2014"/>
    </row>
    <row r="982200" spans="94:94" x14ac:dyDescent="0.25">
      <c r="CP982200" s="2036"/>
    </row>
    <row r="982201" spans="94:94" x14ac:dyDescent="0.25">
      <c r="CP982201" s="2014"/>
    </row>
    <row r="982225" spans="94:94" x14ac:dyDescent="0.25">
      <c r="CP982225" s="2036"/>
    </row>
    <row r="982226" spans="94:94" x14ac:dyDescent="0.25">
      <c r="CP982226" s="2014"/>
    </row>
    <row r="982250" spans="94:94" x14ac:dyDescent="0.25">
      <c r="CP982250" s="2036"/>
    </row>
    <row r="982251" spans="94:94" x14ac:dyDescent="0.25">
      <c r="CP982251" s="2014"/>
    </row>
    <row r="982275" spans="94:94" x14ac:dyDescent="0.25">
      <c r="CP982275" s="2036"/>
    </row>
    <row r="982276" spans="94:94" x14ac:dyDescent="0.25">
      <c r="CP982276" s="2014"/>
    </row>
    <row r="982300" spans="94:94" x14ac:dyDescent="0.25">
      <c r="CP982300" s="2036"/>
    </row>
    <row r="982301" spans="94:94" x14ac:dyDescent="0.25">
      <c r="CP982301" s="2014"/>
    </row>
    <row r="982325" spans="94:94" x14ac:dyDescent="0.25">
      <c r="CP982325" s="2036"/>
    </row>
    <row r="982326" spans="94:94" x14ac:dyDescent="0.25">
      <c r="CP982326" s="2014"/>
    </row>
    <row r="982350" spans="94:94" x14ac:dyDescent="0.25">
      <c r="CP982350" s="2036"/>
    </row>
    <row r="982351" spans="94:94" x14ac:dyDescent="0.25">
      <c r="CP982351" s="2014"/>
    </row>
    <row r="982375" spans="94:94" x14ac:dyDescent="0.25">
      <c r="CP982375" s="2036"/>
    </row>
    <row r="982376" spans="94:94" x14ac:dyDescent="0.25">
      <c r="CP982376" s="2014"/>
    </row>
    <row r="982400" spans="94:94" x14ac:dyDescent="0.25">
      <c r="CP982400" s="2036"/>
    </row>
    <row r="982401" spans="94:94" x14ac:dyDescent="0.25">
      <c r="CP982401" s="2014"/>
    </row>
    <row r="982425" spans="94:94" x14ac:dyDescent="0.25">
      <c r="CP982425" s="2036"/>
    </row>
    <row r="982426" spans="94:94" x14ac:dyDescent="0.25">
      <c r="CP982426" s="2014"/>
    </row>
    <row r="982450" spans="94:94" x14ac:dyDescent="0.25">
      <c r="CP982450" s="2036"/>
    </row>
    <row r="982451" spans="94:94" x14ac:dyDescent="0.25">
      <c r="CP982451" s="2014"/>
    </row>
    <row r="982475" spans="94:94" x14ac:dyDescent="0.25">
      <c r="CP982475" s="2036"/>
    </row>
    <row r="982476" spans="94:94" x14ac:dyDescent="0.25">
      <c r="CP982476" s="2014"/>
    </row>
    <row r="982500" spans="94:94" x14ac:dyDescent="0.25">
      <c r="CP982500" s="2036"/>
    </row>
    <row r="982501" spans="94:94" x14ac:dyDescent="0.25">
      <c r="CP982501" s="2014"/>
    </row>
    <row r="982525" spans="94:94" x14ac:dyDescent="0.25">
      <c r="CP982525" s="2036"/>
    </row>
    <row r="982526" spans="94:94" x14ac:dyDescent="0.25">
      <c r="CP982526" s="2014"/>
    </row>
    <row r="982550" spans="94:94" x14ac:dyDescent="0.25">
      <c r="CP982550" s="2036"/>
    </row>
    <row r="982551" spans="94:94" x14ac:dyDescent="0.25">
      <c r="CP982551" s="2014"/>
    </row>
    <row r="982575" spans="94:94" x14ac:dyDescent="0.25">
      <c r="CP982575" s="2036"/>
    </row>
    <row r="982576" spans="94:94" x14ac:dyDescent="0.25">
      <c r="CP982576" s="2014"/>
    </row>
    <row r="982600" spans="94:94" x14ac:dyDescent="0.25">
      <c r="CP982600" s="2036"/>
    </row>
    <row r="982601" spans="94:94" x14ac:dyDescent="0.25">
      <c r="CP982601" s="2014"/>
    </row>
    <row r="982625" spans="94:94" x14ac:dyDescent="0.25">
      <c r="CP982625" s="2036"/>
    </row>
    <row r="982626" spans="94:94" x14ac:dyDescent="0.25">
      <c r="CP982626" s="2014"/>
    </row>
    <row r="982650" spans="94:94" x14ac:dyDescent="0.25">
      <c r="CP982650" s="2036"/>
    </row>
    <row r="982651" spans="94:94" x14ac:dyDescent="0.25">
      <c r="CP982651" s="2014"/>
    </row>
    <row r="982675" spans="94:94" x14ac:dyDescent="0.25">
      <c r="CP982675" s="2036"/>
    </row>
    <row r="982676" spans="94:94" x14ac:dyDescent="0.25">
      <c r="CP982676" s="2014"/>
    </row>
    <row r="982700" spans="94:94" x14ac:dyDescent="0.25">
      <c r="CP982700" s="2036"/>
    </row>
    <row r="982701" spans="94:94" x14ac:dyDescent="0.25">
      <c r="CP982701" s="2014"/>
    </row>
    <row r="982725" spans="94:94" x14ac:dyDescent="0.25">
      <c r="CP982725" s="2036"/>
    </row>
    <row r="982726" spans="94:94" x14ac:dyDescent="0.25">
      <c r="CP982726" s="2014"/>
    </row>
    <row r="982750" spans="94:94" x14ac:dyDescent="0.25">
      <c r="CP982750" s="2036"/>
    </row>
    <row r="982751" spans="94:94" x14ac:dyDescent="0.25">
      <c r="CP982751" s="2014"/>
    </row>
    <row r="982775" spans="94:94" x14ac:dyDescent="0.25">
      <c r="CP982775" s="2036"/>
    </row>
    <row r="982776" spans="94:94" x14ac:dyDescent="0.25">
      <c r="CP982776" s="2014"/>
    </row>
    <row r="982800" spans="94:94" x14ac:dyDescent="0.25">
      <c r="CP982800" s="2036"/>
    </row>
    <row r="982801" spans="94:94" x14ac:dyDescent="0.25">
      <c r="CP982801" s="2014"/>
    </row>
    <row r="982825" spans="94:94" x14ac:dyDescent="0.25">
      <c r="CP982825" s="2036"/>
    </row>
    <row r="982826" spans="94:94" x14ac:dyDescent="0.25">
      <c r="CP982826" s="2014"/>
    </row>
    <row r="982850" spans="94:94" x14ac:dyDescent="0.25">
      <c r="CP982850" s="2036"/>
    </row>
    <row r="982851" spans="94:94" x14ac:dyDescent="0.25">
      <c r="CP982851" s="2014"/>
    </row>
    <row r="982875" spans="94:94" x14ac:dyDescent="0.25">
      <c r="CP982875" s="2036"/>
    </row>
    <row r="982876" spans="94:94" x14ac:dyDescent="0.25">
      <c r="CP982876" s="2014"/>
    </row>
    <row r="982900" spans="94:94" x14ac:dyDescent="0.25">
      <c r="CP982900" s="2036"/>
    </row>
    <row r="982901" spans="94:94" x14ac:dyDescent="0.25">
      <c r="CP982901" s="2014"/>
    </row>
    <row r="982925" spans="94:94" x14ac:dyDescent="0.25">
      <c r="CP982925" s="2036"/>
    </row>
    <row r="982926" spans="94:94" x14ac:dyDescent="0.25">
      <c r="CP982926" s="2014"/>
    </row>
    <row r="982950" spans="94:94" x14ac:dyDescent="0.25">
      <c r="CP982950" s="2036"/>
    </row>
    <row r="982951" spans="94:94" x14ac:dyDescent="0.25">
      <c r="CP982951" s="2014"/>
    </row>
    <row r="982975" spans="94:94" x14ac:dyDescent="0.25">
      <c r="CP982975" s="2036"/>
    </row>
    <row r="982976" spans="94:94" x14ac:dyDescent="0.25">
      <c r="CP982976" s="2014"/>
    </row>
    <row r="983000" spans="94:94" x14ac:dyDescent="0.25">
      <c r="CP983000" s="2036"/>
    </row>
    <row r="983001" spans="94:94" x14ac:dyDescent="0.25">
      <c r="CP983001" s="2014"/>
    </row>
    <row r="983025" spans="94:94" x14ac:dyDescent="0.25">
      <c r="CP983025" s="2036"/>
    </row>
    <row r="983026" spans="94:94" x14ac:dyDescent="0.25">
      <c r="CP983026" s="2014"/>
    </row>
    <row r="983050" spans="94:94" x14ac:dyDescent="0.25">
      <c r="CP983050" s="2036"/>
    </row>
    <row r="983051" spans="94:94" x14ac:dyDescent="0.25">
      <c r="CP983051" s="2014"/>
    </row>
    <row r="983075" spans="94:94" x14ac:dyDescent="0.25">
      <c r="CP983075" s="2036"/>
    </row>
    <row r="983076" spans="94:94" x14ac:dyDescent="0.25">
      <c r="CP983076" s="2014"/>
    </row>
    <row r="983100" spans="94:94" x14ac:dyDescent="0.25">
      <c r="CP983100" s="2036"/>
    </row>
    <row r="983101" spans="94:94" x14ac:dyDescent="0.25">
      <c r="CP983101" s="2014"/>
    </row>
    <row r="983125" spans="94:94" x14ac:dyDescent="0.25">
      <c r="CP983125" s="2036"/>
    </row>
    <row r="983126" spans="94:94" x14ac:dyDescent="0.25">
      <c r="CP983126" s="2014"/>
    </row>
    <row r="983150" spans="94:94" x14ac:dyDescent="0.25">
      <c r="CP983150" s="2036"/>
    </row>
    <row r="983151" spans="94:94" x14ac:dyDescent="0.25">
      <c r="CP983151" s="2014"/>
    </row>
    <row r="983175" spans="94:94" x14ac:dyDescent="0.25">
      <c r="CP983175" s="2036"/>
    </row>
    <row r="983176" spans="94:94" x14ac:dyDescent="0.25">
      <c r="CP983176" s="2014"/>
    </row>
    <row r="983200" spans="94:94" x14ac:dyDescent="0.25">
      <c r="CP983200" s="2036"/>
    </row>
    <row r="983201" spans="94:94" x14ac:dyDescent="0.25">
      <c r="CP983201" s="2014"/>
    </row>
    <row r="983225" spans="94:94" x14ac:dyDescent="0.25">
      <c r="CP983225" s="2036"/>
    </row>
    <row r="983226" spans="94:94" x14ac:dyDescent="0.25">
      <c r="CP983226" s="2014"/>
    </row>
    <row r="983250" spans="94:94" x14ac:dyDescent="0.25">
      <c r="CP983250" s="2036"/>
    </row>
    <row r="983251" spans="94:94" x14ac:dyDescent="0.25">
      <c r="CP983251" s="2014"/>
    </row>
    <row r="983275" spans="94:94" x14ac:dyDescent="0.25">
      <c r="CP983275" s="2036"/>
    </row>
    <row r="983276" spans="94:94" x14ac:dyDescent="0.25">
      <c r="CP983276" s="2014"/>
    </row>
    <row r="983300" spans="94:94" x14ac:dyDescent="0.25">
      <c r="CP983300" s="2036"/>
    </row>
    <row r="983301" spans="94:94" x14ac:dyDescent="0.25">
      <c r="CP983301" s="2014"/>
    </row>
    <row r="983325" spans="94:94" x14ac:dyDescent="0.25">
      <c r="CP983325" s="2036"/>
    </row>
    <row r="983326" spans="94:94" x14ac:dyDescent="0.25">
      <c r="CP983326" s="2014"/>
    </row>
    <row r="983350" spans="94:94" x14ac:dyDescent="0.25">
      <c r="CP983350" s="2036"/>
    </row>
    <row r="983351" spans="94:94" x14ac:dyDescent="0.25">
      <c r="CP983351" s="2014"/>
    </row>
    <row r="983375" spans="94:94" x14ac:dyDescent="0.25">
      <c r="CP983375" s="2036"/>
    </row>
    <row r="983376" spans="94:94" x14ac:dyDescent="0.25">
      <c r="CP983376" s="2014"/>
    </row>
    <row r="983400" spans="94:94" x14ac:dyDescent="0.25">
      <c r="CP983400" s="2036"/>
    </row>
    <row r="983401" spans="94:94" x14ac:dyDescent="0.25">
      <c r="CP983401" s="2014"/>
    </row>
    <row r="983425" spans="94:94" x14ac:dyDescent="0.25">
      <c r="CP983425" s="2036"/>
    </row>
    <row r="983426" spans="94:94" x14ac:dyDescent="0.25">
      <c r="CP983426" s="2014"/>
    </row>
    <row r="983450" spans="94:94" x14ac:dyDescent="0.25">
      <c r="CP983450" s="2036"/>
    </row>
    <row r="983451" spans="94:94" x14ac:dyDescent="0.25">
      <c r="CP983451" s="2014"/>
    </row>
    <row r="983475" spans="94:94" x14ac:dyDescent="0.25">
      <c r="CP983475" s="2036"/>
    </row>
    <row r="983476" spans="94:94" x14ac:dyDescent="0.25">
      <c r="CP983476" s="2014"/>
    </row>
    <row r="983500" spans="94:94" x14ac:dyDescent="0.25">
      <c r="CP983500" s="2036"/>
    </row>
    <row r="983501" spans="94:94" x14ac:dyDescent="0.25">
      <c r="CP983501" s="2014"/>
    </row>
    <row r="983525" spans="94:94" x14ac:dyDescent="0.25">
      <c r="CP983525" s="2036"/>
    </row>
    <row r="983526" spans="94:94" x14ac:dyDescent="0.25">
      <c r="CP983526" s="2014"/>
    </row>
    <row r="983550" spans="94:94" x14ac:dyDescent="0.25">
      <c r="CP983550" s="2036"/>
    </row>
    <row r="983551" spans="94:94" x14ac:dyDescent="0.25">
      <c r="CP983551" s="2014"/>
    </row>
    <row r="983575" spans="94:94" x14ac:dyDescent="0.25">
      <c r="CP983575" s="2036"/>
    </row>
    <row r="983576" spans="94:94" x14ac:dyDescent="0.25">
      <c r="CP983576" s="2014"/>
    </row>
    <row r="983600" spans="94:94" x14ac:dyDescent="0.25">
      <c r="CP983600" s="2036"/>
    </row>
    <row r="983601" spans="94:94" x14ac:dyDescent="0.25">
      <c r="CP983601" s="2014"/>
    </row>
    <row r="983625" spans="94:94" x14ac:dyDescent="0.25">
      <c r="CP983625" s="2036"/>
    </row>
    <row r="983626" spans="94:94" x14ac:dyDescent="0.25">
      <c r="CP983626" s="2014"/>
    </row>
    <row r="983650" spans="94:94" x14ac:dyDescent="0.25">
      <c r="CP983650" s="2036"/>
    </row>
    <row r="983651" spans="94:94" x14ac:dyDescent="0.25">
      <c r="CP983651" s="2014"/>
    </row>
    <row r="983675" spans="94:94" x14ac:dyDescent="0.25">
      <c r="CP983675" s="2036"/>
    </row>
    <row r="983676" spans="94:94" x14ac:dyDescent="0.25">
      <c r="CP983676" s="2014"/>
    </row>
    <row r="983700" spans="94:94" x14ac:dyDescent="0.25">
      <c r="CP983700" s="2036"/>
    </row>
    <row r="983701" spans="94:94" x14ac:dyDescent="0.25">
      <c r="CP983701" s="2014"/>
    </row>
    <row r="983725" spans="94:94" x14ac:dyDescent="0.25">
      <c r="CP983725" s="2036"/>
    </row>
    <row r="983726" spans="94:94" x14ac:dyDescent="0.25">
      <c r="CP983726" s="2014"/>
    </row>
    <row r="983750" spans="94:94" x14ac:dyDescent="0.25">
      <c r="CP983750" s="2036"/>
    </row>
    <row r="983751" spans="94:94" x14ac:dyDescent="0.25">
      <c r="CP983751" s="2014"/>
    </row>
    <row r="983775" spans="94:94" x14ac:dyDescent="0.25">
      <c r="CP983775" s="2036"/>
    </row>
    <row r="983776" spans="94:94" x14ac:dyDescent="0.25">
      <c r="CP983776" s="2014"/>
    </row>
    <row r="983800" spans="94:94" x14ac:dyDescent="0.25">
      <c r="CP983800" s="2036"/>
    </row>
    <row r="983801" spans="94:94" x14ac:dyDescent="0.25">
      <c r="CP983801" s="2014"/>
    </row>
    <row r="983825" spans="94:94" x14ac:dyDescent="0.25">
      <c r="CP983825" s="2036"/>
    </row>
    <row r="983826" spans="94:94" x14ac:dyDescent="0.25">
      <c r="CP983826" s="2014"/>
    </row>
    <row r="983850" spans="94:94" x14ac:dyDescent="0.25">
      <c r="CP983850" s="2036"/>
    </row>
    <row r="983851" spans="94:94" x14ac:dyDescent="0.25">
      <c r="CP983851" s="2014"/>
    </row>
    <row r="983875" spans="94:94" x14ac:dyDescent="0.25">
      <c r="CP983875" s="2036"/>
    </row>
    <row r="983876" spans="94:94" x14ac:dyDescent="0.25">
      <c r="CP983876" s="2014"/>
    </row>
    <row r="983900" spans="94:94" x14ac:dyDescent="0.25">
      <c r="CP983900" s="2036"/>
    </row>
    <row r="983901" spans="94:94" x14ac:dyDescent="0.25">
      <c r="CP983901" s="2014"/>
    </row>
    <row r="983925" spans="94:94" x14ac:dyDescent="0.25">
      <c r="CP983925" s="2036"/>
    </row>
    <row r="983926" spans="94:94" x14ac:dyDescent="0.25">
      <c r="CP983926" s="2014"/>
    </row>
    <row r="983950" spans="94:94" x14ac:dyDescent="0.25">
      <c r="CP983950" s="2036"/>
    </row>
    <row r="983951" spans="94:94" x14ac:dyDescent="0.25">
      <c r="CP983951" s="2014"/>
    </row>
    <row r="983975" spans="94:94" x14ac:dyDescent="0.25">
      <c r="CP983975" s="2036"/>
    </row>
    <row r="983976" spans="94:94" x14ac:dyDescent="0.25">
      <c r="CP983976" s="2014"/>
    </row>
    <row r="984000" spans="94:94" x14ac:dyDescent="0.25">
      <c r="CP984000" s="2036"/>
    </row>
    <row r="984001" spans="94:94" x14ac:dyDescent="0.25">
      <c r="CP984001" s="2014"/>
    </row>
    <row r="984025" spans="94:94" x14ac:dyDescent="0.25">
      <c r="CP984025" s="2036"/>
    </row>
    <row r="984026" spans="94:94" x14ac:dyDescent="0.25">
      <c r="CP984026" s="2014"/>
    </row>
    <row r="984050" spans="94:94" x14ac:dyDescent="0.25">
      <c r="CP984050" s="2036"/>
    </row>
    <row r="984051" spans="94:94" x14ac:dyDescent="0.25">
      <c r="CP984051" s="2014"/>
    </row>
    <row r="984075" spans="94:94" x14ac:dyDescent="0.25">
      <c r="CP984075" s="2036"/>
    </row>
    <row r="984076" spans="94:94" x14ac:dyDescent="0.25">
      <c r="CP984076" s="2014"/>
    </row>
    <row r="984100" spans="94:94" x14ac:dyDescent="0.25">
      <c r="CP984100" s="2036"/>
    </row>
    <row r="984101" spans="94:94" x14ac:dyDescent="0.25">
      <c r="CP984101" s="2014"/>
    </row>
    <row r="984125" spans="94:94" x14ac:dyDescent="0.25">
      <c r="CP984125" s="2036"/>
    </row>
    <row r="984126" spans="94:94" x14ac:dyDescent="0.25">
      <c r="CP984126" s="2014"/>
    </row>
    <row r="984150" spans="94:94" x14ac:dyDescent="0.25">
      <c r="CP984150" s="2036"/>
    </row>
    <row r="984151" spans="94:94" x14ac:dyDescent="0.25">
      <c r="CP984151" s="2014"/>
    </row>
    <row r="984175" spans="94:94" x14ac:dyDescent="0.25">
      <c r="CP984175" s="2036"/>
    </row>
    <row r="984176" spans="94:94" x14ac:dyDescent="0.25">
      <c r="CP984176" s="2014"/>
    </row>
    <row r="984200" spans="94:94" x14ac:dyDescent="0.25">
      <c r="CP984200" s="2036"/>
    </row>
    <row r="984201" spans="94:94" x14ac:dyDescent="0.25">
      <c r="CP984201" s="2014"/>
    </row>
    <row r="984225" spans="94:94" x14ac:dyDescent="0.25">
      <c r="CP984225" s="2036"/>
    </row>
    <row r="984226" spans="94:94" x14ac:dyDescent="0.25">
      <c r="CP984226" s="2014"/>
    </row>
    <row r="984250" spans="94:94" x14ac:dyDescent="0.25">
      <c r="CP984250" s="2036"/>
    </row>
    <row r="984251" spans="94:94" x14ac:dyDescent="0.25">
      <c r="CP984251" s="2014"/>
    </row>
    <row r="984275" spans="94:94" x14ac:dyDescent="0.25">
      <c r="CP984275" s="2036"/>
    </row>
    <row r="984276" spans="94:94" x14ac:dyDescent="0.25">
      <c r="CP984276" s="2014"/>
    </row>
    <row r="984300" spans="94:94" x14ac:dyDescent="0.25">
      <c r="CP984300" s="2036"/>
    </row>
    <row r="984301" spans="94:94" x14ac:dyDescent="0.25">
      <c r="CP984301" s="2014"/>
    </row>
    <row r="984325" spans="94:94" x14ac:dyDescent="0.25">
      <c r="CP984325" s="2036"/>
    </row>
    <row r="984326" spans="94:94" x14ac:dyDescent="0.25">
      <c r="CP984326" s="2014"/>
    </row>
    <row r="984350" spans="94:94" x14ac:dyDescent="0.25">
      <c r="CP984350" s="2036"/>
    </row>
    <row r="984351" spans="94:94" x14ac:dyDescent="0.25">
      <c r="CP984351" s="2014"/>
    </row>
    <row r="984375" spans="94:94" x14ac:dyDescent="0.25">
      <c r="CP984375" s="2036"/>
    </row>
    <row r="984376" spans="94:94" x14ac:dyDescent="0.25">
      <c r="CP984376" s="2014"/>
    </row>
    <row r="984400" spans="94:94" x14ac:dyDescent="0.25">
      <c r="CP984400" s="2036"/>
    </row>
    <row r="984401" spans="94:94" x14ac:dyDescent="0.25">
      <c r="CP984401" s="2014"/>
    </row>
    <row r="984425" spans="94:94" x14ac:dyDescent="0.25">
      <c r="CP984425" s="2036"/>
    </row>
    <row r="984426" spans="94:94" x14ac:dyDescent="0.25">
      <c r="CP984426" s="2014"/>
    </row>
    <row r="984450" spans="94:94" x14ac:dyDescent="0.25">
      <c r="CP984450" s="2036"/>
    </row>
    <row r="984451" spans="94:94" x14ac:dyDescent="0.25">
      <c r="CP984451" s="2014"/>
    </row>
    <row r="984475" spans="94:94" x14ac:dyDescent="0.25">
      <c r="CP984475" s="2036"/>
    </row>
    <row r="984476" spans="94:94" x14ac:dyDescent="0.25">
      <c r="CP984476" s="2014"/>
    </row>
    <row r="984500" spans="94:94" x14ac:dyDescent="0.25">
      <c r="CP984500" s="2036"/>
    </row>
    <row r="984501" spans="94:94" x14ac:dyDescent="0.25">
      <c r="CP984501" s="2014"/>
    </row>
    <row r="984525" spans="94:94" x14ac:dyDescent="0.25">
      <c r="CP984525" s="2036"/>
    </row>
    <row r="984526" spans="94:94" x14ac:dyDescent="0.25">
      <c r="CP984526" s="2014"/>
    </row>
    <row r="984550" spans="94:94" x14ac:dyDescent="0.25">
      <c r="CP984550" s="2036"/>
    </row>
    <row r="984551" spans="94:94" x14ac:dyDescent="0.25">
      <c r="CP984551" s="2014"/>
    </row>
    <row r="984575" spans="94:94" x14ac:dyDescent="0.25">
      <c r="CP984575" s="2036"/>
    </row>
    <row r="984576" spans="94:94" x14ac:dyDescent="0.25">
      <c r="CP984576" s="2014"/>
    </row>
    <row r="984600" spans="94:94" x14ac:dyDescent="0.25">
      <c r="CP984600" s="2036"/>
    </row>
    <row r="984601" spans="94:94" x14ac:dyDescent="0.25">
      <c r="CP984601" s="2014"/>
    </row>
    <row r="984625" spans="94:94" x14ac:dyDescent="0.25">
      <c r="CP984625" s="2036"/>
    </row>
    <row r="984626" spans="94:94" x14ac:dyDescent="0.25">
      <c r="CP984626" s="2014"/>
    </row>
    <row r="984650" spans="94:94" x14ac:dyDescent="0.25">
      <c r="CP984650" s="2036"/>
    </row>
    <row r="984651" spans="94:94" x14ac:dyDescent="0.25">
      <c r="CP984651" s="2014"/>
    </row>
    <row r="984675" spans="94:94" x14ac:dyDescent="0.25">
      <c r="CP984675" s="2036"/>
    </row>
    <row r="984676" spans="94:94" x14ac:dyDescent="0.25">
      <c r="CP984676" s="2014"/>
    </row>
    <row r="984700" spans="94:94" x14ac:dyDescent="0.25">
      <c r="CP984700" s="2036"/>
    </row>
    <row r="984701" spans="94:94" x14ac:dyDescent="0.25">
      <c r="CP984701" s="2014"/>
    </row>
    <row r="984725" spans="94:94" x14ac:dyDescent="0.25">
      <c r="CP984725" s="2036"/>
    </row>
    <row r="984726" spans="94:94" x14ac:dyDescent="0.25">
      <c r="CP984726" s="2014"/>
    </row>
    <row r="984750" spans="94:94" x14ac:dyDescent="0.25">
      <c r="CP984750" s="2036"/>
    </row>
    <row r="984751" spans="94:94" x14ac:dyDescent="0.25">
      <c r="CP984751" s="2014"/>
    </row>
    <row r="984775" spans="94:94" x14ac:dyDescent="0.25">
      <c r="CP984775" s="2036"/>
    </row>
    <row r="984776" spans="94:94" x14ac:dyDescent="0.25">
      <c r="CP984776" s="2014"/>
    </row>
    <row r="984800" spans="94:94" x14ac:dyDescent="0.25">
      <c r="CP984800" s="2036"/>
    </row>
    <row r="984801" spans="94:94" x14ac:dyDescent="0.25">
      <c r="CP984801" s="2014"/>
    </row>
    <row r="984825" spans="94:94" x14ac:dyDescent="0.25">
      <c r="CP984825" s="2036"/>
    </row>
    <row r="984826" spans="94:94" x14ac:dyDescent="0.25">
      <c r="CP984826" s="2014"/>
    </row>
    <row r="984850" spans="94:94" x14ac:dyDescent="0.25">
      <c r="CP984850" s="2036"/>
    </row>
    <row r="984851" spans="94:94" x14ac:dyDescent="0.25">
      <c r="CP984851" s="2014"/>
    </row>
    <row r="984875" spans="94:94" x14ac:dyDescent="0.25">
      <c r="CP984875" s="2036"/>
    </row>
    <row r="984876" spans="94:94" x14ac:dyDescent="0.25">
      <c r="CP984876" s="2014"/>
    </row>
    <row r="984900" spans="94:94" x14ac:dyDescent="0.25">
      <c r="CP984900" s="2036"/>
    </row>
    <row r="984901" spans="94:94" x14ac:dyDescent="0.25">
      <c r="CP984901" s="2014"/>
    </row>
    <row r="984925" spans="94:94" x14ac:dyDescent="0.25">
      <c r="CP984925" s="2036"/>
    </row>
    <row r="984926" spans="94:94" x14ac:dyDescent="0.25">
      <c r="CP984926" s="2014"/>
    </row>
    <row r="984950" spans="94:94" x14ac:dyDescent="0.25">
      <c r="CP984950" s="2036"/>
    </row>
    <row r="984951" spans="94:94" x14ac:dyDescent="0.25">
      <c r="CP984951" s="2014"/>
    </row>
    <row r="984975" spans="94:94" x14ac:dyDescent="0.25">
      <c r="CP984975" s="2036"/>
    </row>
    <row r="984976" spans="94:94" x14ac:dyDescent="0.25">
      <c r="CP984976" s="2014"/>
    </row>
    <row r="985000" spans="94:94" x14ac:dyDescent="0.25">
      <c r="CP985000" s="2036"/>
    </row>
    <row r="985001" spans="94:94" x14ac:dyDescent="0.25">
      <c r="CP985001" s="2014"/>
    </row>
    <row r="985025" spans="94:94" x14ac:dyDescent="0.25">
      <c r="CP985025" s="2036"/>
    </row>
    <row r="985026" spans="94:94" x14ac:dyDescent="0.25">
      <c r="CP985026" s="2014"/>
    </row>
    <row r="985050" spans="94:94" x14ac:dyDescent="0.25">
      <c r="CP985050" s="2036"/>
    </row>
    <row r="985051" spans="94:94" x14ac:dyDescent="0.25">
      <c r="CP985051" s="2014"/>
    </row>
    <row r="985075" spans="94:94" x14ac:dyDescent="0.25">
      <c r="CP985075" s="2036"/>
    </row>
    <row r="985076" spans="94:94" x14ac:dyDescent="0.25">
      <c r="CP985076" s="2014"/>
    </row>
    <row r="985100" spans="94:94" x14ac:dyDescent="0.25">
      <c r="CP985100" s="2036"/>
    </row>
    <row r="985101" spans="94:94" x14ac:dyDescent="0.25">
      <c r="CP985101" s="2014"/>
    </row>
    <row r="985125" spans="94:94" x14ac:dyDescent="0.25">
      <c r="CP985125" s="2036"/>
    </row>
    <row r="985126" spans="94:94" x14ac:dyDescent="0.25">
      <c r="CP985126" s="2014"/>
    </row>
    <row r="985150" spans="94:94" x14ac:dyDescent="0.25">
      <c r="CP985150" s="2036"/>
    </row>
    <row r="985151" spans="94:94" x14ac:dyDescent="0.25">
      <c r="CP985151" s="2014"/>
    </row>
    <row r="985175" spans="94:94" x14ac:dyDescent="0.25">
      <c r="CP985175" s="2036"/>
    </row>
    <row r="985176" spans="94:94" x14ac:dyDescent="0.25">
      <c r="CP985176" s="2014"/>
    </row>
    <row r="985200" spans="94:94" x14ac:dyDescent="0.25">
      <c r="CP985200" s="2036"/>
    </row>
    <row r="985201" spans="94:94" x14ac:dyDescent="0.25">
      <c r="CP985201" s="2014"/>
    </row>
    <row r="985225" spans="94:94" x14ac:dyDescent="0.25">
      <c r="CP985225" s="2036"/>
    </row>
    <row r="985226" spans="94:94" x14ac:dyDescent="0.25">
      <c r="CP985226" s="2014"/>
    </row>
    <row r="985250" spans="94:94" x14ac:dyDescent="0.25">
      <c r="CP985250" s="2036"/>
    </row>
    <row r="985251" spans="94:94" x14ac:dyDescent="0.25">
      <c r="CP985251" s="2014"/>
    </row>
    <row r="985275" spans="94:94" x14ac:dyDescent="0.25">
      <c r="CP985275" s="2036"/>
    </row>
    <row r="985276" spans="94:94" x14ac:dyDescent="0.25">
      <c r="CP985276" s="2014"/>
    </row>
    <row r="985300" spans="94:94" x14ac:dyDescent="0.25">
      <c r="CP985300" s="2036"/>
    </row>
    <row r="985301" spans="94:94" x14ac:dyDescent="0.25">
      <c r="CP985301" s="2014"/>
    </row>
    <row r="985325" spans="94:94" x14ac:dyDescent="0.25">
      <c r="CP985325" s="2036"/>
    </row>
    <row r="985326" spans="94:94" x14ac:dyDescent="0.25">
      <c r="CP985326" s="2014"/>
    </row>
    <row r="985350" spans="94:94" x14ac:dyDescent="0.25">
      <c r="CP985350" s="2036"/>
    </row>
    <row r="985351" spans="94:94" x14ac:dyDescent="0.25">
      <c r="CP985351" s="2014"/>
    </row>
    <row r="985375" spans="94:94" x14ac:dyDescent="0.25">
      <c r="CP985375" s="2036"/>
    </row>
    <row r="985376" spans="94:94" x14ac:dyDescent="0.25">
      <c r="CP985376" s="2014"/>
    </row>
    <row r="985400" spans="94:94" x14ac:dyDescent="0.25">
      <c r="CP985400" s="2036"/>
    </row>
    <row r="985401" spans="94:94" x14ac:dyDescent="0.25">
      <c r="CP985401" s="2014"/>
    </row>
    <row r="985425" spans="94:94" x14ac:dyDescent="0.25">
      <c r="CP985425" s="2036"/>
    </row>
    <row r="985426" spans="94:94" x14ac:dyDescent="0.25">
      <c r="CP985426" s="2014"/>
    </row>
    <row r="985450" spans="94:94" x14ac:dyDescent="0.25">
      <c r="CP985450" s="2036"/>
    </row>
    <row r="985451" spans="94:94" x14ac:dyDescent="0.25">
      <c r="CP985451" s="2014"/>
    </row>
    <row r="985475" spans="94:94" x14ac:dyDescent="0.25">
      <c r="CP985475" s="2036"/>
    </row>
    <row r="985476" spans="94:94" x14ac:dyDescent="0.25">
      <c r="CP985476" s="2014"/>
    </row>
    <row r="985500" spans="94:94" x14ac:dyDescent="0.25">
      <c r="CP985500" s="2036"/>
    </row>
    <row r="985501" spans="94:94" x14ac:dyDescent="0.25">
      <c r="CP985501" s="2014"/>
    </row>
    <row r="985525" spans="94:94" x14ac:dyDescent="0.25">
      <c r="CP985525" s="2036"/>
    </row>
    <row r="985526" spans="94:94" x14ac:dyDescent="0.25">
      <c r="CP985526" s="2014"/>
    </row>
    <row r="985550" spans="94:94" x14ac:dyDescent="0.25">
      <c r="CP985550" s="2036"/>
    </row>
    <row r="985551" spans="94:94" x14ac:dyDescent="0.25">
      <c r="CP985551" s="2014"/>
    </row>
    <row r="985575" spans="94:94" x14ac:dyDescent="0.25">
      <c r="CP985575" s="2036"/>
    </row>
    <row r="985576" spans="94:94" x14ac:dyDescent="0.25">
      <c r="CP985576" s="2014"/>
    </row>
    <row r="985600" spans="94:94" x14ac:dyDescent="0.25">
      <c r="CP985600" s="2036"/>
    </row>
    <row r="985601" spans="94:94" x14ac:dyDescent="0.25">
      <c r="CP985601" s="2014"/>
    </row>
    <row r="985625" spans="94:94" x14ac:dyDescent="0.25">
      <c r="CP985625" s="2036"/>
    </row>
    <row r="985626" spans="94:94" x14ac:dyDescent="0.25">
      <c r="CP985626" s="2014"/>
    </row>
    <row r="985650" spans="94:94" x14ac:dyDescent="0.25">
      <c r="CP985650" s="2036"/>
    </row>
    <row r="985651" spans="94:94" x14ac:dyDescent="0.25">
      <c r="CP985651" s="2014"/>
    </row>
    <row r="985675" spans="94:94" x14ac:dyDescent="0.25">
      <c r="CP985675" s="2036"/>
    </row>
    <row r="985676" spans="94:94" x14ac:dyDescent="0.25">
      <c r="CP985676" s="2014"/>
    </row>
    <row r="985700" spans="94:94" x14ac:dyDescent="0.25">
      <c r="CP985700" s="2036"/>
    </row>
    <row r="985701" spans="94:94" x14ac:dyDescent="0.25">
      <c r="CP985701" s="2014"/>
    </row>
    <row r="985725" spans="94:94" x14ac:dyDescent="0.25">
      <c r="CP985725" s="2036"/>
    </row>
    <row r="985726" spans="94:94" x14ac:dyDescent="0.25">
      <c r="CP985726" s="2014"/>
    </row>
    <row r="985750" spans="94:94" x14ac:dyDescent="0.25">
      <c r="CP985750" s="2036"/>
    </row>
    <row r="985751" spans="94:94" x14ac:dyDescent="0.25">
      <c r="CP985751" s="2014"/>
    </row>
    <row r="985775" spans="94:94" x14ac:dyDescent="0.25">
      <c r="CP985775" s="2036"/>
    </row>
    <row r="985776" spans="94:94" x14ac:dyDescent="0.25">
      <c r="CP985776" s="2014"/>
    </row>
    <row r="985800" spans="94:94" x14ac:dyDescent="0.25">
      <c r="CP985800" s="2036"/>
    </row>
    <row r="985801" spans="94:94" x14ac:dyDescent="0.25">
      <c r="CP985801" s="2014"/>
    </row>
    <row r="985825" spans="94:94" x14ac:dyDescent="0.25">
      <c r="CP985825" s="2036"/>
    </row>
    <row r="985826" spans="94:94" x14ac:dyDescent="0.25">
      <c r="CP985826" s="2014"/>
    </row>
    <row r="985850" spans="94:94" x14ac:dyDescent="0.25">
      <c r="CP985850" s="2036"/>
    </row>
    <row r="985851" spans="94:94" x14ac:dyDescent="0.25">
      <c r="CP985851" s="2014"/>
    </row>
    <row r="985875" spans="94:94" x14ac:dyDescent="0.25">
      <c r="CP985875" s="2036"/>
    </row>
    <row r="985876" spans="94:94" x14ac:dyDescent="0.25">
      <c r="CP985876" s="2014"/>
    </row>
    <row r="985900" spans="94:94" x14ac:dyDescent="0.25">
      <c r="CP985900" s="2036"/>
    </row>
    <row r="985901" spans="94:94" x14ac:dyDescent="0.25">
      <c r="CP985901" s="2014"/>
    </row>
    <row r="985925" spans="94:94" x14ac:dyDescent="0.25">
      <c r="CP985925" s="2036"/>
    </row>
    <row r="985926" spans="94:94" x14ac:dyDescent="0.25">
      <c r="CP985926" s="2014"/>
    </row>
    <row r="985950" spans="94:94" x14ac:dyDescent="0.25">
      <c r="CP985950" s="2036"/>
    </row>
    <row r="985951" spans="94:94" x14ac:dyDescent="0.25">
      <c r="CP985951" s="2014"/>
    </row>
    <row r="985975" spans="94:94" x14ac:dyDescent="0.25">
      <c r="CP985975" s="2036"/>
    </row>
    <row r="985976" spans="94:94" x14ac:dyDescent="0.25">
      <c r="CP985976" s="2014"/>
    </row>
    <row r="986000" spans="94:94" x14ac:dyDescent="0.25">
      <c r="CP986000" s="2036"/>
    </row>
    <row r="986001" spans="94:94" x14ac:dyDescent="0.25">
      <c r="CP986001" s="2014"/>
    </row>
    <row r="986025" spans="94:94" x14ac:dyDescent="0.25">
      <c r="CP986025" s="2036"/>
    </row>
    <row r="986026" spans="94:94" x14ac:dyDescent="0.25">
      <c r="CP986026" s="2014"/>
    </row>
    <row r="986050" spans="94:94" x14ac:dyDescent="0.25">
      <c r="CP986050" s="2036"/>
    </row>
    <row r="986051" spans="94:94" x14ac:dyDescent="0.25">
      <c r="CP986051" s="2014"/>
    </row>
    <row r="986075" spans="94:94" x14ac:dyDescent="0.25">
      <c r="CP986075" s="2036"/>
    </row>
    <row r="986076" spans="94:94" x14ac:dyDescent="0.25">
      <c r="CP986076" s="2014"/>
    </row>
    <row r="986100" spans="94:94" x14ac:dyDescent="0.25">
      <c r="CP986100" s="2036"/>
    </row>
    <row r="986101" spans="94:94" x14ac:dyDescent="0.25">
      <c r="CP986101" s="2014"/>
    </row>
    <row r="986125" spans="94:94" x14ac:dyDescent="0.25">
      <c r="CP986125" s="2036"/>
    </row>
    <row r="986126" spans="94:94" x14ac:dyDescent="0.25">
      <c r="CP986126" s="2014"/>
    </row>
    <row r="986150" spans="94:94" x14ac:dyDescent="0.25">
      <c r="CP986150" s="2036"/>
    </row>
    <row r="986151" spans="94:94" x14ac:dyDescent="0.25">
      <c r="CP986151" s="2014"/>
    </row>
    <row r="986175" spans="94:94" x14ac:dyDescent="0.25">
      <c r="CP986175" s="2036"/>
    </row>
    <row r="986176" spans="94:94" x14ac:dyDescent="0.25">
      <c r="CP986176" s="2014"/>
    </row>
    <row r="986200" spans="94:94" x14ac:dyDescent="0.25">
      <c r="CP986200" s="2036"/>
    </row>
    <row r="986201" spans="94:94" x14ac:dyDescent="0.25">
      <c r="CP986201" s="2014"/>
    </row>
    <row r="986225" spans="94:94" x14ac:dyDescent="0.25">
      <c r="CP986225" s="2036"/>
    </row>
    <row r="986226" spans="94:94" x14ac:dyDescent="0.25">
      <c r="CP986226" s="2014"/>
    </row>
    <row r="986250" spans="94:94" x14ac:dyDescent="0.25">
      <c r="CP986250" s="2036"/>
    </row>
    <row r="986251" spans="94:94" x14ac:dyDescent="0.25">
      <c r="CP986251" s="2014"/>
    </row>
    <row r="986275" spans="94:94" x14ac:dyDescent="0.25">
      <c r="CP986275" s="2036"/>
    </row>
    <row r="986276" spans="94:94" x14ac:dyDescent="0.25">
      <c r="CP986276" s="2014"/>
    </row>
    <row r="986300" spans="94:94" x14ac:dyDescent="0.25">
      <c r="CP986300" s="2036"/>
    </row>
    <row r="986301" spans="94:94" x14ac:dyDescent="0.25">
      <c r="CP986301" s="2014"/>
    </row>
    <row r="986325" spans="94:94" x14ac:dyDescent="0.25">
      <c r="CP986325" s="2036"/>
    </row>
    <row r="986326" spans="94:94" x14ac:dyDescent="0.25">
      <c r="CP986326" s="2014"/>
    </row>
    <row r="986350" spans="94:94" x14ac:dyDescent="0.25">
      <c r="CP986350" s="2036"/>
    </row>
    <row r="986351" spans="94:94" x14ac:dyDescent="0.25">
      <c r="CP986351" s="2014"/>
    </row>
    <row r="986375" spans="94:94" x14ac:dyDescent="0.25">
      <c r="CP986375" s="2036"/>
    </row>
    <row r="986376" spans="94:94" x14ac:dyDescent="0.25">
      <c r="CP986376" s="2014"/>
    </row>
    <row r="986400" spans="94:94" x14ac:dyDescent="0.25">
      <c r="CP986400" s="2036"/>
    </row>
    <row r="986401" spans="94:94" x14ac:dyDescent="0.25">
      <c r="CP986401" s="2014"/>
    </row>
    <row r="986425" spans="94:94" x14ac:dyDescent="0.25">
      <c r="CP986425" s="2036"/>
    </row>
    <row r="986426" spans="94:94" x14ac:dyDescent="0.25">
      <c r="CP986426" s="2014"/>
    </row>
    <row r="986450" spans="94:94" x14ac:dyDescent="0.25">
      <c r="CP986450" s="2036"/>
    </row>
    <row r="986451" spans="94:94" x14ac:dyDescent="0.25">
      <c r="CP986451" s="2014"/>
    </row>
    <row r="986475" spans="94:94" x14ac:dyDescent="0.25">
      <c r="CP986475" s="2036"/>
    </row>
    <row r="986476" spans="94:94" x14ac:dyDescent="0.25">
      <c r="CP986476" s="2014"/>
    </row>
    <row r="986500" spans="94:94" x14ac:dyDescent="0.25">
      <c r="CP986500" s="2036"/>
    </row>
    <row r="986501" spans="94:94" x14ac:dyDescent="0.25">
      <c r="CP986501" s="2014"/>
    </row>
    <row r="986525" spans="94:94" x14ac:dyDescent="0.25">
      <c r="CP986525" s="2036"/>
    </row>
    <row r="986526" spans="94:94" x14ac:dyDescent="0.25">
      <c r="CP986526" s="2014"/>
    </row>
    <row r="986550" spans="94:94" x14ac:dyDescent="0.25">
      <c r="CP986550" s="2036"/>
    </row>
    <row r="986551" spans="94:94" x14ac:dyDescent="0.25">
      <c r="CP986551" s="2014"/>
    </row>
    <row r="986575" spans="94:94" x14ac:dyDescent="0.25">
      <c r="CP986575" s="2036"/>
    </row>
    <row r="986576" spans="94:94" x14ac:dyDescent="0.25">
      <c r="CP986576" s="2014"/>
    </row>
    <row r="986600" spans="94:94" x14ac:dyDescent="0.25">
      <c r="CP986600" s="2036"/>
    </row>
    <row r="986601" spans="94:94" x14ac:dyDescent="0.25">
      <c r="CP986601" s="2014"/>
    </row>
    <row r="986625" spans="94:94" x14ac:dyDescent="0.25">
      <c r="CP986625" s="2036"/>
    </row>
    <row r="986626" spans="94:94" x14ac:dyDescent="0.25">
      <c r="CP986626" s="2014"/>
    </row>
    <row r="986650" spans="94:94" x14ac:dyDescent="0.25">
      <c r="CP986650" s="2036"/>
    </row>
    <row r="986651" spans="94:94" x14ac:dyDescent="0.25">
      <c r="CP986651" s="2014"/>
    </row>
    <row r="986675" spans="94:94" x14ac:dyDescent="0.25">
      <c r="CP986675" s="2036"/>
    </row>
    <row r="986676" spans="94:94" x14ac:dyDescent="0.25">
      <c r="CP986676" s="2014"/>
    </row>
    <row r="986700" spans="94:94" x14ac:dyDescent="0.25">
      <c r="CP986700" s="2036"/>
    </row>
    <row r="986701" spans="94:94" x14ac:dyDescent="0.25">
      <c r="CP986701" s="2014"/>
    </row>
    <row r="986725" spans="94:94" x14ac:dyDescent="0.25">
      <c r="CP986725" s="2036"/>
    </row>
    <row r="986726" spans="94:94" x14ac:dyDescent="0.25">
      <c r="CP986726" s="2014"/>
    </row>
    <row r="986750" spans="94:94" x14ac:dyDescent="0.25">
      <c r="CP986750" s="2036"/>
    </row>
    <row r="986751" spans="94:94" x14ac:dyDescent="0.25">
      <c r="CP986751" s="2014"/>
    </row>
    <row r="986775" spans="94:94" x14ac:dyDescent="0.25">
      <c r="CP986775" s="2036"/>
    </row>
    <row r="986776" spans="94:94" x14ac:dyDescent="0.25">
      <c r="CP986776" s="2014"/>
    </row>
    <row r="986800" spans="94:94" x14ac:dyDescent="0.25">
      <c r="CP986800" s="2036"/>
    </row>
    <row r="986801" spans="94:94" x14ac:dyDescent="0.25">
      <c r="CP986801" s="2014"/>
    </row>
    <row r="986825" spans="94:94" x14ac:dyDescent="0.25">
      <c r="CP986825" s="2036"/>
    </row>
    <row r="986826" spans="94:94" x14ac:dyDescent="0.25">
      <c r="CP986826" s="2014"/>
    </row>
    <row r="986850" spans="94:94" x14ac:dyDescent="0.25">
      <c r="CP986850" s="2036"/>
    </row>
    <row r="986851" spans="94:94" x14ac:dyDescent="0.25">
      <c r="CP986851" s="2014"/>
    </row>
    <row r="986875" spans="94:94" x14ac:dyDescent="0.25">
      <c r="CP986875" s="2036"/>
    </row>
    <row r="986876" spans="94:94" x14ac:dyDescent="0.25">
      <c r="CP986876" s="2014"/>
    </row>
    <row r="986900" spans="94:94" x14ac:dyDescent="0.25">
      <c r="CP986900" s="2036"/>
    </row>
    <row r="986901" spans="94:94" x14ac:dyDescent="0.25">
      <c r="CP986901" s="2014"/>
    </row>
    <row r="986925" spans="94:94" x14ac:dyDescent="0.25">
      <c r="CP986925" s="2036"/>
    </row>
    <row r="986926" spans="94:94" x14ac:dyDescent="0.25">
      <c r="CP986926" s="2014"/>
    </row>
    <row r="986950" spans="94:94" x14ac:dyDescent="0.25">
      <c r="CP986950" s="2036"/>
    </row>
    <row r="986951" spans="94:94" x14ac:dyDescent="0.25">
      <c r="CP986951" s="2014"/>
    </row>
    <row r="986975" spans="94:94" x14ac:dyDescent="0.25">
      <c r="CP986975" s="2036"/>
    </row>
    <row r="986976" spans="94:94" x14ac:dyDescent="0.25">
      <c r="CP986976" s="2014"/>
    </row>
    <row r="987000" spans="94:94" x14ac:dyDescent="0.25">
      <c r="CP987000" s="2036"/>
    </row>
    <row r="987001" spans="94:94" x14ac:dyDescent="0.25">
      <c r="CP987001" s="2014"/>
    </row>
    <row r="987025" spans="94:94" x14ac:dyDescent="0.25">
      <c r="CP987025" s="2036"/>
    </row>
    <row r="987026" spans="94:94" x14ac:dyDescent="0.25">
      <c r="CP987026" s="2014"/>
    </row>
    <row r="987050" spans="94:94" x14ac:dyDescent="0.25">
      <c r="CP987050" s="2036"/>
    </row>
    <row r="987051" spans="94:94" x14ac:dyDescent="0.25">
      <c r="CP987051" s="2014"/>
    </row>
    <row r="987075" spans="94:94" x14ac:dyDescent="0.25">
      <c r="CP987075" s="2036"/>
    </row>
    <row r="987076" spans="94:94" x14ac:dyDescent="0.25">
      <c r="CP987076" s="2014"/>
    </row>
    <row r="987100" spans="94:94" x14ac:dyDescent="0.25">
      <c r="CP987100" s="2036"/>
    </row>
    <row r="987101" spans="94:94" x14ac:dyDescent="0.25">
      <c r="CP987101" s="2014"/>
    </row>
    <row r="987125" spans="94:94" x14ac:dyDescent="0.25">
      <c r="CP987125" s="2036"/>
    </row>
    <row r="987126" spans="94:94" x14ac:dyDescent="0.25">
      <c r="CP987126" s="2014"/>
    </row>
    <row r="987150" spans="94:94" x14ac:dyDescent="0.25">
      <c r="CP987150" s="2036"/>
    </row>
    <row r="987151" spans="94:94" x14ac:dyDescent="0.25">
      <c r="CP987151" s="2014"/>
    </row>
    <row r="987175" spans="94:94" x14ac:dyDescent="0.25">
      <c r="CP987175" s="2036"/>
    </row>
    <row r="987176" spans="94:94" x14ac:dyDescent="0.25">
      <c r="CP987176" s="2014"/>
    </row>
    <row r="987200" spans="94:94" x14ac:dyDescent="0.25">
      <c r="CP987200" s="2036"/>
    </row>
    <row r="987201" spans="94:94" x14ac:dyDescent="0.25">
      <c r="CP987201" s="2014"/>
    </row>
    <row r="987225" spans="94:94" x14ac:dyDescent="0.25">
      <c r="CP987225" s="2036"/>
    </row>
    <row r="987226" spans="94:94" x14ac:dyDescent="0.25">
      <c r="CP987226" s="2014"/>
    </row>
    <row r="987250" spans="94:94" x14ac:dyDescent="0.25">
      <c r="CP987250" s="2036"/>
    </row>
    <row r="987251" spans="94:94" x14ac:dyDescent="0.25">
      <c r="CP987251" s="2014"/>
    </row>
    <row r="987275" spans="94:94" x14ac:dyDescent="0.25">
      <c r="CP987275" s="2036"/>
    </row>
    <row r="987276" spans="94:94" x14ac:dyDescent="0.25">
      <c r="CP987276" s="2014"/>
    </row>
    <row r="987300" spans="94:94" x14ac:dyDescent="0.25">
      <c r="CP987300" s="2036"/>
    </row>
    <row r="987301" spans="94:94" x14ac:dyDescent="0.25">
      <c r="CP987301" s="2014"/>
    </row>
    <row r="987325" spans="94:94" x14ac:dyDescent="0.25">
      <c r="CP987325" s="2036"/>
    </row>
    <row r="987326" spans="94:94" x14ac:dyDescent="0.25">
      <c r="CP987326" s="2014"/>
    </row>
    <row r="987350" spans="94:94" x14ac:dyDescent="0.25">
      <c r="CP987350" s="2036"/>
    </row>
    <row r="987351" spans="94:94" x14ac:dyDescent="0.25">
      <c r="CP987351" s="2014"/>
    </row>
    <row r="987375" spans="94:94" x14ac:dyDescent="0.25">
      <c r="CP987375" s="2036"/>
    </row>
    <row r="987376" spans="94:94" x14ac:dyDescent="0.25">
      <c r="CP987376" s="2014"/>
    </row>
    <row r="987400" spans="94:94" x14ac:dyDescent="0.25">
      <c r="CP987400" s="2036"/>
    </row>
    <row r="987401" spans="94:94" x14ac:dyDescent="0.25">
      <c r="CP987401" s="2014"/>
    </row>
    <row r="987425" spans="94:94" x14ac:dyDescent="0.25">
      <c r="CP987425" s="2036"/>
    </row>
    <row r="987426" spans="94:94" x14ac:dyDescent="0.25">
      <c r="CP987426" s="2014"/>
    </row>
    <row r="987450" spans="94:94" x14ac:dyDescent="0.25">
      <c r="CP987450" s="2036"/>
    </row>
    <row r="987451" spans="94:94" x14ac:dyDescent="0.25">
      <c r="CP987451" s="2014"/>
    </row>
    <row r="987475" spans="94:94" x14ac:dyDescent="0.25">
      <c r="CP987475" s="2036"/>
    </row>
    <row r="987476" spans="94:94" x14ac:dyDescent="0.25">
      <c r="CP987476" s="2014"/>
    </row>
    <row r="987500" spans="94:94" x14ac:dyDescent="0.25">
      <c r="CP987500" s="2036"/>
    </row>
    <row r="987501" spans="94:94" x14ac:dyDescent="0.25">
      <c r="CP987501" s="2014"/>
    </row>
    <row r="987525" spans="94:94" x14ac:dyDescent="0.25">
      <c r="CP987525" s="2036"/>
    </row>
    <row r="987526" spans="94:94" x14ac:dyDescent="0.25">
      <c r="CP987526" s="2014"/>
    </row>
    <row r="987550" spans="94:94" x14ac:dyDescent="0.25">
      <c r="CP987550" s="2036"/>
    </row>
    <row r="987551" spans="94:94" x14ac:dyDescent="0.25">
      <c r="CP987551" s="2014"/>
    </row>
    <row r="987575" spans="94:94" x14ac:dyDescent="0.25">
      <c r="CP987575" s="2036"/>
    </row>
    <row r="987576" spans="94:94" x14ac:dyDescent="0.25">
      <c r="CP987576" s="2014"/>
    </row>
    <row r="987600" spans="94:94" x14ac:dyDescent="0.25">
      <c r="CP987600" s="2036"/>
    </row>
    <row r="987601" spans="94:94" x14ac:dyDescent="0.25">
      <c r="CP987601" s="2014"/>
    </row>
    <row r="987625" spans="94:94" x14ac:dyDescent="0.25">
      <c r="CP987625" s="2036"/>
    </row>
    <row r="987626" spans="94:94" x14ac:dyDescent="0.25">
      <c r="CP987626" s="2014"/>
    </row>
    <row r="987650" spans="94:94" x14ac:dyDescent="0.25">
      <c r="CP987650" s="2036"/>
    </row>
    <row r="987651" spans="94:94" x14ac:dyDescent="0.25">
      <c r="CP987651" s="2014"/>
    </row>
    <row r="987675" spans="94:94" x14ac:dyDescent="0.25">
      <c r="CP987675" s="2036"/>
    </row>
    <row r="987676" spans="94:94" x14ac:dyDescent="0.25">
      <c r="CP987676" s="2014"/>
    </row>
    <row r="987700" spans="94:94" x14ac:dyDescent="0.25">
      <c r="CP987700" s="2036"/>
    </row>
    <row r="987701" spans="94:94" x14ac:dyDescent="0.25">
      <c r="CP987701" s="2014"/>
    </row>
    <row r="987725" spans="94:94" x14ac:dyDescent="0.25">
      <c r="CP987725" s="2036"/>
    </row>
    <row r="987726" spans="94:94" x14ac:dyDescent="0.25">
      <c r="CP987726" s="2014"/>
    </row>
    <row r="987750" spans="94:94" x14ac:dyDescent="0.25">
      <c r="CP987750" s="2036"/>
    </row>
    <row r="987751" spans="94:94" x14ac:dyDescent="0.25">
      <c r="CP987751" s="2014"/>
    </row>
    <row r="987775" spans="94:94" x14ac:dyDescent="0.25">
      <c r="CP987775" s="2036"/>
    </row>
    <row r="987776" spans="94:94" x14ac:dyDescent="0.25">
      <c r="CP987776" s="2014"/>
    </row>
    <row r="987800" spans="94:94" x14ac:dyDescent="0.25">
      <c r="CP987800" s="2036"/>
    </row>
    <row r="987801" spans="94:94" x14ac:dyDescent="0.25">
      <c r="CP987801" s="2014"/>
    </row>
    <row r="987825" spans="94:94" x14ac:dyDescent="0.25">
      <c r="CP987825" s="2036"/>
    </row>
    <row r="987826" spans="94:94" x14ac:dyDescent="0.25">
      <c r="CP987826" s="2014"/>
    </row>
    <row r="987850" spans="94:94" x14ac:dyDescent="0.25">
      <c r="CP987850" s="2036"/>
    </row>
    <row r="987851" spans="94:94" x14ac:dyDescent="0.25">
      <c r="CP987851" s="2014"/>
    </row>
    <row r="987875" spans="94:94" x14ac:dyDescent="0.25">
      <c r="CP987875" s="2036"/>
    </row>
    <row r="987876" spans="94:94" x14ac:dyDescent="0.25">
      <c r="CP987876" s="2014"/>
    </row>
    <row r="987900" spans="94:94" x14ac:dyDescent="0.25">
      <c r="CP987900" s="2036"/>
    </row>
    <row r="987901" spans="94:94" x14ac:dyDescent="0.25">
      <c r="CP987901" s="2014"/>
    </row>
    <row r="987925" spans="94:94" x14ac:dyDescent="0.25">
      <c r="CP987925" s="2036"/>
    </row>
    <row r="987926" spans="94:94" x14ac:dyDescent="0.25">
      <c r="CP987926" s="2014"/>
    </row>
    <row r="987950" spans="94:94" x14ac:dyDescent="0.25">
      <c r="CP987950" s="2036"/>
    </row>
    <row r="987951" spans="94:94" x14ac:dyDescent="0.25">
      <c r="CP987951" s="2014"/>
    </row>
    <row r="987975" spans="94:94" x14ac:dyDescent="0.25">
      <c r="CP987975" s="2036"/>
    </row>
    <row r="987976" spans="94:94" x14ac:dyDescent="0.25">
      <c r="CP987976" s="2014"/>
    </row>
    <row r="988000" spans="94:94" x14ac:dyDescent="0.25">
      <c r="CP988000" s="2036"/>
    </row>
    <row r="988001" spans="94:94" x14ac:dyDescent="0.25">
      <c r="CP988001" s="2014"/>
    </row>
    <row r="988025" spans="94:94" x14ac:dyDescent="0.25">
      <c r="CP988025" s="2036"/>
    </row>
    <row r="988026" spans="94:94" x14ac:dyDescent="0.25">
      <c r="CP988026" s="2014"/>
    </row>
    <row r="988050" spans="94:94" x14ac:dyDescent="0.25">
      <c r="CP988050" s="2036"/>
    </row>
    <row r="988051" spans="94:94" x14ac:dyDescent="0.25">
      <c r="CP988051" s="2014"/>
    </row>
    <row r="988075" spans="94:94" x14ac:dyDescent="0.25">
      <c r="CP988075" s="2036"/>
    </row>
    <row r="988076" spans="94:94" x14ac:dyDescent="0.25">
      <c r="CP988076" s="2014"/>
    </row>
    <row r="988100" spans="94:94" x14ac:dyDescent="0.25">
      <c r="CP988100" s="2036"/>
    </row>
    <row r="988101" spans="94:94" x14ac:dyDescent="0.25">
      <c r="CP988101" s="2014"/>
    </row>
    <row r="988125" spans="94:94" x14ac:dyDescent="0.25">
      <c r="CP988125" s="2036"/>
    </row>
    <row r="988126" spans="94:94" x14ac:dyDescent="0.25">
      <c r="CP988126" s="2014"/>
    </row>
    <row r="988150" spans="94:94" x14ac:dyDescent="0.25">
      <c r="CP988150" s="2036"/>
    </row>
    <row r="988151" spans="94:94" x14ac:dyDescent="0.25">
      <c r="CP988151" s="2014"/>
    </row>
    <row r="988175" spans="94:94" x14ac:dyDescent="0.25">
      <c r="CP988175" s="2036"/>
    </row>
    <row r="988176" spans="94:94" x14ac:dyDescent="0.25">
      <c r="CP988176" s="2014"/>
    </row>
    <row r="988200" spans="94:94" x14ac:dyDescent="0.25">
      <c r="CP988200" s="2036"/>
    </row>
    <row r="988201" spans="94:94" x14ac:dyDescent="0.25">
      <c r="CP988201" s="2014"/>
    </row>
    <row r="988225" spans="94:94" x14ac:dyDescent="0.25">
      <c r="CP988225" s="2036"/>
    </row>
    <row r="988226" spans="94:94" x14ac:dyDescent="0.25">
      <c r="CP988226" s="2014"/>
    </row>
    <row r="988250" spans="94:94" x14ac:dyDescent="0.25">
      <c r="CP988250" s="2036"/>
    </row>
    <row r="988251" spans="94:94" x14ac:dyDescent="0.25">
      <c r="CP988251" s="2014"/>
    </row>
    <row r="988275" spans="94:94" x14ac:dyDescent="0.25">
      <c r="CP988275" s="2036"/>
    </row>
    <row r="988276" spans="94:94" x14ac:dyDescent="0.25">
      <c r="CP988276" s="2014"/>
    </row>
    <row r="988300" spans="94:94" x14ac:dyDescent="0.25">
      <c r="CP988300" s="2036"/>
    </row>
    <row r="988301" spans="94:94" x14ac:dyDescent="0.25">
      <c r="CP988301" s="2014"/>
    </row>
    <row r="988325" spans="94:94" x14ac:dyDescent="0.25">
      <c r="CP988325" s="2036"/>
    </row>
    <row r="988326" spans="94:94" x14ac:dyDescent="0.25">
      <c r="CP988326" s="2014"/>
    </row>
    <row r="988350" spans="94:94" x14ac:dyDescent="0.25">
      <c r="CP988350" s="2036"/>
    </row>
    <row r="988351" spans="94:94" x14ac:dyDescent="0.25">
      <c r="CP988351" s="2014"/>
    </row>
    <row r="988375" spans="94:94" x14ac:dyDescent="0.25">
      <c r="CP988375" s="2036"/>
    </row>
    <row r="988376" spans="94:94" x14ac:dyDescent="0.25">
      <c r="CP988376" s="2014"/>
    </row>
    <row r="988400" spans="94:94" x14ac:dyDescent="0.25">
      <c r="CP988400" s="2036"/>
    </row>
    <row r="988401" spans="94:94" x14ac:dyDescent="0.25">
      <c r="CP988401" s="2014"/>
    </row>
    <row r="988425" spans="94:94" x14ac:dyDescent="0.25">
      <c r="CP988425" s="2036"/>
    </row>
    <row r="988426" spans="94:94" x14ac:dyDescent="0.25">
      <c r="CP988426" s="2014"/>
    </row>
    <row r="988450" spans="94:94" x14ac:dyDescent="0.25">
      <c r="CP988450" s="2036"/>
    </row>
    <row r="988451" spans="94:94" x14ac:dyDescent="0.25">
      <c r="CP988451" s="2014"/>
    </row>
    <row r="988475" spans="94:94" x14ac:dyDescent="0.25">
      <c r="CP988475" s="2036"/>
    </row>
    <row r="988476" spans="94:94" x14ac:dyDescent="0.25">
      <c r="CP988476" s="2014"/>
    </row>
    <row r="988500" spans="94:94" x14ac:dyDescent="0.25">
      <c r="CP988500" s="2036"/>
    </row>
    <row r="988501" spans="94:94" x14ac:dyDescent="0.25">
      <c r="CP988501" s="2014"/>
    </row>
    <row r="988525" spans="94:94" x14ac:dyDescent="0.25">
      <c r="CP988525" s="2036"/>
    </row>
    <row r="988526" spans="94:94" x14ac:dyDescent="0.25">
      <c r="CP988526" s="2014"/>
    </row>
    <row r="988550" spans="94:94" x14ac:dyDescent="0.25">
      <c r="CP988550" s="2036"/>
    </row>
    <row r="988551" spans="94:94" x14ac:dyDescent="0.25">
      <c r="CP988551" s="2014"/>
    </row>
    <row r="988575" spans="94:94" x14ac:dyDescent="0.25">
      <c r="CP988575" s="2036"/>
    </row>
    <row r="988576" spans="94:94" x14ac:dyDescent="0.25">
      <c r="CP988576" s="2014"/>
    </row>
    <row r="988600" spans="94:94" x14ac:dyDescent="0.25">
      <c r="CP988600" s="2036"/>
    </row>
    <row r="988601" spans="94:94" x14ac:dyDescent="0.25">
      <c r="CP988601" s="2014"/>
    </row>
    <row r="988625" spans="94:94" x14ac:dyDescent="0.25">
      <c r="CP988625" s="2036"/>
    </row>
    <row r="988626" spans="94:94" x14ac:dyDescent="0.25">
      <c r="CP988626" s="2014"/>
    </row>
    <row r="988650" spans="94:94" x14ac:dyDescent="0.25">
      <c r="CP988650" s="2036"/>
    </row>
    <row r="988651" spans="94:94" x14ac:dyDescent="0.25">
      <c r="CP988651" s="2014"/>
    </row>
    <row r="988675" spans="94:94" x14ac:dyDescent="0.25">
      <c r="CP988675" s="2036"/>
    </row>
    <row r="988676" spans="94:94" x14ac:dyDescent="0.25">
      <c r="CP988676" s="2014"/>
    </row>
    <row r="988700" spans="94:94" x14ac:dyDescent="0.25">
      <c r="CP988700" s="2036"/>
    </row>
    <row r="988701" spans="94:94" x14ac:dyDescent="0.25">
      <c r="CP988701" s="2014"/>
    </row>
    <row r="988725" spans="94:94" x14ac:dyDescent="0.25">
      <c r="CP988725" s="2036"/>
    </row>
    <row r="988726" spans="94:94" x14ac:dyDescent="0.25">
      <c r="CP988726" s="2014"/>
    </row>
    <row r="988750" spans="94:94" x14ac:dyDescent="0.25">
      <c r="CP988750" s="2036"/>
    </row>
    <row r="988751" spans="94:94" x14ac:dyDescent="0.25">
      <c r="CP988751" s="2014"/>
    </row>
    <row r="988775" spans="94:94" x14ac:dyDescent="0.25">
      <c r="CP988775" s="2036"/>
    </row>
    <row r="988776" spans="94:94" x14ac:dyDescent="0.25">
      <c r="CP988776" s="2014"/>
    </row>
    <row r="988800" spans="94:94" x14ac:dyDescent="0.25">
      <c r="CP988800" s="2036"/>
    </row>
    <row r="988801" spans="94:94" x14ac:dyDescent="0.25">
      <c r="CP988801" s="2014"/>
    </row>
    <row r="988825" spans="94:94" x14ac:dyDescent="0.25">
      <c r="CP988825" s="2036"/>
    </row>
    <row r="988826" spans="94:94" x14ac:dyDescent="0.25">
      <c r="CP988826" s="2014"/>
    </row>
    <row r="988850" spans="94:94" x14ac:dyDescent="0.25">
      <c r="CP988850" s="2036"/>
    </row>
    <row r="988851" spans="94:94" x14ac:dyDescent="0.25">
      <c r="CP988851" s="2014"/>
    </row>
    <row r="988875" spans="94:94" x14ac:dyDescent="0.25">
      <c r="CP988875" s="2036"/>
    </row>
    <row r="988876" spans="94:94" x14ac:dyDescent="0.25">
      <c r="CP988876" s="2014"/>
    </row>
    <row r="988900" spans="94:94" x14ac:dyDescent="0.25">
      <c r="CP988900" s="2036"/>
    </row>
    <row r="988901" spans="94:94" x14ac:dyDescent="0.25">
      <c r="CP988901" s="2014"/>
    </row>
    <row r="988925" spans="94:94" x14ac:dyDescent="0.25">
      <c r="CP988925" s="2036"/>
    </row>
    <row r="988926" spans="94:94" x14ac:dyDescent="0.25">
      <c r="CP988926" s="2014"/>
    </row>
    <row r="988950" spans="94:94" x14ac:dyDescent="0.25">
      <c r="CP988950" s="2036"/>
    </row>
    <row r="988951" spans="94:94" x14ac:dyDescent="0.25">
      <c r="CP988951" s="2014"/>
    </row>
    <row r="988975" spans="94:94" x14ac:dyDescent="0.25">
      <c r="CP988975" s="2036"/>
    </row>
    <row r="988976" spans="94:94" x14ac:dyDescent="0.25">
      <c r="CP988976" s="2014"/>
    </row>
    <row r="989000" spans="94:94" x14ac:dyDescent="0.25">
      <c r="CP989000" s="2036"/>
    </row>
    <row r="989001" spans="94:94" x14ac:dyDescent="0.25">
      <c r="CP989001" s="2014"/>
    </row>
    <row r="989025" spans="94:94" x14ac:dyDescent="0.25">
      <c r="CP989025" s="2036"/>
    </row>
    <row r="989026" spans="94:94" x14ac:dyDescent="0.25">
      <c r="CP989026" s="2014"/>
    </row>
    <row r="989050" spans="94:94" x14ac:dyDescent="0.25">
      <c r="CP989050" s="2036"/>
    </row>
    <row r="989051" spans="94:94" x14ac:dyDescent="0.25">
      <c r="CP989051" s="2014"/>
    </row>
    <row r="989075" spans="94:94" x14ac:dyDescent="0.25">
      <c r="CP989075" s="2036"/>
    </row>
    <row r="989076" spans="94:94" x14ac:dyDescent="0.25">
      <c r="CP989076" s="2014"/>
    </row>
    <row r="989100" spans="94:94" x14ac:dyDescent="0.25">
      <c r="CP989100" s="2036"/>
    </row>
    <row r="989101" spans="94:94" x14ac:dyDescent="0.25">
      <c r="CP989101" s="2014"/>
    </row>
    <row r="989125" spans="94:94" x14ac:dyDescent="0.25">
      <c r="CP989125" s="2036"/>
    </row>
    <row r="989126" spans="94:94" x14ac:dyDescent="0.25">
      <c r="CP989126" s="2014"/>
    </row>
    <row r="989150" spans="94:94" x14ac:dyDescent="0.25">
      <c r="CP989150" s="2036"/>
    </row>
    <row r="989151" spans="94:94" x14ac:dyDescent="0.25">
      <c r="CP989151" s="2014"/>
    </row>
    <row r="989175" spans="94:94" x14ac:dyDescent="0.25">
      <c r="CP989175" s="2036"/>
    </row>
    <row r="989176" spans="94:94" x14ac:dyDescent="0.25">
      <c r="CP989176" s="2014"/>
    </row>
    <row r="989200" spans="94:94" x14ac:dyDescent="0.25">
      <c r="CP989200" s="2036"/>
    </row>
    <row r="989201" spans="94:94" x14ac:dyDescent="0.25">
      <c r="CP989201" s="2014"/>
    </row>
    <row r="989225" spans="94:94" x14ac:dyDescent="0.25">
      <c r="CP989225" s="2036"/>
    </row>
    <row r="989226" spans="94:94" x14ac:dyDescent="0.25">
      <c r="CP989226" s="2014"/>
    </row>
    <row r="989250" spans="94:94" x14ac:dyDescent="0.25">
      <c r="CP989250" s="2036"/>
    </row>
    <row r="989251" spans="94:94" x14ac:dyDescent="0.25">
      <c r="CP989251" s="2014"/>
    </row>
    <row r="989275" spans="94:94" x14ac:dyDescent="0.25">
      <c r="CP989275" s="2036"/>
    </row>
    <row r="989276" spans="94:94" x14ac:dyDescent="0.25">
      <c r="CP989276" s="2014"/>
    </row>
    <row r="989300" spans="94:94" x14ac:dyDescent="0.25">
      <c r="CP989300" s="2036"/>
    </row>
    <row r="989301" spans="94:94" x14ac:dyDescent="0.25">
      <c r="CP989301" s="2014"/>
    </row>
    <row r="989325" spans="94:94" x14ac:dyDescent="0.25">
      <c r="CP989325" s="2036"/>
    </row>
    <row r="989326" spans="94:94" x14ac:dyDescent="0.25">
      <c r="CP989326" s="2014"/>
    </row>
    <row r="989350" spans="94:94" x14ac:dyDescent="0.25">
      <c r="CP989350" s="2036"/>
    </row>
    <row r="989351" spans="94:94" x14ac:dyDescent="0.25">
      <c r="CP989351" s="2014"/>
    </row>
    <row r="989375" spans="94:94" x14ac:dyDescent="0.25">
      <c r="CP989375" s="2036"/>
    </row>
    <row r="989376" spans="94:94" x14ac:dyDescent="0.25">
      <c r="CP989376" s="2014"/>
    </row>
    <row r="989400" spans="94:94" x14ac:dyDescent="0.25">
      <c r="CP989400" s="2036"/>
    </row>
    <row r="989401" spans="94:94" x14ac:dyDescent="0.25">
      <c r="CP989401" s="2014"/>
    </row>
    <row r="989425" spans="94:94" x14ac:dyDescent="0.25">
      <c r="CP989425" s="2036"/>
    </row>
    <row r="989426" spans="94:94" x14ac:dyDescent="0.25">
      <c r="CP989426" s="2014"/>
    </row>
    <row r="989450" spans="94:94" x14ac:dyDescent="0.25">
      <c r="CP989450" s="2036"/>
    </row>
    <row r="989451" spans="94:94" x14ac:dyDescent="0.25">
      <c r="CP989451" s="2014"/>
    </row>
    <row r="989475" spans="94:94" x14ac:dyDescent="0.25">
      <c r="CP989475" s="2036"/>
    </row>
    <row r="989476" spans="94:94" x14ac:dyDescent="0.25">
      <c r="CP989476" s="2014"/>
    </row>
    <row r="989500" spans="94:94" x14ac:dyDescent="0.25">
      <c r="CP989500" s="2036"/>
    </row>
    <row r="989501" spans="94:94" x14ac:dyDescent="0.25">
      <c r="CP989501" s="2014"/>
    </row>
    <row r="989525" spans="94:94" x14ac:dyDescent="0.25">
      <c r="CP989525" s="2036"/>
    </row>
    <row r="989526" spans="94:94" x14ac:dyDescent="0.25">
      <c r="CP989526" s="2014"/>
    </row>
    <row r="989550" spans="94:94" x14ac:dyDescent="0.25">
      <c r="CP989550" s="2036"/>
    </row>
    <row r="989551" spans="94:94" x14ac:dyDescent="0.25">
      <c r="CP989551" s="2014"/>
    </row>
    <row r="989575" spans="94:94" x14ac:dyDescent="0.25">
      <c r="CP989575" s="2036"/>
    </row>
    <row r="989576" spans="94:94" x14ac:dyDescent="0.25">
      <c r="CP989576" s="2014"/>
    </row>
    <row r="989600" spans="94:94" x14ac:dyDescent="0.25">
      <c r="CP989600" s="2036"/>
    </row>
    <row r="989601" spans="94:94" x14ac:dyDescent="0.25">
      <c r="CP989601" s="2014"/>
    </row>
    <row r="989625" spans="94:94" x14ac:dyDescent="0.25">
      <c r="CP989625" s="2036"/>
    </row>
    <row r="989626" spans="94:94" x14ac:dyDescent="0.25">
      <c r="CP989626" s="2014"/>
    </row>
    <row r="989650" spans="94:94" x14ac:dyDescent="0.25">
      <c r="CP989650" s="2036"/>
    </row>
    <row r="989651" spans="94:94" x14ac:dyDescent="0.25">
      <c r="CP989651" s="2014"/>
    </row>
    <row r="989675" spans="94:94" x14ac:dyDescent="0.25">
      <c r="CP989675" s="2036"/>
    </row>
    <row r="989676" spans="94:94" x14ac:dyDescent="0.25">
      <c r="CP989676" s="2014"/>
    </row>
    <row r="989700" spans="94:94" x14ac:dyDescent="0.25">
      <c r="CP989700" s="2036"/>
    </row>
    <row r="989701" spans="94:94" x14ac:dyDescent="0.25">
      <c r="CP989701" s="2014"/>
    </row>
    <row r="989725" spans="94:94" x14ac:dyDescent="0.25">
      <c r="CP989725" s="2036"/>
    </row>
    <row r="989726" spans="94:94" x14ac:dyDescent="0.25">
      <c r="CP989726" s="2014"/>
    </row>
    <row r="989750" spans="94:94" x14ac:dyDescent="0.25">
      <c r="CP989750" s="2036"/>
    </row>
    <row r="989751" spans="94:94" x14ac:dyDescent="0.25">
      <c r="CP989751" s="2014"/>
    </row>
    <row r="989775" spans="94:94" x14ac:dyDescent="0.25">
      <c r="CP989775" s="2036"/>
    </row>
    <row r="989776" spans="94:94" x14ac:dyDescent="0.25">
      <c r="CP989776" s="2014"/>
    </row>
    <row r="989800" spans="94:94" x14ac:dyDescent="0.25">
      <c r="CP989800" s="2036"/>
    </row>
    <row r="989801" spans="94:94" x14ac:dyDescent="0.25">
      <c r="CP989801" s="2014"/>
    </row>
    <row r="989825" spans="94:94" x14ac:dyDescent="0.25">
      <c r="CP989825" s="2036"/>
    </row>
    <row r="989826" spans="94:94" x14ac:dyDescent="0.25">
      <c r="CP989826" s="2014"/>
    </row>
    <row r="989850" spans="94:94" x14ac:dyDescent="0.25">
      <c r="CP989850" s="2036"/>
    </row>
    <row r="989851" spans="94:94" x14ac:dyDescent="0.25">
      <c r="CP989851" s="2014"/>
    </row>
    <row r="989875" spans="94:94" x14ac:dyDescent="0.25">
      <c r="CP989875" s="2036"/>
    </row>
    <row r="989876" spans="94:94" x14ac:dyDescent="0.25">
      <c r="CP989876" s="2014"/>
    </row>
    <row r="989900" spans="94:94" x14ac:dyDescent="0.25">
      <c r="CP989900" s="2036"/>
    </row>
    <row r="989901" spans="94:94" x14ac:dyDescent="0.25">
      <c r="CP989901" s="2014"/>
    </row>
    <row r="989925" spans="94:94" x14ac:dyDescent="0.25">
      <c r="CP989925" s="2036"/>
    </row>
    <row r="989926" spans="94:94" x14ac:dyDescent="0.25">
      <c r="CP989926" s="2014"/>
    </row>
    <row r="989950" spans="94:94" x14ac:dyDescent="0.25">
      <c r="CP989950" s="2036"/>
    </row>
    <row r="989951" spans="94:94" x14ac:dyDescent="0.25">
      <c r="CP989951" s="2014"/>
    </row>
    <row r="989975" spans="94:94" x14ac:dyDescent="0.25">
      <c r="CP989975" s="2036"/>
    </row>
    <row r="989976" spans="94:94" x14ac:dyDescent="0.25">
      <c r="CP989976" s="2014"/>
    </row>
    <row r="990000" spans="94:94" x14ac:dyDescent="0.25">
      <c r="CP990000" s="2036"/>
    </row>
    <row r="990001" spans="94:94" x14ac:dyDescent="0.25">
      <c r="CP990001" s="2014"/>
    </row>
    <row r="990025" spans="94:94" x14ac:dyDescent="0.25">
      <c r="CP990025" s="2036"/>
    </row>
    <row r="990026" spans="94:94" x14ac:dyDescent="0.25">
      <c r="CP990026" s="2014"/>
    </row>
    <row r="990050" spans="94:94" x14ac:dyDescent="0.25">
      <c r="CP990050" s="2036"/>
    </row>
    <row r="990051" spans="94:94" x14ac:dyDescent="0.25">
      <c r="CP990051" s="2014"/>
    </row>
    <row r="990075" spans="94:94" x14ac:dyDescent="0.25">
      <c r="CP990075" s="2036"/>
    </row>
    <row r="990076" spans="94:94" x14ac:dyDescent="0.25">
      <c r="CP990076" s="2014"/>
    </row>
    <row r="990100" spans="94:94" x14ac:dyDescent="0.25">
      <c r="CP990100" s="2036"/>
    </row>
    <row r="990101" spans="94:94" x14ac:dyDescent="0.25">
      <c r="CP990101" s="2014"/>
    </row>
    <row r="990125" spans="94:94" x14ac:dyDescent="0.25">
      <c r="CP990125" s="2036"/>
    </row>
    <row r="990126" spans="94:94" x14ac:dyDescent="0.25">
      <c r="CP990126" s="2014"/>
    </row>
    <row r="990150" spans="94:94" x14ac:dyDescent="0.25">
      <c r="CP990150" s="2036"/>
    </row>
    <row r="990151" spans="94:94" x14ac:dyDescent="0.25">
      <c r="CP990151" s="2014"/>
    </row>
    <row r="990175" spans="94:94" x14ac:dyDescent="0.25">
      <c r="CP990175" s="2036"/>
    </row>
    <row r="990176" spans="94:94" x14ac:dyDescent="0.25">
      <c r="CP990176" s="2014"/>
    </row>
    <row r="990200" spans="94:94" x14ac:dyDescent="0.25">
      <c r="CP990200" s="2036"/>
    </row>
    <row r="990201" spans="94:94" x14ac:dyDescent="0.25">
      <c r="CP990201" s="2014"/>
    </row>
    <row r="990225" spans="94:94" x14ac:dyDescent="0.25">
      <c r="CP990225" s="2036"/>
    </row>
    <row r="990226" spans="94:94" x14ac:dyDescent="0.25">
      <c r="CP990226" s="2014"/>
    </row>
    <row r="990250" spans="94:94" x14ac:dyDescent="0.25">
      <c r="CP990250" s="2036"/>
    </row>
    <row r="990251" spans="94:94" x14ac:dyDescent="0.25">
      <c r="CP990251" s="2014"/>
    </row>
    <row r="990275" spans="94:94" x14ac:dyDescent="0.25">
      <c r="CP990275" s="2036"/>
    </row>
    <row r="990276" spans="94:94" x14ac:dyDescent="0.25">
      <c r="CP990276" s="2014"/>
    </row>
    <row r="990300" spans="94:94" x14ac:dyDescent="0.25">
      <c r="CP990300" s="2036"/>
    </row>
    <row r="990301" spans="94:94" x14ac:dyDescent="0.25">
      <c r="CP990301" s="2014"/>
    </row>
    <row r="990325" spans="94:94" x14ac:dyDescent="0.25">
      <c r="CP990325" s="2036"/>
    </row>
    <row r="990326" spans="94:94" x14ac:dyDescent="0.25">
      <c r="CP990326" s="2014"/>
    </row>
    <row r="990350" spans="94:94" x14ac:dyDescent="0.25">
      <c r="CP990350" s="2036"/>
    </row>
    <row r="990351" spans="94:94" x14ac:dyDescent="0.25">
      <c r="CP990351" s="2014"/>
    </row>
    <row r="990375" spans="94:94" x14ac:dyDescent="0.25">
      <c r="CP990375" s="2036"/>
    </row>
    <row r="990376" spans="94:94" x14ac:dyDescent="0.25">
      <c r="CP990376" s="2014"/>
    </row>
    <row r="990400" spans="94:94" x14ac:dyDescent="0.25">
      <c r="CP990400" s="2036"/>
    </row>
    <row r="990401" spans="94:94" x14ac:dyDescent="0.25">
      <c r="CP990401" s="2014"/>
    </row>
    <row r="990425" spans="94:94" x14ac:dyDescent="0.25">
      <c r="CP990425" s="2036"/>
    </row>
    <row r="990426" spans="94:94" x14ac:dyDescent="0.25">
      <c r="CP990426" s="2014"/>
    </row>
    <row r="990450" spans="94:94" x14ac:dyDescent="0.25">
      <c r="CP990450" s="2036"/>
    </row>
    <row r="990451" spans="94:94" x14ac:dyDescent="0.25">
      <c r="CP990451" s="2014"/>
    </row>
    <row r="990475" spans="94:94" x14ac:dyDescent="0.25">
      <c r="CP990475" s="2036"/>
    </row>
    <row r="990476" spans="94:94" x14ac:dyDescent="0.25">
      <c r="CP990476" s="2014"/>
    </row>
    <row r="990500" spans="94:94" x14ac:dyDescent="0.25">
      <c r="CP990500" s="2036"/>
    </row>
    <row r="990501" spans="94:94" x14ac:dyDescent="0.25">
      <c r="CP990501" s="2014"/>
    </row>
    <row r="990525" spans="94:94" x14ac:dyDescent="0.25">
      <c r="CP990525" s="2036"/>
    </row>
    <row r="990526" spans="94:94" x14ac:dyDescent="0.25">
      <c r="CP990526" s="2014"/>
    </row>
    <row r="990550" spans="94:94" x14ac:dyDescent="0.25">
      <c r="CP990550" s="2036"/>
    </row>
    <row r="990551" spans="94:94" x14ac:dyDescent="0.25">
      <c r="CP990551" s="2014"/>
    </row>
    <row r="990575" spans="94:94" x14ac:dyDescent="0.25">
      <c r="CP990575" s="2036"/>
    </row>
    <row r="990576" spans="94:94" x14ac:dyDescent="0.25">
      <c r="CP990576" s="2014"/>
    </row>
    <row r="990600" spans="94:94" x14ac:dyDescent="0.25">
      <c r="CP990600" s="2036"/>
    </row>
    <row r="990601" spans="94:94" x14ac:dyDescent="0.25">
      <c r="CP990601" s="2014"/>
    </row>
    <row r="990625" spans="94:94" x14ac:dyDescent="0.25">
      <c r="CP990625" s="2036"/>
    </row>
    <row r="990626" spans="94:94" x14ac:dyDescent="0.25">
      <c r="CP990626" s="2014"/>
    </row>
    <row r="990650" spans="94:94" x14ac:dyDescent="0.25">
      <c r="CP990650" s="2036"/>
    </row>
    <row r="990651" spans="94:94" x14ac:dyDescent="0.25">
      <c r="CP990651" s="2014"/>
    </row>
    <row r="990675" spans="94:94" x14ac:dyDescent="0.25">
      <c r="CP990675" s="2036"/>
    </row>
    <row r="990676" spans="94:94" x14ac:dyDescent="0.25">
      <c r="CP990676" s="2014"/>
    </row>
    <row r="990700" spans="94:94" x14ac:dyDescent="0.25">
      <c r="CP990700" s="2036"/>
    </row>
    <row r="990701" spans="94:94" x14ac:dyDescent="0.25">
      <c r="CP990701" s="2014"/>
    </row>
    <row r="990725" spans="94:94" x14ac:dyDescent="0.25">
      <c r="CP990725" s="2036"/>
    </row>
    <row r="990726" spans="94:94" x14ac:dyDescent="0.25">
      <c r="CP990726" s="2014"/>
    </row>
    <row r="990750" spans="94:94" x14ac:dyDescent="0.25">
      <c r="CP990750" s="2036"/>
    </row>
    <row r="990751" spans="94:94" x14ac:dyDescent="0.25">
      <c r="CP990751" s="2014"/>
    </row>
    <row r="990775" spans="94:94" x14ac:dyDescent="0.25">
      <c r="CP990775" s="2036"/>
    </row>
    <row r="990776" spans="94:94" x14ac:dyDescent="0.25">
      <c r="CP990776" s="2014"/>
    </row>
    <row r="990800" spans="94:94" x14ac:dyDescent="0.25">
      <c r="CP990800" s="2036"/>
    </row>
    <row r="990801" spans="94:94" x14ac:dyDescent="0.25">
      <c r="CP990801" s="2014"/>
    </row>
    <row r="990825" spans="94:94" x14ac:dyDescent="0.25">
      <c r="CP990825" s="2036"/>
    </row>
    <row r="990826" spans="94:94" x14ac:dyDescent="0.25">
      <c r="CP990826" s="2014"/>
    </row>
    <row r="990850" spans="94:94" x14ac:dyDescent="0.25">
      <c r="CP990850" s="2036"/>
    </row>
    <row r="990851" spans="94:94" x14ac:dyDescent="0.25">
      <c r="CP990851" s="2014"/>
    </row>
    <row r="990875" spans="94:94" x14ac:dyDescent="0.25">
      <c r="CP990875" s="2036"/>
    </row>
    <row r="990876" spans="94:94" x14ac:dyDescent="0.25">
      <c r="CP990876" s="2014"/>
    </row>
    <row r="990900" spans="94:94" x14ac:dyDescent="0.25">
      <c r="CP990900" s="2036"/>
    </row>
    <row r="990901" spans="94:94" x14ac:dyDescent="0.25">
      <c r="CP990901" s="2014"/>
    </row>
    <row r="990925" spans="94:94" x14ac:dyDescent="0.25">
      <c r="CP990925" s="2036"/>
    </row>
    <row r="990926" spans="94:94" x14ac:dyDescent="0.25">
      <c r="CP990926" s="2014"/>
    </row>
    <row r="990950" spans="94:94" x14ac:dyDescent="0.25">
      <c r="CP990950" s="2036"/>
    </row>
    <row r="990951" spans="94:94" x14ac:dyDescent="0.25">
      <c r="CP990951" s="2014"/>
    </row>
    <row r="990975" spans="94:94" x14ac:dyDescent="0.25">
      <c r="CP990975" s="2036"/>
    </row>
    <row r="990976" spans="94:94" x14ac:dyDescent="0.25">
      <c r="CP990976" s="2014"/>
    </row>
    <row r="991000" spans="94:94" x14ac:dyDescent="0.25">
      <c r="CP991000" s="2036"/>
    </row>
    <row r="991001" spans="94:94" x14ac:dyDescent="0.25">
      <c r="CP991001" s="2014"/>
    </row>
    <row r="991025" spans="94:94" x14ac:dyDescent="0.25">
      <c r="CP991025" s="2036"/>
    </row>
    <row r="991026" spans="94:94" x14ac:dyDescent="0.25">
      <c r="CP991026" s="2014"/>
    </row>
    <row r="991050" spans="94:94" x14ac:dyDescent="0.25">
      <c r="CP991050" s="2036"/>
    </row>
    <row r="991051" spans="94:94" x14ac:dyDescent="0.25">
      <c r="CP991051" s="2014"/>
    </row>
    <row r="991075" spans="94:94" x14ac:dyDescent="0.25">
      <c r="CP991075" s="2036"/>
    </row>
    <row r="991076" spans="94:94" x14ac:dyDescent="0.25">
      <c r="CP991076" s="2014"/>
    </row>
    <row r="991100" spans="94:94" x14ac:dyDescent="0.25">
      <c r="CP991100" s="2036"/>
    </row>
    <row r="991101" spans="94:94" x14ac:dyDescent="0.25">
      <c r="CP991101" s="2014"/>
    </row>
    <row r="991125" spans="94:94" x14ac:dyDescent="0.25">
      <c r="CP991125" s="2036"/>
    </row>
    <row r="991126" spans="94:94" x14ac:dyDescent="0.25">
      <c r="CP991126" s="2014"/>
    </row>
    <row r="991150" spans="94:94" x14ac:dyDescent="0.25">
      <c r="CP991150" s="2036"/>
    </row>
    <row r="991151" spans="94:94" x14ac:dyDescent="0.25">
      <c r="CP991151" s="2014"/>
    </row>
    <row r="991175" spans="94:94" x14ac:dyDescent="0.25">
      <c r="CP991175" s="2036"/>
    </row>
    <row r="991176" spans="94:94" x14ac:dyDescent="0.25">
      <c r="CP991176" s="2014"/>
    </row>
    <row r="991200" spans="94:94" x14ac:dyDescent="0.25">
      <c r="CP991200" s="2036"/>
    </row>
    <row r="991201" spans="94:94" x14ac:dyDescent="0.25">
      <c r="CP991201" s="2014"/>
    </row>
    <row r="991225" spans="94:94" x14ac:dyDescent="0.25">
      <c r="CP991225" s="2036"/>
    </row>
    <row r="991226" spans="94:94" x14ac:dyDescent="0.25">
      <c r="CP991226" s="2014"/>
    </row>
    <row r="991250" spans="94:94" x14ac:dyDescent="0.25">
      <c r="CP991250" s="2036"/>
    </row>
    <row r="991251" spans="94:94" x14ac:dyDescent="0.25">
      <c r="CP991251" s="2014"/>
    </row>
    <row r="991275" spans="94:94" x14ac:dyDescent="0.25">
      <c r="CP991275" s="2036"/>
    </row>
    <row r="991276" spans="94:94" x14ac:dyDescent="0.25">
      <c r="CP991276" s="2014"/>
    </row>
    <row r="991300" spans="94:94" x14ac:dyDescent="0.25">
      <c r="CP991300" s="2036"/>
    </row>
    <row r="991301" spans="94:94" x14ac:dyDescent="0.25">
      <c r="CP991301" s="2014"/>
    </row>
    <row r="991325" spans="94:94" x14ac:dyDescent="0.25">
      <c r="CP991325" s="2036"/>
    </row>
    <row r="991326" spans="94:94" x14ac:dyDescent="0.25">
      <c r="CP991326" s="2014"/>
    </row>
    <row r="991350" spans="94:94" x14ac:dyDescent="0.25">
      <c r="CP991350" s="2036"/>
    </row>
    <row r="991351" spans="94:94" x14ac:dyDescent="0.25">
      <c r="CP991351" s="2014"/>
    </row>
    <row r="991375" spans="94:94" x14ac:dyDescent="0.25">
      <c r="CP991375" s="2036"/>
    </row>
    <row r="991376" spans="94:94" x14ac:dyDescent="0.25">
      <c r="CP991376" s="2014"/>
    </row>
    <row r="991400" spans="94:94" x14ac:dyDescent="0.25">
      <c r="CP991400" s="2036"/>
    </row>
    <row r="991401" spans="94:94" x14ac:dyDescent="0.25">
      <c r="CP991401" s="2014"/>
    </row>
    <row r="991425" spans="94:94" x14ac:dyDescent="0.25">
      <c r="CP991425" s="2036"/>
    </row>
    <row r="991426" spans="94:94" x14ac:dyDescent="0.25">
      <c r="CP991426" s="2014"/>
    </row>
    <row r="991450" spans="94:94" x14ac:dyDescent="0.25">
      <c r="CP991450" s="2036"/>
    </row>
    <row r="991451" spans="94:94" x14ac:dyDescent="0.25">
      <c r="CP991451" s="2014"/>
    </row>
    <row r="991475" spans="94:94" x14ac:dyDescent="0.25">
      <c r="CP991475" s="2036"/>
    </row>
    <row r="991476" spans="94:94" x14ac:dyDescent="0.25">
      <c r="CP991476" s="2014"/>
    </row>
    <row r="991500" spans="94:94" x14ac:dyDescent="0.25">
      <c r="CP991500" s="2036"/>
    </row>
    <row r="991501" spans="94:94" x14ac:dyDescent="0.25">
      <c r="CP991501" s="2014"/>
    </row>
    <row r="991525" spans="94:94" x14ac:dyDescent="0.25">
      <c r="CP991525" s="2036"/>
    </row>
    <row r="991526" spans="94:94" x14ac:dyDescent="0.25">
      <c r="CP991526" s="2014"/>
    </row>
    <row r="991550" spans="94:94" x14ac:dyDescent="0.25">
      <c r="CP991550" s="2036"/>
    </row>
    <row r="991551" spans="94:94" x14ac:dyDescent="0.25">
      <c r="CP991551" s="2014"/>
    </row>
    <row r="991575" spans="94:94" x14ac:dyDescent="0.25">
      <c r="CP991575" s="2036"/>
    </row>
    <row r="991576" spans="94:94" x14ac:dyDescent="0.25">
      <c r="CP991576" s="2014"/>
    </row>
    <row r="991600" spans="94:94" x14ac:dyDescent="0.25">
      <c r="CP991600" s="2036"/>
    </row>
    <row r="991601" spans="94:94" x14ac:dyDescent="0.25">
      <c r="CP991601" s="2014"/>
    </row>
    <row r="991625" spans="94:94" x14ac:dyDescent="0.25">
      <c r="CP991625" s="2036"/>
    </row>
    <row r="991626" spans="94:94" x14ac:dyDescent="0.25">
      <c r="CP991626" s="2014"/>
    </row>
    <row r="991650" spans="94:94" x14ac:dyDescent="0.25">
      <c r="CP991650" s="2036"/>
    </row>
    <row r="991651" spans="94:94" x14ac:dyDescent="0.25">
      <c r="CP991651" s="2014"/>
    </row>
    <row r="991675" spans="94:94" x14ac:dyDescent="0.25">
      <c r="CP991675" s="2036"/>
    </row>
    <row r="991676" spans="94:94" x14ac:dyDescent="0.25">
      <c r="CP991676" s="2014"/>
    </row>
    <row r="991700" spans="94:94" x14ac:dyDescent="0.25">
      <c r="CP991700" s="2036"/>
    </row>
    <row r="991701" spans="94:94" x14ac:dyDescent="0.25">
      <c r="CP991701" s="2014"/>
    </row>
    <row r="991725" spans="94:94" x14ac:dyDescent="0.25">
      <c r="CP991725" s="2036"/>
    </row>
    <row r="991726" spans="94:94" x14ac:dyDescent="0.25">
      <c r="CP991726" s="2014"/>
    </row>
    <row r="991750" spans="94:94" x14ac:dyDescent="0.25">
      <c r="CP991750" s="2036"/>
    </row>
    <row r="991751" spans="94:94" x14ac:dyDescent="0.25">
      <c r="CP991751" s="2014"/>
    </row>
    <row r="991775" spans="94:94" x14ac:dyDescent="0.25">
      <c r="CP991775" s="2036"/>
    </row>
    <row r="991776" spans="94:94" x14ac:dyDescent="0.25">
      <c r="CP991776" s="2014"/>
    </row>
    <row r="991800" spans="94:94" x14ac:dyDescent="0.25">
      <c r="CP991800" s="2036"/>
    </row>
    <row r="991801" spans="94:94" x14ac:dyDescent="0.25">
      <c r="CP991801" s="2014"/>
    </row>
    <row r="991825" spans="94:94" x14ac:dyDescent="0.25">
      <c r="CP991825" s="2036"/>
    </row>
    <row r="991826" spans="94:94" x14ac:dyDescent="0.25">
      <c r="CP991826" s="2014"/>
    </row>
    <row r="991850" spans="94:94" x14ac:dyDescent="0.25">
      <c r="CP991850" s="2036"/>
    </row>
    <row r="991851" spans="94:94" x14ac:dyDescent="0.25">
      <c r="CP991851" s="2014"/>
    </row>
    <row r="991875" spans="94:94" x14ac:dyDescent="0.25">
      <c r="CP991875" s="2036"/>
    </row>
    <row r="991876" spans="94:94" x14ac:dyDescent="0.25">
      <c r="CP991876" s="2014"/>
    </row>
    <row r="991900" spans="94:94" x14ac:dyDescent="0.25">
      <c r="CP991900" s="2036"/>
    </row>
    <row r="991901" spans="94:94" x14ac:dyDescent="0.25">
      <c r="CP991901" s="2014"/>
    </row>
    <row r="991925" spans="94:94" x14ac:dyDescent="0.25">
      <c r="CP991925" s="2036"/>
    </row>
    <row r="991926" spans="94:94" x14ac:dyDescent="0.25">
      <c r="CP991926" s="2014"/>
    </row>
    <row r="991950" spans="94:94" x14ac:dyDescent="0.25">
      <c r="CP991950" s="2036"/>
    </row>
    <row r="991951" spans="94:94" x14ac:dyDescent="0.25">
      <c r="CP991951" s="2014"/>
    </row>
    <row r="991975" spans="94:94" x14ac:dyDescent="0.25">
      <c r="CP991975" s="2036"/>
    </row>
    <row r="991976" spans="94:94" x14ac:dyDescent="0.25">
      <c r="CP991976" s="2014"/>
    </row>
    <row r="992000" spans="94:94" x14ac:dyDescent="0.25">
      <c r="CP992000" s="2036"/>
    </row>
    <row r="992001" spans="94:94" x14ac:dyDescent="0.25">
      <c r="CP992001" s="2014"/>
    </row>
    <row r="992025" spans="94:94" x14ac:dyDescent="0.25">
      <c r="CP992025" s="2036"/>
    </row>
    <row r="992026" spans="94:94" x14ac:dyDescent="0.25">
      <c r="CP992026" s="2014"/>
    </row>
    <row r="992050" spans="94:94" x14ac:dyDescent="0.25">
      <c r="CP992050" s="2036"/>
    </row>
    <row r="992051" spans="94:94" x14ac:dyDescent="0.25">
      <c r="CP992051" s="2014"/>
    </row>
    <row r="992075" spans="94:94" x14ac:dyDescent="0.25">
      <c r="CP992075" s="2036"/>
    </row>
    <row r="992076" spans="94:94" x14ac:dyDescent="0.25">
      <c r="CP992076" s="2014"/>
    </row>
    <row r="992100" spans="94:94" x14ac:dyDescent="0.25">
      <c r="CP992100" s="2036"/>
    </row>
    <row r="992101" spans="94:94" x14ac:dyDescent="0.25">
      <c r="CP992101" s="2014"/>
    </row>
    <row r="992125" spans="94:94" x14ac:dyDescent="0.25">
      <c r="CP992125" s="2036"/>
    </row>
    <row r="992126" spans="94:94" x14ac:dyDescent="0.25">
      <c r="CP992126" s="2014"/>
    </row>
    <row r="992150" spans="94:94" x14ac:dyDescent="0.25">
      <c r="CP992150" s="2036"/>
    </row>
    <row r="992151" spans="94:94" x14ac:dyDescent="0.25">
      <c r="CP992151" s="2014"/>
    </row>
    <row r="992175" spans="94:94" x14ac:dyDescent="0.25">
      <c r="CP992175" s="2036"/>
    </row>
    <row r="992176" spans="94:94" x14ac:dyDescent="0.25">
      <c r="CP992176" s="2014"/>
    </row>
    <row r="992200" spans="94:94" x14ac:dyDescent="0.25">
      <c r="CP992200" s="2036"/>
    </row>
    <row r="992201" spans="94:94" x14ac:dyDescent="0.25">
      <c r="CP992201" s="2014"/>
    </row>
    <row r="992225" spans="94:94" x14ac:dyDescent="0.25">
      <c r="CP992225" s="2036"/>
    </row>
    <row r="992226" spans="94:94" x14ac:dyDescent="0.25">
      <c r="CP992226" s="2014"/>
    </row>
    <row r="992250" spans="94:94" x14ac:dyDescent="0.25">
      <c r="CP992250" s="2036"/>
    </row>
    <row r="992251" spans="94:94" x14ac:dyDescent="0.25">
      <c r="CP992251" s="2014"/>
    </row>
    <row r="992275" spans="94:94" x14ac:dyDescent="0.25">
      <c r="CP992275" s="2036"/>
    </row>
    <row r="992276" spans="94:94" x14ac:dyDescent="0.25">
      <c r="CP992276" s="2014"/>
    </row>
    <row r="992300" spans="94:94" x14ac:dyDescent="0.25">
      <c r="CP992300" s="2036"/>
    </row>
    <row r="992301" spans="94:94" x14ac:dyDescent="0.25">
      <c r="CP992301" s="2014"/>
    </row>
    <row r="992325" spans="94:94" x14ac:dyDescent="0.25">
      <c r="CP992325" s="2036"/>
    </row>
    <row r="992326" spans="94:94" x14ac:dyDescent="0.25">
      <c r="CP992326" s="2014"/>
    </row>
    <row r="992350" spans="94:94" x14ac:dyDescent="0.25">
      <c r="CP992350" s="2036"/>
    </row>
    <row r="992351" spans="94:94" x14ac:dyDescent="0.25">
      <c r="CP992351" s="2014"/>
    </row>
    <row r="992375" spans="94:94" x14ac:dyDescent="0.25">
      <c r="CP992375" s="2036"/>
    </row>
    <row r="992376" spans="94:94" x14ac:dyDescent="0.25">
      <c r="CP992376" s="2014"/>
    </row>
    <row r="992400" spans="94:94" x14ac:dyDescent="0.25">
      <c r="CP992400" s="2036"/>
    </row>
    <row r="992401" spans="94:94" x14ac:dyDescent="0.25">
      <c r="CP992401" s="2014"/>
    </row>
    <row r="992425" spans="94:94" x14ac:dyDescent="0.25">
      <c r="CP992425" s="2036"/>
    </row>
    <row r="992426" spans="94:94" x14ac:dyDescent="0.25">
      <c r="CP992426" s="2014"/>
    </row>
    <row r="992450" spans="94:94" x14ac:dyDescent="0.25">
      <c r="CP992450" s="2036"/>
    </row>
    <row r="992451" spans="94:94" x14ac:dyDescent="0.25">
      <c r="CP992451" s="2014"/>
    </row>
    <row r="992475" spans="94:94" x14ac:dyDescent="0.25">
      <c r="CP992475" s="2036"/>
    </row>
    <row r="992476" spans="94:94" x14ac:dyDescent="0.25">
      <c r="CP992476" s="2014"/>
    </row>
    <row r="992500" spans="94:94" x14ac:dyDescent="0.25">
      <c r="CP992500" s="2036"/>
    </row>
    <row r="992501" spans="94:94" x14ac:dyDescent="0.25">
      <c r="CP992501" s="2014"/>
    </row>
    <row r="992525" spans="94:94" x14ac:dyDescent="0.25">
      <c r="CP992525" s="2036"/>
    </row>
    <row r="992526" spans="94:94" x14ac:dyDescent="0.25">
      <c r="CP992526" s="2014"/>
    </row>
    <row r="992550" spans="94:94" x14ac:dyDescent="0.25">
      <c r="CP992550" s="2036"/>
    </row>
    <row r="992551" spans="94:94" x14ac:dyDescent="0.25">
      <c r="CP992551" s="2014"/>
    </row>
    <row r="992575" spans="94:94" x14ac:dyDescent="0.25">
      <c r="CP992575" s="2036"/>
    </row>
    <row r="992576" spans="94:94" x14ac:dyDescent="0.25">
      <c r="CP992576" s="2014"/>
    </row>
    <row r="992600" spans="94:94" x14ac:dyDescent="0.25">
      <c r="CP992600" s="2036"/>
    </row>
    <row r="992601" spans="94:94" x14ac:dyDescent="0.25">
      <c r="CP992601" s="2014"/>
    </row>
    <row r="992625" spans="94:94" x14ac:dyDescent="0.25">
      <c r="CP992625" s="2036"/>
    </row>
    <row r="992626" spans="94:94" x14ac:dyDescent="0.25">
      <c r="CP992626" s="2014"/>
    </row>
    <row r="992650" spans="94:94" x14ac:dyDescent="0.25">
      <c r="CP992650" s="2036"/>
    </row>
    <row r="992651" spans="94:94" x14ac:dyDescent="0.25">
      <c r="CP992651" s="2014"/>
    </row>
    <row r="992675" spans="94:94" x14ac:dyDescent="0.25">
      <c r="CP992675" s="2036"/>
    </row>
    <row r="992676" spans="94:94" x14ac:dyDescent="0.25">
      <c r="CP992676" s="2014"/>
    </row>
    <row r="992700" spans="94:94" x14ac:dyDescent="0.25">
      <c r="CP992700" s="2036"/>
    </row>
    <row r="992701" spans="94:94" x14ac:dyDescent="0.25">
      <c r="CP992701" s="2014"/>
    </row>
    <row r="992725" spans="94:94" x14ac:dyDescent="0.25">
      <c r="CP992725" s="2036"/>
    </row>
    <row r="992726" spans="94:94" x14ac:dyDescent="0.25">
      <c r="CP992726" s="2014"/>
    </row>
    <row r="992750" spans="94:94" x14ac:dyDescent="0.25">
      <c r="CP992750" s="2036"/>
    </row>
    <row r="992751" spans="94:94" x14ac:dyDescent="0.25">
      <c r="CP992751" s="2014"/>
    </row>
    <row r="992775" spans="94:94" x14ac:dyDescent="0.25">
      <c r="CP992775" s="2036"/>
    </row>
    <row r="992776" spans="94:94" x14ac:dyDescent="0.25">
      <c r="CP992776" s="2014"/>
    </row>
    <row r="992800" spans="94:94" x14ac:dyDescent="0.25">
      <c r="CP992800" s="2036"/>
    </row>
    <row r="992801" spans="94:94" x14ac:dyDescent="0.25">
      <c r="CP992801" s="2014"/>
    </row>
    <row r="992825" spans="94:94" x14ac:dyDescent="0.25">
      <c r="CP992825" s="2036"/>
    </row>
    <row r="992826" spans="94:94" x14ac:dyDescent="0.25">
      <c r="CP992826" s="2014"/>
    </row>
    <row r="992850" spans="94:94" x14ac:dyDescent="0.25">
      <c r="CP992850" s="2036"/>
    </row>
    <row r="992851" spans="94:94" x14ac:dyDescent="0.25">
      <c r="CP992851" s="2014"/>
    </row>
    <row r="992875" spans="94:94" x14ac:dyDescent="0.25">
      <c r="CP992875" s="2036"/>
    </row>
    <row r="992876" spans="94:94" x14ac:dyDescent="0.25">
      <c r="CP992876" s="2014"/>
    </row>
    <row r="992900" spans="94:94" x14ac:dyDescent="0.25">
      <c r="CP992900" s="2036"/>
    </row>
    <row r="992901" spans="94:94" x14ac:dyDescent="0.25">
      <c r="CP992901" s="2014"/>
    </row>
    <row r="992925" spans="94:94" x14ac:dyDescent="0.25">
      <c r="CP992925" s="2036"/>
    </row>
    <row r="992926" spans="94:94" x14ac:dyDescent="0.25">
      <c r="CP992926" s="2014"/>
    </row>
    <row r="992950" spans="94:94" x14ac:dyDescent="0.25">
      <c r="CP992950" s="2036"/>
    </row>
    <row r="992951" spans="94:94" x14ac:dyDescent="0.25">
      <c r="CP992951" s="2014"/>
    </row>
    <row r="992975" spans="94:94" x14ac:dyDescent="0.25">
      <c r="CP992975" s="2036"/>
    </row>
    <row r="992976" spans="94:94" x14ac:dyDescent="0.25">
      <c r="CP992976" s="2014"/>
    </row>
    <row r="993000" spans="94:94" x14ac:dyDescent="0.25">
      <c r="CP993000" s="2036"/>
    </row>
    <row r="993001" spans="94:94" x14ac:dyDescent="0.25">
      <c r="CP993001" s="2014"/>
    </row>
    <row r="993025" spans="94:94" x14ac:dyDescent="0.25">
      <c r="CP993025" s="2036"/>
    </row>
    <row r="993026" spans="94:94" x14ac:dyDescent="0.25">
      <c r="CP993026" s="2014"/>
    </row>
    <row r="993050" spans="94:94" x14ac:dyDescent="0.25">
      <c r="CP993050" s="2036"/>
    </row>
    <row r="993051" spans="94:94" x14ac:dyDescent="0.25">
      <c r="CP993051" s="2014"/>
    </row>
    <row r="993075" spans="94:94" x14ac:dyDescent="0.25">
      <c r="CP993075" s="2036"/>
    </row>
    <row r="993076" spans="94:94" x14ac:dyDescent="0.25">
      <c r="CP993076" s="2014"/>
    </row>
    <row r="993100" spans="94:94" x14ac:dyDescent="0.25">
      <c r="CP993100" s="2036"/>
    </row>
    <row r="993101" spans="94:94" x14ac:dyDescent="0.25">
      <c r="CP993101" s="2014"/>
    </row>
    <row r="993125" spans="94:94" x14ac:dyDescent="0.25">
      <c r="CP993125" s="2036"/>
    </row>
    <row r="993126" spans="94:94" x14ac:dyDescent="0.25">
      <c r="CP993126" s="2014"/>
    </row>
    <row r="993150" spans="94:94" x14ac:dyDescent="0.25">
      <c r="CP993150" s="2036"/>
    </row>
    <row r="993151" spans="94:94" x14ac:dyDescent="0.25">
      <c r="CP993151" s="2014"/>
    </row>
    <row r="993175" spans="94:94" x14ac:dyDescent="0.25">
      <c r="CP993175" s="2036"/>
    </row>
    <row r="993176" spans="94:94" x14ac:dyDescent="0.25">
      <c r="CP993176" s="2014"/>
    </row>
    <row r="993200" spans="94:94" x14ac:dyDescent="0.25">
      <c r="CP993200" s="2036"/>
    </row>
    <row r="993201" spans="94:94" x14ac:dyDescent="0.25">
      <c r="CP993201" s="2014"/>
    </row>
    <row r="993225" spans="94:94" x14ac:dyDescent="0.25">
      <c r="CP993225" s="2036"/>
    </row>
    <row r="993226" spans="94:94" x14ac:dyDescent="0.25">
      <c r="CP993226" s="2014"/>
    </row>
    <row r="993250" spans="94:94" x14ac:dyDescent="0.25">
      <c r="CP993250" s="2036"/>
    </row>
    <row r="993251" spans="94:94" x14ac:dyDescent="0.25">
      <c r="CP993251" s="2014"/>
    </row>
    <row r="993275" spans="94:94" x14ac:dyDescent="0.25">
      <c r="CP993275" s="2036"/>
    </row>
    <row r="993276" spans="94:94" x14ac:dyDescent="0.25">
      <c r="CP993276" s="2014"/>
    </row>
    <row r="993300" spans="94:94" x14ac:dyDescent="0.25">
      <c r="CP993300" s="2036"/>
    </row>
    <row r="993301" spans="94:94" x14ac:dyDescent="0.25">
      <c r="CP993301" s="2014"/>
    </row>
    <row r="993325" spans="94:94" x14ac:dyDescent="0.25">
      <c r="CP993325" s="2036"/>
    </row>
    <row r="993326" spans="94:94" x14ac:dyDescent="0.25">
      <c r="CP993326" s="2014"/>
    </row>
    <row r="993350" spans="94:94" x14ac:dyDescent="0.25">
      <c r="CP993350" s="2036"/>
    </row>
    <row r="993351" spans="94:94" x14ac:dyDescent="0.25">
      <c r="CP993351" s="2014"/>
    </row>
    <row r="993375" spans="94:94" x14ac:dyDescent="0.25">
      <c r="CP993375" s="2036"/>
    </row>
    <row r="993376" spans="94:94" x14ac:dyDescent="0.25">
      <c r="CP993376" s="2014"/>
    </row>
    <row r="993400" spans="94:94" x14ac:dyDescent="0.25">
      <c r="CP993400" s="2036"/>
    </row>
    <row r="993401" spans="94:94" x14ac:dyDescent="0.25">
      <c r="CP993401" s="2014"/>
    </row>
    <row r="993425" spans="94:94" x14ac:dyDescent="0.25">
      <c r="CP993425" s="2036"/>
    </row>
    <row r="993426" spans="94:94" x14ac:dyDescent="0.25">
      <c r="CP993426" s="2014"/>
    </row>
    <row r="993450" spans="94:94" x14ac:dyDescent="0.25">
      <c r="CP993450" s="2036"/>
    </row>
    <row r="993451" spans="94:94" x14ac:dyDescent="0.25">
      <c r="CP993451" s="2014"/>
    </row>
    <row r="993475" spans="94:94" x14ac:dyDescent="0.25">
      <c r="CP993475" s="2036"/>
    </row>
    <row r="993476" spans="94:94" x14ac:dyDescent="0.25">
      <c r="CP993476" s="2014"/>
    </row>
    <row r="993500" spans="94:94" x14ac:dyDescent="0.25">
      <c r="CP993500" s="2036"/>
    </row>
    <row r="993501" spans="94:94" x14ac:dyDescent="0.25">
      <c r="CP993501" s="2014"/>
    </row>
    <row r="993525" spans="94:94" x14ac:dyDescent="0.25">
      <c r="CP993525" s="2036"/>
    </row>
    <row r="993526" spans="94:94" x14ac:dyDescent="0.25">
      <c r="CP993526" s="2014"/>
    </row>
    <row r="993550" spans="94:94" x14ac:dyDescent="0.25">
      <c r="CP993550" s="2036"/>
    </row>
    <row r="993551" spans="94:94" x14ac:dyDescent="0.25">
      <c r="CP993551" s="2014"/>
    </row>
    <row r="993575" spans="94:94" x14ac:dyDescent="0.25">
      <c r="CP993575" s="2036"/>
    </row>
    <row r="993576" spans="94:94" x14ac:dyDescent="0.25">
      <c r="CP993576" s="2014"/>
    </row>
    <row r="993600" spans="94:94" x14ac:dyDescent="0.25">
      <c r="CP993600" s="2036"/>
    </row>
    <row r="993601" spans="94:94" x14ac:dyDescent="0.25">
      <c r="CP993601" s="2014"/>
    </row>
    <row r="993625" spans="94:94" x14ac:dyDescent="0.25">
      <c r="CP993625" s="2036"/>
    </row>
    <row r="993626" spans="94:94" x14ac:dyDescent="0.25">
      <c r="CP993626" s="2014"/>
    </row>
    <row r="993650" spans="94:94" x14ac:dyDescent="0.25">
      <c r="CP993650" s="2036"/>
    </row>
    <row r="993651" spans="94:94" x14ac:dyDescent="0.25">
      <c r="CP993651" s="2014"/>
    </row>
    <row r="993675" spans="94:94" x14ac:dyDescent="0.25">
      <c r="CP993675" s="2036"/>
    </row>
    <row r="993676" spans="94:94" x14ac:dyDescent="0.25">
      <c r="CP993676" s="2014"/>
    </row>
    <row r="993700" spans="94:94" x14ac:dyDescent="0.25">
      <c r="CP993700" s="2036"/>
    </row>
    <row r="993701" spans="94:94" x14ac:dyDescent="0.25">
      <c r="CP993701" s="2014"/>
    </row>
    <row r="993725" spans="94:94" x14ac:dyDescent="0.25">
      <c r="CP993725" s="2036"/>
    </row>
    <row r="993726" spans="94:94" x14ac:dyDescent="0.25">
      <c r="CP993726" s="2014"/>
    </row>
    <row r="993750" spans="94:94" x14ac:dyDescent="0.25">
      <c r="CP993750" s="2036"/>
    </row>
    <row r="993751" spans="94:94" x14ac:dyDescent="0.25">
      <c r="CP993751" s="2014"/>
    </row>
    <row r="993775" spans="94:94" x14ac:dyDescent="0.25">
      <c r="CP993775" s="2036"/>
    </row>
    <row r="993776" spans="94:94" x14ac:dyDescent="0.25">
      <c r="CP993776" s="2014"/>
    </row>
    <row r="993800" spans="94:94" x14ac:dyDescent="0.25">
      <c r="CP993800" s="2036"/>
    </row>
    <row r="993801" spans="94:94" x14ac:dyDescent="0.25">
      <c r="CP993801" s="2014"/>
    </row>
    <row r="993825" spans="94:94" x14ac:dyDescent="0.25">
      <c r="CP993825" s="2036"/>
    </row>
    <row r="993826" spans="94:94" x14ac:dyDescent="0.25">
      <c r="CP993826" s="2014"/>
    </row>
    <row r="993850" spans="94:94" x14ac:dyDescent="0.25">
      <c r="CP993850" s="2036"/>
    </row>
    <row r="993851" spans="94:94" x14ac:dyDescent="0.25">
      <c r="CP993851" s="2014"/>
    </row>
    <row r="993875" spans="94:94" x14ac:dyDescent="0.25">
      <c r="CP993875" s="2036"/>
    </row>
    <row r="993876" spans="94:94" x14ac:dyDescent="0.25">
      <c r="CP993876" s="2014"/>
    </row>
    <row r="993900" spans="94:94" x14ac:dyDescent="0.25">
      <c r="CP993900" s="2036"/>
    </row>
    <row r="993901" spans="94:94" x14ac:dyDescent="0.25">
      <c r="CP993901" s="2014"/>
    </row>
    <row r="993925" spans="94:94" x14ac:dyDescent="0.25">
      <c r="CP993925" s="2036"/>
    </row>
    <row r="993926" spans="94:94" x14ac:dyDescent="0.25">
      <c r="CP993926" s="2014"/>
    </row>
    <row r="993950" spans="94:94" x14ac:dyDescent="0.25">
      <c r="CP993950" s="2036"/>
    </row>
    <row r="993951" spans="94:94" x14ac:dyDescent="0.25">
      <c r="CP993951" s="2014"/>
    </row>
    <row r="993975" spans="94:94" x14ac:dyDescent="0.25">
      <c r="CP993975" s="2036"/>
    </row>
    <row r="993976" spans="94:94" x14ac:dyDescent="0.25">
      <c r="CP993976" s="2014"/>
    </row>
    <row r="994000" spans="94:94" x14ac:dyDescent="0.25">
      <c r="CP994000" s="2036"/>
    </row>
    <row r="994001" spans="94:94" x14ac:dyDescent="0.25">
      <c r="CP994001" s="2014"/>
    </row>
    <row r="994025" spans="94:94" x14ac:dyDescent="0.25">
      <c r="CP994025" s="2036"/>
    </row>
    <row r="994026" spans="94:94" x14ac:dyDescent="0.25">
      <c r="CP994026" s="2014"/>
    </row>
    <row r="994050" spans="94:94" x14ac:dyDescent="0.25">
      <c r="CP994050" s="2036"/>
    </row>
    <row r="994051" spans="94:94" x14ac:dyDescent="0.25">
      <c r="CP994051" s="2014"/>
    </row>
    <row r="994075" spans="94:94" x14ac:dyDescent="0.25">
      <c r="CP994075" s="2036"/>
    </row>
    <row r="994076" spans="94:94" x14ac:dyDescent="0.25">
      <c r="CP994076" s="2014"/>
    </row>
    <row r="994100" spans="94:94" x14ac:dyDescent="0.25">
      <c r="CP994100" s="2036"/>
    </row>
    <row r="994101" spans="94:94" x14ac:dyDescent="0.25">
      <c r="CP994101" s="2014"/>
    </row>
    <row r="994125" spans="94:94" x14ac:dyDescent="0.25">
      <c r="CP994125" s="2036"/>
    </row>
    <row r="994126" spans="94:94" x14ac:dyDescent="0.25">
      <c r="CP994126" s="2014"/>
    </row>
    <row r="994150" spans="94:94" x14ac:dyDescent="0.25">
      <c r="CP994150" s="2036"/>
    </row>
    <row r="994151" spans="94:94" x14ac:dyDescent="0.25">
      <c r="CP994151" s="2014"/>
    </row>
    <row r="994175" spans="94:94" x14ac:dyDescent="0.25">
      <c r="CP994175" s="2036"/>
    </row>
    <row r="994176" spans="94:94" x14ac:dyDescent="0.25">
      <c r="CP994176" s="2014"/>
    </row>
    <row r="994200" spans="94:94" x14ac:dyDescent="0.25">
      <c r="CP994200" s="2036"/>
    </row>
    <row r="994201" spans="94:94" x14ac:dyDescent="0.25">
      <c r="CP994201" s="2014"/>
    </row>
    <row r="994225" spans="94:94" x14ac:dyDescent="0.25">
      <c r="CP994225" s="2036"/>
    </row>
    <row r="994226" spans="94:94" x14ac:dyDescent="0.25">
      <c r="CP994226" s="2014"/>
    </row>
    <row r="994250" spans="94:94" x14ac:dyDescent="0.25">
      <c r="CP994250" s="2036"/>
    </row>
    <row r="994251" spans="94:94" x14ac:dyDescent="0.25">
      <c r="CP994251" s="2014"/>
    </row>
    <row r="994275" spans="94:94" x14ac:dyDescent="0.25">
      <c r="CP994275" s="2036"/>
    </row>
    <row r="994276" spans="94:94" x14ac:dyDescent="0.25">
      <c r="CP994276" s="2014"/>
    </row>
    <row r="994300" spans="94:94" x14ac:dyDescent="0.25">
      <c r="CP994300" s="2036"/>
    </row>
    <row r="994301" spans="94:94" x14ac:dyDescent="0.25">
      <c r="CP994301" s="2014"/>
    </row>
    <row r="994325" spans="94:94" x14ac:dyDescent="0.25">
      <c r="CP994325" s="2036"/>
    </row>
    <row r="994326" spans="94:94" x14ac:dyDescent="0.25">
      <c r="CP994326" s="2014"/>
    </row>
    <row r="994350" spans="94:94" x14ac:dyDescent="0.25">
      <c r="CP994350" s="2036"/>
    </row>
    <row r="994351" spans="94:94" x14ac:dyDescent="0.25">
      <c r="CP994351" s="2014"/>
    </row>
    <row r="994375" spans="94:94" x14ac:dyDescent="0.25">
      <c r="CP994375" s="2036"/>
    </row>
    <row r="994376" spans="94:94" x14ac:dyDescent="0.25">
      <c r="CP994376" s="2014"/>
    </row>
    <row r="994400" spans="94:94" x14ac:dyDescent="0.25">
      <c r="CP994400" s="2036"/>
    </row>
    <row r="994401" spans="94:94" x14ac:dyDescent="0.25">
      <c r="CP994401" s="2014"/>
    </row>
    <row r="994425" spans="94:94" x14ac:dyDescent="0.25">
      <c r="CP994425" s="2036"/>
    </row>
    <row r="994426" spans="94:94" x14ac:dyDescent="0.25">
      <c r="CP994426" s="2014"/>
    </row>
    <row r="994450" spans="94:94" x14ac:dyDescent="0.25">
      <c r="CP994450" s="2036"/>
    </row>
    <row r="994451" spans="94:94" x14ac:dyDescent="0.25">
      <c r="CP994451" s="2014"/>
    </row>
    <row r="994475" spans="94:94" x14ac:dyDescent="0.25">
      <c r="CP994475" s="2036"/>
    </row>
    <row r="994476" spans="94:94" x14ac:dyDescent="0.25">
      <c r="CP994476" s="2014"/>
    </row>
    <row r="994500" spans="94:94" x14ac:dyDescent="0.25">
      <c r="CP994500" s="2036"/>
    </row>
    <row r="994501" spans="94:94" x14ac:dyDescent="0.25">
      <c r="CP994501" s="2014"/>
    </row>
    <row r="994525" spans="94:94" x14ac:dyDescent="0.25">
      <c r="CP994525" s="2036"/>
    </row>
    <row r="994526" spans="94:94" x14ac:dyDescent="0.25">
      <c r="CP994526" s="2014"/>
    </row>
    <row r="994550" spans="94:94" x14ac:dyDescent="0.25">
      <c r="CP994550" s="2036"/>
    </row>
    <row r="994551" spans="94:94" x14ac:dyDescent="0.25">
      <c r="CP994551" s="2014"/>
    </row>
    <row r="994575" spans="94:94" x14ac:dyDescent="0.25">
      <c r="CP994575" s="2036"/>
    </row>
    <row r="994576" spans="94:94" x14ac:dyDescent="0.25">
      <c r="CP994576" s="2014"/>
    </row>
    <row r="994600" spans="94:94" x14ac:dyDescent="0.25">
      <c r="CP994600" s="2036"/>
    </row>
    <row r="994601" spans="94:94" x14ac:dyDescent="0.25">
      <c r="CP994601" s="2014"/>
    </row>
    <row r="994625" spans="94:94" x14ac:dyDescent="0.25">
      <c r="CP994625" s="2036"/>
    </row>
    <row r="994626" spans="94:94" x14ac:dyDescent="0.25">
      <c r="CP994626" s="2014"/>
    </row>
    <row r="994650" spans="94:94" x14ac:dyDescent="0.25">
      <c r="CP994650" s="2036"/>
    </row>
    <row r="994651" spans="94:94" x14ac:dyDescent="0.25">
      <c r="CP994651" s="2014"/>
    </row>
    <row r="994675" spans="94:94" x14ac:dyDescent="0.25">
      <c r="CP994675" s="2036"/>
    </row>
    <row r="994676" spans="94:94" x14ac:dyDescent="0.25">
      <c r="CP994676" s="2014"/>
    </row>
    <row r="994700" spans="94:94" x14ac:dyDescent="0.25">
      <c r="CP994700" s="2036"/>
    </row>
    <row r="994701" spans="94:94" x14ac:dyDescent="0.25">
      <c r="CP994701" s="2014"/>
    </row>
    <row r="994725" spans="94:94" x14ac:dyDescent="0.25">
      <c r="CP994725" s="2036"/>
    </row>
    <row r="994726" spans="94:94" x14ac:dyDescent="0.25">
      <c r="CP994726" s="2014"/>
    </row>
    <row r="994750" spans="94:94" x14ac:dyDescent="0.25">
      <c r="CP994750" s="2036"/>
    </row>
    <row r="994751" spans="94:94" x14ac:dyDescent="0.25">
      <c r="CP994751" s="2014"/>
    </row>
    <row r="994775" spans="94:94" x14ac:dyDescent="0.25">
      <c r="CP994775" s="2036"/>
    </row>
    <row r="994776" spans="94:94" x14ac:dyDescent="0.25">
      <c r="CP994776" s="2014"/>
    </row>
    <row r="994800" spans="94:94" x14ac:dyDescent="0.25">
      <c r="CP994800" s="2036"/>
    </row>
    <row r="994801" spans="94:94" x14ac:dyDescent="0.25">
      <c r="CP994801" s="2014"/>
    </row>
    <row r="994825" spans="94:94" x14ac:dyDescent="0.25">
      <c r="CP994825" s="2036"/>
    </row>
    <row r="994826" spans="94:94" x14ac:dyDescent="0.25">
      <c r="CP994826" s="2014"/>
    </row>
    <row r="994850" spans="94:94" x14ac:dyDescent="0.25">
      <c r="CP994850" s="2036"/>
    </row>
    <row r="994851" spans="94:94" x14ac:dyDescent="0.25">
      <c r="CP994851" s="2014"/>
    </row>
    <row r="994875" spans="94:94" x14ac:dyDescent="0.25">
      <c r="CP994875" s="2036"/>
    </row>
    <row r="994876" spans="94:94" x14ac:dyDescent="0.25">
      <c r="CP994876" s="2014"/>
    </row>
    <row r="994900" spans="94:94" x14ac:dyDescent="0.25">
      <c r="CP994900" s="2036"/>
    </row>
    <row r="994901" spans="94:94" x14ac:dyDescent="0.25">
      <c r="CP994901" s="2014"/>
    </row>
    <row r="994925" spans="94:94" x14ac:dyDescent="0.25">
      <c r="CP994925" s="2036"/>
    </row>
    <row r="994926" spans="94:94" x14ac:dyDescent="0.25">
      <c r="CP994926" s="2014"/>
    </row>
    <row r="994950" spans="94:94" x14ac:dyDescent="0.25">
      <c r="CP994950" s="2036"/>
    </row>
    <row r="994951" spans="94:94" x14ac:dyDescent="0.25">
      <c r="CP994951" s="2014"/>
    </row>
    <row r="994975" spans="94:94" x14ac:dyDescent="0.25">
      <c r="CP994975" s="2036"/>
    </row>
    <row r="994976" spans="94:94" x14ac:dyDescent="0.25">
      <c r="CP994976" s="2014"/>
    </row>
    <row r="995000" spans="94:94" x14ac:dyDescent="0.25">
      <c r="CP995000" s="2036"/>
    </row>
    <row r="995001" spans="94:94" x14ac:dyDescent="0.25">
      <c r="CP995001" s="2014"/>
    </row>
    <row r="995025" spans="94:94" x14ac:dyDescent="0.25">
      <c r="CP995025" s="2036"/>
    </row>
    <row r="995026" spans="94:94" x14ac:dyDescent="0.25">
      <c r="CP995026" s="2014"/>
    </row>
    <row r="995050" spans="94:94" x14ac:dyDescent="0.25">
      <c r="CP995050" s="2036"/>
    </row>
    <row r="995051" spans="94:94" x14ac:dyDescent="0.25">
      <c r="CP995051" s="2014"/>
    </row>
    <row r="995075" spans="94:94" x14ac:dyDescent="0.25">
      <c r="CP995075" s="2036"/>
    </row>
    <row r="995076" spans="94:94" x14ac:dyDescent="0.25">
      <c r="CP995076" s="2014"/>
    </row>
    <row r="995100" spans="94:94" x14ac:dyDescent="0.25">
      <c r="CP995100" s="2036"/>
    </row>
    <row r="995101" spans="94:94" x14ac:dyDescent="0.25">
      <c r="CP995101" s="2014"/>
    </row>
    <row r="995125" spans="94:94" x14ac:dyDescent="0.25">
      <c r="CP995125" s="2036"/>
    </row>
    <row r="995126" spans="94:94" x14ac:dyDescent="0.25">
      <c r="CP995126" s="2014"/>
    </row>
    <row r="995150" spans="94:94" x14ac:dyDescent="0.25">
      <c r="CP995150" s="2036"/>
    </row>
    <row r="995151" spans="94:94" x14ac:dyDescent="0.25">
      <c r="CP995151" s="2014"/>
    </row>
    <row r="995175" spans="94:94" x14ac:dyDescent="0.25">
      <c r="CP995175" s="2036"/>
    </row>
    <row r="995176" spans="94:94" x14ac:dyDescent="0.25">
      <c r="CP995176" s="2014"/>
    </row>
    <row r="995200" spans="94:94" x14ac:dyDescent="0.25">
      <c r="CP995200" s="2036"/>
    </row>
    <row r="995201" spans="94:94" x14ac:dyDescent="0.25">
      <c r="CP995201" s="2014"/>
    </row>
    <row r="995225" spans="94:94" x14ac:dyDescent="0.25">
      <c r="CP995225" s="2036"/>
    </row>
    <row r="995226" spans="94:94" x14ac:dyDescent="0.25">
      <c r="CP995226" s="2014"/>
    </row>
    <row r="995250" spans="94:94" x14ac:dyDescent="0.25">
      <c r="CP995250" s="2036"/>
    </row>
    <row r="995251" spans="94:94" x14ac:dyDescent="0.25">
      <c r="CP995251" s="2014"/>
    </row>
    <row r="995275" spans="94:94" x14ac:dyDescent="0.25">
      <c r="CP995275" s="2036"/>
    </row>
    <row r="995276" spans="94:94" x14ac:dyDescent="0.25">
      <c r="CP995276" s="2014"/>
    </row>
    <row r="995300" spans="94:94" x14ac:dyDescent="0.25">
      <c r="CP995300" s="2036"/>
    </row>
    <row r="995301" spans="94:94" x14ac:dyDescent="0.25">
      <c r="CP995301" s="2014"/>
    </row>
    <row r="995325" spans="94:94" x14ac:dyDescent="0.25">
      <c r="CP995325" s="2036"/>
    </row>
    <row r="995326" spans="94:94" x14ac:dyDescent="0.25">
      <c r="CP995326" s="2014"/>
    </row>
    <row r="995350" spans="94:94" x14ac:dyDescent="0.25">
      <c r="CP995350" s="2036"/>
    </row>
    <row r="995351" spans="94:94" x14ac:dyDescent="0.25">
      <c r="CP995351" s="2014"/>
    </row>
    <row r="995375" spans="94:94" x14ac:dyDescent="0.25">
      <c r="CP995375" s="2036"/>
    </row>
    <row r="995376" spans="94:94" x14ac:dyDescent="0.25">
      <c r="CP995376" s="2014"/>
    </row>
    <row r="995400" spans="94:94" x14ac:dyDescent="0.25">
      <c r="CP995400" s="2036"/>
    </row>
    <row r="995401" spans="94:94" x14ac:dyDescent="0.25">
      <c r="CP995401" s="2014"/>
    </row>
    <row r="995425" spans="94:94" x14ac:dyDescent="0.25">
      <c r="CP995425" s="2036"/>
    </row>
    <row r="995426" spans="94:94" x14ac:dyDescent="0.25">
      <c r="CP995426" s="2014"/>
    </row>
    <row r="995450" spans="94:94" x14ac:dyDescent="0.25">
      <c r="CP995450" s="2036"/>
    </row>
    <row r="995451" spans="94:94" x14ac:dyDescent="0.25">
      <c r="CP995451" s="2014"/>
    </row>
    <row r="995475" spans="94:94" x14ac:dyDescent="0.25">
      <c r="CP995475" s="2036"/>
    </row>
    <row r="995476" spans="94:94" x14ac:dyDescent="0.25">
      <c r="CP995476" s="2014"/>
    </row>
    <row r="995500" spans="94:94" x14ac:dyDescent="0.25">
      <c r="CP995500" s="2036"/>
    </row>
    <row r="995501" spans="94:94" x14ac:dyDescent="0.25">
      <c r="CP995501" s="2014"/>
    </row>
    <row r="995525" spans="94:94" x14ac:dyDescent="0.25">
      <c r="CP995525" s="2036"/>
    </row>
    <row r="995526" spans="94:94" x14ac:dyDescent="0.25">
      <c r="CP995526" s="2014"/>
    </row>
    <row r="995550" spans="94:94" x14ac:dyDescent="0.25">
      <c r="CP995550" s="2036"/>
    </row>
    <row r="995551" spans="94:94" x14ac:dyDescent="0.25">
      <c r="CP995551" s="2014"/>
    </row>
    <row r="995575" spans="94:94" x14ac:dyDescent="0.25">
      <c r="CP995575" s="2036"/>
    </row>
    <row r="995576" spans="94:94" x14ac:dyDescent="0.25">
      <c r="CP995576" s="2014"/>
    </row>
    <row r="995600" spans="94:94" x14ac:dyDescent="0.25">
      <c r="CP995600" s="2036"/>
    </row>
    <row r="995601" spans="94:94" x14ac:dyDescent="0.25">
      <c r="CP995601" s="2014"/>
    </row>
    <row r="995625" spans="94:94" x14ac:dyDescent="0.25">
      <c r="CP995625" s="2036"/>
    </row>
    <row r="995626" spans="94:94" x14ac:dyDescent="0.25">
      <c r="CP995626" s="2014"/>
    </row>
    <row r="995650" spans="94:94" x14ac:dyDescent="0.25">
      <c r="CP995650" s="2036"/>
    </row>
    <row r="995651" spans="94:94" x14ac:dyDescent="0.25">
      <c r="CP995651" s="2014"/>
    </row>
    <row r="995675" spans="94:94" x14ac:dyDescent="0.25">
      <c r="CP995675" s="2036"/>
    </row>
    <row r="995676" spans="94:94" x14ac:dyDescent="0.25">
      <c r="CP995676" s="2014"/>
    </row>
    <row r="995700" spans="94:94" x14ac:dyDescent="0.25">
      <c r="CP995700" s="2036"/>
    </row>
    <row r="995701" spans="94:94" x14ac:dyDescent="0.25">
      <c r="CP995701" s="2014"/>
    </row>
    <row r="995725" spans="94:94" x14ac:dyDescent="0.25">
      <c r="CP995725" s="2036"/>
    </row>
    <row r="995726" spans="94:94" x14ac:dyDescent="0.25">
      <c r="CP995726" s="2014"/>
    </row>
    <row r="995750" spans="94:94" x14ac:dyDescent="0.25">
      <c r="CP995750" s="2036"/>
    </row>
    <row r="995751" spans="94:94" x14ac:dyDescent="0.25">
      <c r="CP995751" s="2014"/>
    </row>
    <row r="995775" spans="94:94" x14ac:dyDescent="0.25">
      <c r="CP995775" s="2036"/>
    </row>
    <row r="995776" spans="94:94" x14ac:dyDescent="0.25">
      <c r="CP995776" s="2014"/>
    </row>
    <row r="995800" spans="94:94" x14ac:dyDescent="0.25">
      <c r="CP995800" s="2036"/>
    </row>
    <row r="995801" spans="94:94" x14ac:dyDescent="0.25">
      <c r="CP995801" s="2014"/>
    </row>
    <row r="995825" spans="94:94" x14ac:dyDescent="0.25">
      <c r="CP995825" s="2036"/>
    </row>
    <row r="995826" spans="94:94" x14ac:dyDescent="0.25">
      <c r="CP995826" s="2014"/>
    </row>
    <row r="995850" spans="94:94" x14ac:dyDescent="0.25">
      <c r="CP995850" s="2036"/>
    </row>
    <row r="995851" spans="94:94" x14ac:dyDescent="0.25">
      <c r="CP995851" s="2014"/>
    </row>
    <row r="995875" spans="94:94" x14ac:dyDescent="0.25">
      <c r="CP995875" s="2036"/>
    </row>
    <row r="995876" spans="94:94" x14ac:dyDescent="0.25">
      <c r="CP995876" s="2014"/>
    </row>
    <row r="995900" spans="94:94" x14ac:dyDescent="0.25">
      <c r="CP995900" s="2036"/>
    </row>
    <row r="995901" spans="94:94" x14ac:dyDescent="0.25">
      <c r="CP995901" s="2014"/>
    </row>
    <row r="995925" spans="94:94" x14ac:dyDescent="0.25">
      <c r="CP995925" s="2036"/>
    </row>
    <row r="995926" spans="94:94" x14ac:dyDescent="0.25">
      <c r="CP995926" s="2014"/>
    </row>
    <row r="995950" spans="94:94" x14ac:dyDescent="0.25">
      <c r="CP995950" s="2036"/>
    </row>
    <row r="995951" spans="94:94" x14ac:dyDescent="0.25">
      <c r="CP995951" s="2014"/>
    </row>
    <row r="995975" spans="94:94" x14ac:dyDescent="0.25">
      <c r="CP995975" s="2036"/>
    </row>
    <row r="995976" spans="94:94" x14ac:dyDescent="0.25">
      <c r="CP995976" s="2014"/>
    </row>
    <row r="996000" spans="94:94" x14ac:dyDescent="0.25">
      <c r="CP996000" s="2036"/>
    </row>
    <row r="996001" spans="94:94" x14ac:dyDescent="0.25">
      <c r="CP996001" s="2014"/>
    </row>
    <row r="996025" spans="94:94" x14ac:dyDescent="0.25">
      <c r="CP996025" s="2036"/>
    </row>
    <row r="996026" spans="94:94" x14ac:dyDescent="0.25">
      <c r="CP996026" s="2014"/>
    </row>
    <row r="996050" spans="94:94" x14ac:dyDescent="0.25">
      <c r="CP996050" s="2036"/>
    </row>
    <row r="996051" spans="94:94" x14ac:dyDescent="0.25">
      <c r="CP996051" s="2014"/>
    </row>
    <row r="996075" spans="94:94" x14ac:dyDescent="0.25">
      <c r="CP996075" s="2036"/>
    </row>
    <row r="996076" spans="94:94" x14ac:dyDescent="0.25">
      <c r="CP996076" s="2014"/>
    </row>
    <row r="996100" spans="94:94" x14ac:dyDescent="0.25">
      <c r="CP996100" s="2036"/>
    </row>
    <row r="996101" spans="94:94" x14ac:dyDescent="0.25">
      <c r="CP996101" s="2014"/>
    </row>
    <row r="996125" spans="94:94" x14ac:dyDescent="0.25">
      <c r="CP996125" s="2036"/>
    </row>
    <row r="996126" spans="94:94" x14ac:dyDescent="0.25">
      <c r="CP996126" s="2014"/>
    </row>
    <row r="996150" spans="94:94" x14ac:dyDescent="0.25">
      <c r="CP996150" s="2036"/>
    </row>
    <row r="996151" spans="94:94" x14ac:dyDescent="0.25">
      <c r="CP996151" s="2014"/>
    </row>
    <row r="996175" spans="94:94" x14ac:dyDescent="0.25">
      <c r="CP996175" s="2036"/>
    </row>
    <row r="996176" spans="94:94" x14ac:dyDescent="0.25">
      <c r="CP996176" s="2014"/>
    </row>
    <row r="996200" spans="94:94" x14ac:dyDescent="0.25">
      <c r="CP996200" s="2036"/>
    </row>
    <row r="996201" spans="94:94" x14ac:dyDescent="0.25">
      <c r="CP996201" s="2014"/>
    </row>
    <row r="996225" spans="94:94" x14ac:dyDescent="0.25">
      <c r="CP996225" s="2036"/>
    </row>
    <row r="996226" spans="94:94" x14ac:dyDescent="0.25">
      <c r="CP996226" s="2014"/>
    </row>
    <row r="996250" spans="94:94" x14ac:dyDescent="0.25">
      <c r="CP996250" s="2036"/>
    </row>
    <row r="996251" spans="94:94" x14ac:dyDescent="0.25">
      <c r="CP996251" s="2014"/>
    </row>
    <row r="996275" spans="94:94" x14ac:dyDescent="0.25">
      <c r="CP996275" s="2036"/>
    </row>
    <row r="996276" spans="94:94" x14ac:dyDescent="0.25">
      <c r="CP996276" s="2014"/>
    </row>
    <row r="996300" spans="94:94" x14ac:dyDescent="0.25">
      <c r="CP996300" s="2036"/>
    </row>
    <row r="996301" spans="94:94" x14ac:dyDescent="0.25">
      <c r="CP996301" s="2014"/>
    </row>
    <row r="996325" spans="94:94" x14ac:dyDescent="0.25">
      <c r="CP996325" s="2036"/>
    </row>
    <row r="996326" spans="94:94" x14ac:dyDescent="0.25">
      <c r="CP996326" s="2014"/>
    </row>
    <row r="996350" spans="94:94" x14ac:dyDescent="0.25">
      <c r="CP996350" s="2036"/>
    </row>
    <row r="996351" spans="94:94" x14ac:dyDescent="0.25">
      <c r="CP996351" s="2014"/>
    </row>
    <row r="996375" spans="94:94" x14ac:dyDescent="0.25">
      <c r="CP996375" s="2036"/>
    </row>
    <row r="996376" spans="94:94" x14ac:dyDescent="0.25">
      <c r="CP996376" s="2014"/>
    </row>
    <row r="996400" spans="94:94" x14ac:dyDescent="0.25">
      <c r="CP996400" s="2036"/>
    </row>
    <row r="996401" spans="94:94" x14ac:dyDescent="0.25">
      <c r="CP996401" s="2014"/>
    </row>
    <row r="996425" spans="94:94" x14ac:dyDescent="0.25">
      <c r="CP996425" s="2036"/>
    </row>
    <row r="996426" spans="94:94" x14ac:dyDescent="0.25">
      <c r="CP996426" s="2014"/>
    </row>
    <row r="996450" spans="94:94" x14ac:dyDescent="0.25">
      <c r="CP996450" s="2036"/>
    </row>
    <row r="996451" spans="94:94" x14ac:dyDescent="0.25">
      <c r="CP996451" s="2014"/>
    </row>
    <row r="996475" spans="94:94" x14ac:dyDescent="0.25">
      <c r="CP996475" s="2036"/>
    </row>
    <row r="996476" spans="94:94" x14ac:dyDescent="0.25">
      <c r="CP996476" s="2014"/>
    </row>
    <row r="996500" spans="94:94" x14ac:dyDescent="0.25">
      <c r="CP996500" s="2036"/>
    </row>
    <row r="996501" spans="94:94" x14ac:dyDescent="0.25">
      <c r="CP996501" s="2014"/>
    </row>
    <row r="996525" spans="94:94" x14ac:dyDescent="0.25">
      <c r="CP996525" s="2036"/>
    </row>
    <row r="996526" spans="94:94" x14ac:dyDescent="0.25">
      <c r="CP996526" s="2014"/>
    </row>
    <row r="996550" spans="94:94" x14ac:dyDescent="0.25">
      <c r="CP996550" s="2036"/>
    </row>
    <row r="996551" spans="94:94" x14ac:dyDescent="0.25">
      <c r="CP996551" s="2014"/>
    </row>
    <row r="996575" spans="94:94" x14ac:dyDescent="0.25">
      <c r="CP996575" s="2036"/>
    </row>
    <row r="996576" spans="94:94" x14ac:dyDescent="0.25">
      <c r="CP996576" s="2014"/>
    </row>
    <row r="996600" spans="94:94" x14ac:dyDescent="0.25">
      <c r="CP996600" s="2036"/>
    </row>
    <row r="996601" spans="94:94" x14ac:dyDescent="0.25">
      <c r="CP996601" s="2014"/>
    </row>
    <row r="996625" spans="94:94" x14ac:dyDescent="0.25">
      <c r="CP996625" s="2036"/>
    </row>
    <row r="996626" spans="94:94" x14ac:dyDescent="0.25">
      <c r="CP996626" s="2014"/>
    </row>
    <row r="996650" spans="94:94" x14ac:dyDescent="0.25">
      <c r="CP996650" s="2036"/>
    </row>
    <row r="996651" spans="94:94" x14ac:dyDescent="0.25">
      <c r="CP996651" s="2014"/>
    </row>
    <row r="996675" spans="94:94" x14ac:dyDescent="0.25">
      <c r="CP996675" s="2036"/>
    </row>
    <row r="996676" spans="94:94" x14ac:dyDescent="0.25">
      <c r="CP996676" s="2014"/>
    </row>
    <row r="996700" spans="94:94" x14ac:dyDescent="0.25">
      <c r="CP996700" s="2036"/>
    </row>
    <row r="996701" spans="94:94" x14ac:dyDescent="0.25">
      <c r="CP996701" s="2014"/>
    </row>
    <row r="996725" spans="94:94" x14ac:dyDescent="0.25">
      <c r="CP996725" s="2036"/>
    </row>
    <row r="996726" spans="94:94" x14ac:dyDescent="0.25">
      <c r="CP996726" s="2014"/>
    </row>
    <row r="996750" spans="94:94" x14ac:dyDescent="0.25">
      <c r="CP996750" s="2036"/>
    </row>
    <row r="996751" spans="94:94" x14ac:dyDescent="0.25">
      <c r="CP996751" s="2014"/>
    </row>
    <row r="996775" spans="94:94" x14ac:dyDescent="0.25">
      <c r="CP996775" s="2036"/>
    </row>
    <row r="996776" spans="94:94" x14ac:dyDescent="0.25">
      <c r="CP996776" s="2014"/>
    </row>
    <row r="996800" spans="94:94" x14ac:dyDescent="0.25">
      <c r="CP996800" s="2036"/>
    </row>
    <row r="996801" spans="94:94" x14ac:dyDescent="0.25">
      <c r="CP996801" s="2014"/>
    </row>
    <row r="996825" spans="94:94" x14ac:dyDescent="0.25">
      <c r="CP996825" s="2036"/>
    </row>
    <row r="996826" spans="94:94" x14ac:dyDescent="0.25">
      <c r="CP996826" s="2014"/>
    </row>
    <row r="996850" spans="94:94" x14ac:dyDescent="0.25">
      <c r="CP996850" s="2036"/>
    </row>
    <row r="996851" spans="94:94" x14ac:dyDescent="0.25">
      <c r="CP996851" s="2014"/>
    </row>
    <row r="996875" spans="94:94" x14ac:dyDescent="0.25">
      <c r="CP996875" s="2036"/>
    </row>
    <row r="996876" spans="94:94" x14ac:dyDescent="0.25">
      <c r="CP996876" s="2014"/>
    </row>
    <row r="996900" spans="94:94" x14ac:dyDescent="0.25">
      <c r="CP996900" s="2036"/>
    </row>
    <row r="996901" spans="94:94" x14ac:dyDescent="0.25">
      <c r="CP996901" s="2014"/>
    </row>
    <row r="996925" spans="94:94" x14ac:dyDescent="0.25">
      <c r="CP996925" s="2036"/>
    </row>
    <row r="996926" spans="94:94" x14ac:dyDescent="0.25">
      <c r="CP996926" s="2014"/>
    </row>
    <row r="996950" spans="94:94" x14ac:dyDescent="0.25">
      <c r="CP996950" s="2036"/>
    </row>
    <row r="996951" spans="94:94" x14ac:dyDescent="0.25">
      <c r="CP996951" s="2014"/>
    </row>
    <row r="996975" spans="94:94" x14ac:dyDescent="0.25">
      <c r="CP996975" s="2036"/>
    </row>
    <row r="996976" spans="94:94" x14ac:dyDescent="0.25">
      <c r="CP996976" s="2014"/>
    </row>
    <row r="997000" spans="94:94" x14ac:dyDescent="0.25">
      <c r="CP997000" s="2036"/>
    </row>
    <row r="997001" spans="94:94" x14ac:dyDescent="0.25">
      <c r="CP997001" s="2014"/>
    </row>
    <row r="997025" spans="94:94" x14ac:dyDescent="0.25">
      <c r="CP997025" s="2036"/>
    </row>
    <row r="997026" spans="94:94" x14ac:dyDescent="0.25">
      <c r="CP997026" s="2014"/>
    </row>
    <row r="997050" spans="94:94" x14ac:dyDescent="0.25">
      <c r="CP997050" s="2036"/>
    </row>
    <row r="997051" spans="94:94" x14ac:dyDescent="0.25">
      <c r="CP997051" s="2014"/>
    </row>
    <row r="997075" spans="94:94" x14ac:dyDescent="0.25">
      <c r="CP997075" s="2036"/>
    </row>
    <row r="997076" spans="94:94" x14ac:dyDescent="0.25">
      <c r="CP997076" s="2014"/>
    </row>
    <row r="997100" spans="94:94" x14ac:dyDescent="0.25">
      <c r="CP997100" s="2036"/>
    </row>
    <row r="997101" spans="94:94" x14ac:dyDescent="0.25">
      <c r="CP997101" s="2014"/>
    </row>
    <row r="997125" spans="94:94" x14ac:dyDescent="0.25">
      <c r="CP997125" s="2036"/>
    </row>
    <row r="997126" spans="94:94" x14ac:dyDescent="0.25">
      <c r="CP997126" s="2014"/>
    </row>
    <row r="997150" spans="94:94" x14ac:dyDescent="0.25">
      <c r="CP997150" s="2036"/>
    </row>
    <row r="997151" spans="94:94" x14ac:dyDescent="0.25">
      <c r="CP997151" s="2014"/>
    </row>
    <row r="997175" spans="94:94" x14ac:dyDescent="0.25">
      <c r="CP997175" s="2036"/>
    </row>
    <row r="997176" spans="94:94" x14ac:dyDescent="0.25">
      <c r="CP997176" s="2014"/>
    </row>
    <row r="997200" spans="94:94" x14ac:dyDescent="0.25">
      <c r="CP997200" s="2036"/>
    </row>
    <row r="997201" spans="94:94" x14ac:dyDescent="0.25">
      <c r="CP997201" s="2014"/>
    </row>
    <row r="997225" spans="94:94" x14ac:dyDescent="0.25">
      <c r="CP997225" s="2036"/>
    </row>
    <row r="997226" spans="94:94" x14ac:dyDescent="0.25">
      <c r="CP997226" s="2014"/>
    </row>
    <row r="997250" spans="94:94" x14ac:dyDescent="0.25">
      <c r="CP997250" s="2036"/>
    </row>
    <row r="997251" spans="94:94" x14ac:dyDescent="0.25">
      <c r="CP997251" s="2014"/>
    </row>
    <row r="997275" spans="94:94" x14ac:dyDescent="0.25">
      <c r="CP997275" s="2036"/>
    </row>
    <row r="997276" spans="94:94" x14ac:dyDescent="0.25">
      <c r="CP997276" s="2014"/>
    </row>
    <row r="997300" spans="94:94" x14ac:dyDescent="0.25">
      <c r="CP997300" s="2036"/>
    </row>
    <row r="997301" spans="94:94" x14ac:dyDescent="0.25">
      <c r="CP997301" s="2014"/>
    </row>
    <row r="997325" spans="94:94" x14ac:dyDescent="0.25">
      <c r="CP997325" s="2036"/>
    </row>
    <row r="997326" spans="94:94" x14ac:dyDescent="0.25">
      <c r="CP997326" s="2014"/>
    </row>
    <row r="997350" spans="94:94" x14ac:dyDescent="0.25">
      <c r="CP997350" s="2036"/>
    </row>
    <row r="997351" spans="94:94" x14ac:dyDescent="0.25">
      <c r="CP997351" s="2014"/>
    </row>
    <row r="997375" spans="94:94" x14ac:dyDescent="0.25">
      <c r="CP997375" s="2036"/>
    </row>
    <row r="997376" spans="94:94" x14ac:dyDescent="0.25">
      <c r="CP997376" s="2014"/>
    </row>
    <row r="997400" spans="94:94" x14ac:dyDescent="0.25">
      <c r="CP997400" s="2036"/>
    </row>
    <row r="997401" spans="94:94" x14ac:dyDescent="0.25">
      <c r="CP997401" s="2014"/>
    </row>
    <row r="997425" spans="94:94" x14ac:dyDescent="0.25">
      <c r="CP997425" s="2036"/>
    </row>
    <row r="997426" spans="94:94" x14ac:dyDescent="0.25">
      <c r="CP997426" s="2014"/>
    </row>
    <row r="997450" spans="94:94" x14ac:dyDescent="0.25">
      <c r="CP997450" s="2036"/>
    </row>
    <row r="997451" spans="94:94" x14ac:dyDescent="0.25">
      <c r="CP997451" s="2014"/>
    </row>
    <row r="997475" spans="94:94" x14ac:dyDescent="0.25">
      <c r="CP997475" s="2036"/>
    </row>
    <row r="997476" spans="94:94" x14ac:dyDescent="0.25">
      <c r="CP997476" s="2014"/>
    </row>
    <row r="997500" spans="94:94" x14ac:dyDescent="0.25">
      <c r="CP997500" s="2036"/>
    </row>
    <row r="997501" spans="94:94" x14ac:dyDescent="0.25">
      <c r="CP997501" s="2014"/>
    </row>
    <row r="997525" spans="94:94" x14ac:dyDescent="0.25">
      <c r="CP997525" s="2036"/>
    </row>
    <row r="997526" spans="94:94" x14ac:dyDescent="0.25">
      <c r="CP997526" s="2014"/>
    </row>
    <row r="997550" spans="94:94" x14ac:dyDescent="0.25">
      <c r="CP997550" s="2036"/>
    </row>
    <row r="997551" spans="94:94" x14ac:dyDescent="0.25">
      <c r="CP997551" s="2014"/>
    </row>
    <row r="997575" spans="94:94" x14ac:dyDescent="0.25">
      <c r="CP997575" s="2036"/>
    </row>
    <row r="997576" spans="94:94" x14ac:dyDescent="0.25">
      <c r="CP997576" s="2014"/>
    </row>
    <row r="997600" spans="94:94" x14ac:dyDescent="0.25">
      <c r="CP997600" s="2036"/>
    </row>
    <row r="997601" spans="94:94" x14ac:dyDescent="0.25">
      <c r="CP997601" s="2014"/>
    </row>
    <row r="997625" spans="94:94" x14ac:dyDescent="0.25">
      <c r="CP997625" s="2036"/>
    </row>
    <row r="997626" spans="94:94" x14ac:dyDescent="0.25">
      <c r="CP997626" s="2014"/>
    </row>
    <row r="997650" spans="94:94" x14ac:dyDescent="0.25">
      <c r="CP997650" s="2036"/>
    </row>
    <row r="997651" spans="94:94" x14ac:dyDescent="0.25">
      <c r="CP997651" s="2014"/>
    </row>
    <row r="997675" spans="94:94" x14ac:dyDescent="0.25">
      <c r="CP997675" s="2036"/>
    </row>
    <row r="997676" spans="94:94" x14ac:dyDescent="0.25">
      <c r="CP997676" s="2014"/>
    </row>
    <row r="997700" spans="94:94" x14ac:dyDescent="0.25">
      <c r="CP997700" s="2036"/>
    </row>
    <row r="997701" spans="94:94" x14ac:dyDescent="0.25">
      <c r="CP997701" s="2014"/>
    </row>
    <row r="997725" spans="94:94" x14ac:dyDescent="0.25">
      <c r="CP997725" s="2036"/>
    </row>
    <row r="997726" spans="94:94" x14ac:dyDescent="0.25">
      <c r="CP997726" s="2014"/>
    </row>
    <row r="997750" spans="94:94" x14ac:dyDescent="0.25">
      <c r="CP997750" s="2036"/>
    </row>
    <row r="997751" spans="94:94" x14ac:dyDescent="0.25">
      <c r="CP997751" s="2014"/>
    </row>
    <row r="997775" spans="94:94" x14ac:dyDescent="0.25">
      <c r="CP997775" s="2036"/>
    </row>
    <row r="997776" spans="94:94" x14ac:dyDescent="0.25">
      <c r="CP997776" s="2014"/>
    </row>
    <row r="997800" spans="94:94" x14ac:dyDescent="0.25">
      <c r="CP997800" s="2036"/>
    </row>
    <row r="997801" spans="94:94" x14ac:dyDescent="0.25">
      <c r="CP997801" s="2014"/>
    </row>
    <row r="997825" spans="94:94" x14ac:dyDescent="0.25">
      <c r="CP997825" s="2036"/>
    </row>
    <row r="997826" spans="94:94" x14ac:dyDescent="0.25">
      <c r="CP997826" s="2014"/>
    </row>
    <row r="997850" spans="94:94" x14ac:dyDescent="0.25">
      <c r="CP997850" s="2036"/>
    </row>
    <row r="997851" spans="94:94" x14ac:dyDescent="0.25">
      <c r="CP997851" s="2014"/>
    </row>
    <row r="997875" spans="94:94" x14ac:dyDescent="0.25">
      <c r="CP997875" s="2036"/>
    </row>
    <row r="997876" spans="94:94" x14ac:dyDescent="0.25">
      <c r="CP997876" s="2014"/>
    </row>
    <row r="997900" spans="94:94" x14ac:dyDescent="0.25">
      <c r="CP997900" s="2036"/>
    </row>
    <row r="997901" spans="94:94" x14ac:dyDescent="0.25">
      <c r="CP997901" s="2014"/>
    </row>
    <row r="997925" spans="94:94" x14ac:dyDescent="0.25">
      <c r="CP997925" s="2036"/>
    </row>
    <row r="997926" spans="94:94" x14ac:dyDescent="0.25">
      <c r="CP997926" s="2014"/>
    </row>
    <row r="997950" spans="94:94" x14ac:dyDescent="0.25">
      <c r="CP997950" s="2036"/>
    </row>
    <row r="997951" spans="94:94" x14ac:dyDescent="0.25">
      <c r="CP997951" s="2014"/>
    </row>
    <row r="997975" spans="94:94" x14ac:dyDescent="0.25">
      <c r="CP997975" s="2036"/>
    </row>
    <row r="997976" spans="94:94" x14ac:dyDescent="0.25">
      <c r="CP997976" s="2014"/>
    </row>
    <row r="998000" spans="94:94" x14ac:dyDescent="0.25">
      <c r="CP998000" s="2036"/>
    </row>
    <row r="998001" spans="94:94" x14ac:dyDescent="0.25">
      <c r="CP998001" s="2014"/>
    </row>
    <row r="998025" spans="94:94" x14ac:dyDescent="0.25">
      <c r="CP998025" s="2036"/>
    </row>
    <row r="998026" spans="94:94" x14ac:dyDescent="0.25">
      <c r="CP998026" s="2014"/>
    </row>
    <row r="998050" spans="94:94" x14ac:dyDescent="0.25">
      <c r="CP998050" s="2036"/>
    </row>
    <row r="998051" spans="94:94" x14ac:dyDescent="0.25">
      <c r="CP998051" s="2014"/>
    </row>
    <row r="998075" spans="94:94" x14ac:dyDescent="0.25">
      <c r="CP998075" s="2036"/>
    </row>
    <row r="998076" spans="94:94" x14ac:dyDescent="0.25">
      <c r="CP998076" s="2014"/>
    </row>
    <row r="998100" spans="94:94" x14ac:dyDescent="0.25">
      <c r="CP998100" s="2036"/>
    </row>
    <row r="998101" spans="94:94" x14ac:dyDescent="0.25">
      <c r="CP998101" s="2014"/>
    </row>
    <row r="998125" spans="94:94" x14ac:dyDescent="0.25">
      <c r="CP998125" s="2036"/>
    </row>
    <row r="998126" spans="94:94" x14ac:dyDescent="0.25">
      <c r="CP998126" s="2014"/>
    </row>
    <row r="998150" spans="94:94" x14ac:dyDescent="0.25">
      <c r="CP998150" s="2036"/>
    </row>
    <row r="998151" spans="94:94" x14ac:dyDescent="0.25">
      <c r="CP998151" s="2014"/>
    </row>
    <row r="998175" spans="94:94" x14ac:dyDescent="0.25">
      <c r="CP998175" s="2036"/>
    </row>
    <row r="998176" spans="94:94" x14ac:dyDescent="0.25">
      <c r="CP998176" s="2014"/>
    </row>
    <row r="998200" spans="94:94" x14ac:dyDescent="0.25">
      <c r="CP998200" s="2036"/>
    </row>
    <row r="998201" spans="94:94" x14ac:dyDescent="0.25">
      <c r="CP998201" s="2014"/>
    </row>
    <row r="998225" spans="94:94" x14ac:dyDescent="0.25">
      <c r="CP998225" s="2036"/>
    </row>
    <row r="998226" spans="94:94" x14ac:dyDescent="0.25">
      <c r="CP998226" s="2014"/>
    </row>
    <row r="998250" spans="94:94" x14ac:dyDescent="0.25">
      <c r="CP998250" s="2036"/>
    </row>
    <row r="998251" spans="94:94" x14ac:dyDescent="0.25">
      <c r="CP998251" s="2014"/>
    </row>
    <row r="998275" spans="94:94" x14ac:dyDescent="0.25">
      <c r="CP998275" s="2036"/>
    </row>
    <row r="998276" spans="94:94" x14ac:dyDescent="0.25">
      <c r="CP998276" s="2014"/>
    </row>
    <row r="998300" spans="94:94" x14ac:dyDescent="0.25">
      <c r="CP998300" s="2036"/>
    </row>
    <row r="998301" spans="94:94" x14ac:dyDescent="0.25">
      <c r="CP998301" s="2014"/>
    </row>
    <row r="998325" spans="94:94" x14ac:dyDescent="0.25">
      <c r="CP998325" s="2036"/>
    </row>
    <row r="998326" spans="94:94" x14ac:dyDescent="0.25">
      <c r="CP998326" s="2014"/>
    </row>
    <row r="998350" spans="94:94" x14ac:dyDescent="0.25">
      <c r="CP998350" s="2036"/>
    </row>
    <row r="998351" spans="94:94" x14ac:dyDescent="0.25">
      <c r="CP998351" s="2014"/>
    </row>
    <row r="998375" spans="94:94" x14ac:dyDescent="0.25">
      <c r="CP998375" s="2036"/>
    </row>
    <row r="998376" spans="94:94" x14ac:dyDescent="0.25">
      <c r="CP998376" s="2014"/>
    </row>
    <row r="998400" spans="94:94" x14ac:dyDescent="0.25">
      <c r="CP998400" s="2036"/>
    </row>
    <row r="998401" spans="94:94" x14ac:dyDescent="0.25">
      <c r="CP998401" s="2014"/>
    </row>
    <row r="998425" spans="94:94" x14ac:dyDescent="0.25">
      <c r="CP998425" s="2036"/>
    </row>
    <row r="998426" spans="94:94" x14ac:dyDescent="0.25">
      <c r="CP998426" s="2014"/>
    </row>
    <row r="998450" spans="94:94" x14ac:dyDescent="0.25">
      <c r="CP998450" s="2036"/>
    </row>
    <row r="998451" spans="94:94" x14ac:dyDescent="0.25">
      <c r="CP998451" s="2014"/>
    </row>
    <row r="998475" spans="94:94" x14ac:dyDescent="0.25">
      <c r="CP998475" s="2036"/>
    </row>
    <row r="998476" spans="94:94" x14ac:dyDescent="0.25">
      <c r="CP998476" s="2014"/>
    </row>
    <row r="998500" spans="94:94" x14ac:dyDescent="0.25">
      <c r="CP998500" s="2036"/>
    </row>
    <row r="998501" spans="94:94" x14ac:dyDescent="0.25">
      <c r="CP998501" s="2014"/>
    </row>
    <row r="998525" spans="94:94" x14ac:dyDescent="0.25">
      <c r="CP998525" s="2036"/>
    </row>
    <row r="998526" spans="94:94" x14ac:dyDescent="0.25">
      <c r="CP998526" s="2014"/>
    </row>
    <row r="998550" spans="94:94" x14ac:dyDescent="0.25">
      <c r="CP998550" s="2036"/>
    </row>
    <row r="998551" spans="94:94" x14ac:dyDescent="0.25">
      <c r="CP998551" s="2014"/>
    </row>
    <row r="998575" spans="94:94" x14ac:dyDescent="0.25">
      <c r="CP998575" s="2036"/>
    </row>
    <row r="998576" spans="94:94" x14ac:dyDescent="0.25">
      <c r="CP998576" s="2014"/>
    </row>
    <row r="998600" spans="94:94" x14ac:dyDescent="0.25">
      <c r="CP998600" s="2036"/>
    </row>
    <row r="998601" spans="94:94" x14ac:dyDescent="0.25">
      <c r="CP998601" s="2014"/>
    </row>
    <row r="998625" spans="94:94" x14ac:dyDescent="0.25">
      <c r="CP998625" s="2036"/>
    </row>
    <row r="998626" spans="94:94" x14ac:dyDescent="0.25">
      <c r="CP998626" s="2014"/>
    </row>
    <row r="998650" spans="94:94" x14ac:dyDescent="0.25">
      <c r="CP998650" s="2036"/>
    </row>
    <row r="998651" spans="94:94" x14ac:dyDescent="0.25">
      <c r="CP998651" s="2014"/>
    </row>
    <row r="998675" spans="94:94" x14ac:dyDescent="0.25">
      <c r="CP998675" s="2036"/>
    </row>
    <row r="998676" spans="94:94" x14ac:dyDescent="0.25">
      <c r="CP998676" s="2014"/>
    </row>
    <row r="998700" spans="94:94" x14ac:dyDescent="0.25">
      <c r="CP998700" s="2036"/>
    </row>
    <row r="998701" spans="94:94" x14ac:dyDescent="0.25">
      <c r="CP998701" s="2014"/>
    </row>
    <row r="998725" spans="94:94" x14ac:dyDescent="0.25">
      <c r="CP998725" s="2036"/>
    </row>
    <row r="998726" spans="94:94" x14ac:dyDescent="0.25">
      <c r="CP998726" s="2014"/>
    </row>
    <row r="998750" spans="94:94" x14ac:dyDescent="0.25">
      <c r="CP998750" s="2036"/>
    </row>
    <row r="998751" spans="94:94" x14ac:dyDescent="0.25">
      <c r="CP998751" s="2014"/>
    </row>
    <row r="998775" spans="94:94" x14ac:dyDescent="0.25">
      <c r="CP998775" s="2036"/>
    </row>
    <row r="998776" spans="94:94" x14ac:dyDescent="0.25">
      <c r="CP998776" s="2014"/>
    </row>
    <row r="998800" spans="94:94" x14ac:dyDescent="0.25">
      <c r="CP998800" s="2036"/>
    </row>
    <row r="998801" spans="94:94" x14ac:dyDescent="0.25">
      <c r="CP998801" s="2014"/>
    </row>
    <row r="998825" spans="94:94" x14ac:dyDescent="0.25">
      <c r="CP998825" s="2036"/>
    </row>
    <row r="998826" spans="94:94" x14ac:dyDescent="0.25">
      <c r="CP998826" s="2014"/>
    </row>
    <row r="998850" spans="94:94" x14ac:dyDescent="0.25">
      <c r="CP998850" s="2036"/>
    </row>
    <row r="998851" spans="94:94" x14ac:dyDescent="0.25">
      <c r="CP998851" s="2014"/>
    </row>
    <row r="998875" spans="94:94" x14ac:dyDescent="0.25">
      <c r="CP998875" s="2036"/>
    </row>
    <row r="998876" spans="94:94" x14ac:dyDescent="0.25">
      <c r="CP998876" s="2014"/>
    </row>
    <row r="998900" spans="94:94" x14ac:dyDescent="0.25">
      <c r="CP998900" s="2036"/>
    </row>
    <row r="998901" spans="94:94" x14ac:dyDescent="0.25">
      <c r="CP998901" s="2014"/>
    </row>
    <row r="998925" spans="94:94" x14ac:dyDescent="0.25">
      <c r="CP998925" s="2036"/>
    </row>
    <row r="998926" spans="94:94" x14ac:dyDescent="0.25">
      <c r="CP998926" s="2014"/>
    </row>
    <row r="998950" spans="94:94" x14ac:dyDescent="0.25">
      <c r="CP998950" s="2036"/>
    </row>
    <row r="998951" spans="94:94" x14ac:dyDescent="0.25">
      <c r="CP998951" s="2014"/>
    </row>
    <row r="998975" spans="94:94" x14ac:dyDescent="0.25">
      <c r="CP998975" s="2036"/>
    </row>
    <row r="998976" spans="94:94" x14ac:dyDescent="0.25">
      <c r="CP998976" s="2014"/>
    </row>
    <row r="999000" spans="94:94" x14ac:dyDescent="0.25">
      <c r="CP999000" s="2036"/>
    </row>
    <row r="999001" spans="94:94" x14ac:dyDescent="0.25">
      <c r="CP999001" s="2014"/>
    </row>
    <row r="999025" spans="94:94" x14ac:dyDescent="0.25">
      <c r="CP999025" s="2036"/>
    </row>
    <row r="999026" spans="94:94" x14ac:dyDescent="0.25">
      <c r="CP999026" s="2014"/>
    </row>
    <row r="999050" spans="94:94" x14ac:dyDescent="0.25">
      <c r="CP999050" s="2036"/>
    </row>
    <row r="999051" spans="94:94" x14ac:dyDescent="0.25">
      <c r="CP999051" s="2014"/>
    </row>
    <row r="999075" spans="94:94" x14ac:dyDescent="0.25">
      <c r="CP999075" s="2036"/>
    </row>
    <row r="999076" spans="94:94" x14ac:dyDescent="0.25">
      <c r="CP999076" s="2014"/>
    </row>
    <row r="999100" spans="94:94" x14ac:dyDescent="0.25">
      <c r="CP999100" s="2036"/>
    </row>
    <row r="999101" spans="94:94" x14ac:dyDescent="0.25">
      <c r="CP999101" s="2014"/>
    </row>
    <row r="999125" spans="94:94" x14ac:dyDescent="0.25">
      <c r="CP999125" s="2036"/>
    </row>
    <row r="999126" spans="94:94" x14ac:dyDescent="0.25">
      <c r="CP999126" s="2014"/>
    </row>
    <row r="999150" spans="94:94" x14ac:dyDescent="0.25">
      <c r="CP999150" s="2036"/>
    </row>
    <row r="999151" spans="94:94" x14ac:dyDescent="0.25">
      <c r="CP999151" s="2014"/>
    </row>
    <row r="999175" spans="94:94" x14ac:dyDescent="0.25">
      <c r="CP999175" s="2036"/>
    </row>
    <row r="999176" spans="94:94" x14ac:dyDescent="0.25">
      <c r="CP999176" s="2014"/>
    </row>
    <row r="999200" spans="94:94" x14ac:dyDescent="0.25">
      <c r="CP999200" s="2036"/>
    </row>
    <row r="999201" spans="94:94" x14ac:dyDescent="0.25">
      <c r="CP999201" s="2014"/>
    </row>
    <row r="999225" spans="94:94" x14ac:dyDescent="0.25">
      <c r="CP999225" s="2036"/>
    </row>
    <row r="999226" spans="94:94" x14ac:dyDescent="0.25">
      <c r="CP999226" s="2014"/>
    </row>
    <row r="999250" spans="94:94" x14ac:dyDescent="0.25">
      <c r="CP999250" s="2036"/>
    </row>
    <row r="999251" spans="94:94" x14ac:dyDescent="0.25">
      <c r="CP999251" s="2014"/>
    </row>
    <row r="999275" spans="94:94" x14ac:dyDescent="0.25">
      <c r="CP999275" s="2036"/>
    </row>
    <row r="999276" spans="94:94" x14ac:dyDescent="0.25">
      <c r="CP999276" s="2014"/>
    </row>
    <row r="999300" spans="94:94" x14ac:dyDescent="0.25">
      <c r="CP999300" s="2036"/>
    </row>
    <row r="999301" spans="94:94" x14ac:dyDescent="0.25">
      <c r="CP999301" s="2014"/>
    </row>
    <row r="999325" spans="94:94" x14ac:dyDescent="0.25">
      <c r="CP999325" s="2036"/>
    </row>
    <row r="999326" spans="94:94" x14ac:dyDescent="0.25">
      <c r="CP999326" s="2014"/>
    </row>
    <row r="999350" spans="94:94" x14ac:dyDescent="0.25">
      <c r="CP999350" s="2036"/>
    </row>
    <row r="999351" spans="94:94" x14ac:dyDescent="0.25">
      <c r="CP999351" s="2014"/>
    </row>
    <row r="999375" spans="94:94" x14ac:dyDescent="0.25">
      <c r="CP999375" s="2036"/>
    </row>
    <row r="999376" spans="94:94" x14ac:dyDescent="0.25">
      <c r="CP999376" s="2014"/>
    </row>
    <row r="999400" spans="94:94" x14ac:dyDescent="0.25">
      <c r="CP999400" s="2036"/>
    </row>
    <row r="999401" spans="94:94" x14ac:dyDescent="0.25">
      <c r="CP999401" s="2014"/>
    </row>
    <row r="999425" spans="94:94" x14ac:dyDescent="0.25">
      <c r="CP999425" s="2036"/>
    </row>
    <row r="999426" spans="94:94" x14ac:dyDescent="0.25">
      <c r="CP999426" s="2014"/>
    </row>
    <row r="999450" spans="94:94" x14ac:dyDescent="0.25">
      <c r="CP999450" s="2036"/>
    </row>
    <row r="999451" spans="94:94" x14ac:dyDescent="0.25">
      <c r="CP999451" s="2014"/>
    </row>
    <row r="999475" spans="94:94" x14ac:dyDescent="0.25">
      <c r="CP999475" s="2036"/>
    </row>
    <row r="999476" spans="94:94" x14ac:dyDescent="0.25">
      <c r="CP999476" s="2014"/>
    </row>
    <row r="999500" spans="94:94" x14ac:dyDescent="0.25">
      <c r="CP999500" s="2036"/>
    </row>
    <row r="999501" spans="94:94" x14ac:dyDescent="0.25">
      <c r="CP999501" s="2014"/>
    </row>
    <row r="999525" spans="94:94" x14ac:dyDescent="0.25">
      <c r="CP999525" s="2036"/>
    </row>
    <row r="999526" spans="94:94" x14ac:dyDescent="0.25">
      <c r="CP999526" s="2014"/>
    </row>
    <row r="999550" spans="94:94" x14ac:dyDescent="0.25">
      <c r="CP999550" s="2036"/>
    </row>
    <row r="999551" spans="94:94" x14ac:dyDescent="0.25">
      <c r="CP999551" s="2014"/>
    </row>
    <row r="999575" spans="94:94" x14ac:dyDescent="0.25">
      <c r="CP999575" s="2036"/>
    </row>
    <row r="999576" spans="94:94" x14ac:dyDescent="0.25">
      <c r="CP999576" s="2014"/>
    </row>
    <row r="999600" spans="94:94" x14ac:dyDescent="0.25">
      <c r="CP999600" s="2036"/>
    </row>
    <row r="999601" spans="94:94" x14ac:dyDescent="0.25">
      <c r="CP999601" s="2014"/>
    </row>
    <row r="999625" spans="94:94" x14ac:dyDescent="0.25">
      <c r="CP999625" s="2036"/>
    </row>
    <row r="999626" spans="94:94" x14ac:dyDescent="0.25">
      <c r="CP999626" s="2014"/>
    </row>
    <row r="999650" spans="94:94" x14ac:dyDescent="0.25">
      <c r="CP999650" s="2036"/>
    </row>
    <row r="999651" spans="94:94" x14ac:dyDescent="0.25">
      <c r="CP999651" s="2014"/>
    </row>
    <row r="999675" spans="94:94" x14ac:dyDescent="0.25">
      <c r="CP999675" s="2036"/>
    </row>
    <row r="999676" spans="94:94" x14ac:dyDescent="0.25">
      <c r="CP999676" s="2014"/>
    </row>
    <row r="999700" spans="94:94" x14ac:dyDescent="0.25">
      <c r="CP999700" s="2036"/>
    </row>
    <row r="999701" spans="94:94" x14ac:dyDescent="0.25">
      <c r="CP999701" s="2014"/>
    </row>
    <row r="999725" spans="94:94" x14ac:dyDescent="0.25">
      <c r="CP999725" s="2036"/>
    </row>
    <row r="999726" spans="94:94" x14ac:dyDescent="0.25">
      <c r="CP999726" s="2014"/>
    </row>
    <row r="999750" spans="94:94" x14ac:dyDescent="0.25">
      <c r="CP999750" s="2036"/>
    </row>
    <row r="999751" spans="94:94" x14ac:dyDescent="0.25">
      <c r="CP999751" s="2014"/>
    </row>
    <row r="999775" spans="94:94" x14ac:dyDescent="0.25">
      <c r="CP999775" s="2036"/>
    </row>
    <row r="999776" spans="94:94" x14ac:dyDescent="0.25">
      <c r="CP999776" s="2014"/>
    </row>
    <row r="999800" spans="94:94" x14ac:dyDescent="0.25">
      <c r="CP999800" s="2036"/>
    </row>
    <row r="999801" spans="94:94" x14ac:dyDescent="0.25">
      <c r="CP999801" s="2014"/>
    </row>
    <row r="999825" spans="94:94" x14ac:dyDescent="0.25">
      <c r="CP999825" s="2036"/>
    </row>
    <row r="999826" spans="94:94" x14ac:dyDescent="0.25">
      <c r="CP999826" s="2014"/>
    </row>
    <row r="999850" spans="94:94" x14ac:dyDescent="0.25">
      <c r="CP999850" s="2036"/>
    </row>
    <row r="999851" spans="94:94" x14ac:dyDescent="0.25">
      <c r="CP999851" s="2014"/>
    </row>
    <row r="999875" spans="94:94" x14ac:dyDescent="0.25">
      <c r="CP999875" s="2036"/>
    </row>
    <row r="999876" spans="94:94" x14ac:dyDescent="0.25">
      <c r="CP999876" s="2014"/>
    </row>
    <row r="999900" spans="94:94" x14ac:dyDescent="0.25">
      <c r="CP999900" s="2036"/>
    </row>
    <row r="999901" spans="94:94" x14ac:dyDescent="0.25">
      <c r="CP999901" s="2014"/>
    </row>
    <row r="999925" spans="94:94" x14ac:dyDescent="0.25">
      <c r="CP999925" s="2036"/>
    </row>
    <row r="999926" spans="94:94" x14ac:dyDescent="0.25">
      <c r="CP999926" s="2014"/>
    </row>
    <row r="999950" spans="94:94" x14ac:dyDescent="0.25">
      <c r="CP999950" s="2036"/>
    </row>
    <row r="999951" spans="94:94" x14ac:dyDescent="0.25">
      <c r="CP999951" s="2014"/>
    </row>
    <row r="999975" spans="94:94" x14ac:dyDescent="0.25">
      <c r="CP999975" s="2036"/>
    </row>
    <row r="999976" spans="94:94" x14ac:dyDescent="0.25">
      <c r="CP999976" s="2014"/>
    </row>
    <row r="1000000" spans="94:94" x14ac:dyDescent="0.25">
      <c r="CP1000000" s="2036"/>
    </row>
    <row r="1000001" spans="94:94" x14ac:dyDescent="0.25">
      <c r="CP1000001" s="2014"/>
    </row>
    <row r="1000025" spans="94:94" x14ac:dyDescent="0.25">
      <c r="CP1000025" s="2036"/>
    </row>
    <row r="1000026" spans="94:94" x14ac:dyDescent="0.25">
      <c r="CP1000026" s="2014"/>
    </row>
    <row r="1000050" spans="94:94" x14ac:dyDescent="0.25">
      <c r="CP1000050" s="2036"/>
    </row>
    <row r="1000051" spans="94:94" x14ac:dyDescent="0.25">
      <c r="CP1000051" s="2014"/>
    </row>
    <row r="1000075" spans="94:94" x14ac:dyDescent="0.25">
      <c r="CP1000075" s="2036"/>
    </row>
    <row r="1000076" spans="94:94" x14ac:dyDescent="0.25">
      <c r="CP1000076" s="2014"/>
    </row>
    <row r="1000100" spans="94:94" x14ac:dyDescent="0.25">
      <c r="CP1000100" s="2036"/>
    </row>
    <row r="1000101" spans="94:94" x14ac:dyDescent="0.25">
      <c r="CP1000101" s="2014"/>
    </row>
    <row r="1000125" spans="94:94" x14ac:dyDescent="0.25">
      <c r="CP1000125" s="2036"/>
    </row>
    <row r="1000126" spans="94:94" x14ac:dyDescent="0.25">
      <c r="CP1000126" s="2014"/>
    </row>
    <row r="1000150" spans="94:94" x14ac:dyDescent="0.25">
      <c r="CP1000150" s="2036"/>
    </row>
    <row r="1000151" spans="94:94" x14ac:dyDescent="0.25">
      <c r="CP1000151" s="2014"/>
    </row>
    <row r="1000175" spans="94:94" x14ac:dyDescent="0.25">
      <c r="CP1000175" s="2036"/>
    </row>
    <row r="1000176" spans="94:94" x14ac:dyDescent="0.25">
      <c r="CP1000176" s="2014"/>
    </row>
    <row r="1000200" spans="94:94" x14ac:dyDescent="0.25">
      <c r="CP1000200" s="2036"/>
    </row>
    <row r="1000201" spans="94:94" x14ac:dyDescent="0.25">
      <c r="CP1000201" s="2014"/>
    </row>
    <row r="1000225" spans="94:94" x14ac:dyDescent="0.25">
      <c r="CP1000225" s="2036"/>
    </row>
    <row r="1000226" spans="94:94" x14ac:dyDescent="0.25">
      <c r="CP1000226" s="2014"/>
    </row>
    <row r="1000250" spans="94:94" x14ac:dyDescent="0.25">
      <c r="CP1000250" s="2036"/>
    </row>
    <row r="1000251" spans="94:94" x14ac:dyDescent="0.25">
      <c r="CP1000251" s="2014"/>
    </row>
    <row r="1000275" spans="94:94" x14ac:dyDescent="0.25">
      <c r="CP1000275" s="2036"/>
    </row>
    <row r="1000276" spans="94:94" x14ac:dyDescent="0.25">
      <c r="CP1000276" s="2014"/>
    </row>
    <row r="1000300" spans="94:94" x14ac:dyDescent="0.25">
      <c r="CP1000300" s="2036"/>
    </row>
    <row r="1000301" spans="94:94" x14ac:dyDescent="0.25">
      <c r="CP1000301" s="2014"/>
    </row>
    <row r="1000325" spans="94:94" x14ac:dyDescent="0.25">
      <c r="CP1000325" s="2036"/>
    </row>
    <row r="1000326" spans="94:94" x14ac:dyDescent="0.25">
      <c r="CP1000326" s="2014"/>
    </row>
    <row r="1000350" spans="94:94" x14ac:dyDescent="0.25">
      <c r="CP1000350" s="2036"/>
    </row>
    <row r="1000351" spans="94:94" x14ac:dyDescent="0.25">
      <c r="CP1000351" s="2014"/>
    </row>
    <row r="1000375" spans="94:94" x14ac:dyDescent="0.25">
      <c r="CP1000375" s="2036"/>
    </row>
    <row r="1000376" spans="94:94" x14ac:dyDescent="0.25">
      <c r="CP1000376" s="2014"/>
    </row>
    <row r="1000400" spans="94:94" x14ac:dyDescent="0.25">
      <c r="CP1000400" s="2036"/>
    </row>
    <row r="1000401" spans="94:94" x14ac:dyDescent="0.25">
      <c r="CP1000401" s="2014"/>
    </row>
    <row r="1000425" spans="94:94" x14ac:dyDescent="0.25">
      <c r="CP1000425" s="2036"/>
    </row>
    <row r="1000426" spans="94:94" x14ac:dyDescent="0.25">
      <c r="CP1000426" s="2014"/>
    </row>
    <row r="1000450" spans="94:94" x14ac:dyDescent="0.25">
      <c r="CP1000450" s="2036"/>
    </row>
    <row r="1000451" spans="94:94" x14ac:dyDescent="0.25">
      <c r="CP1000451" s="2014"/>
    </row>
    <row r="1000475" spans="94:94" x14ac:dyDescent="0.25">
      <c r="CP1000475" s="2036"/>
    </row>
    <row r="1000476" spans="94:94" x14ac:dyDescent="0.25">
      <c r="CP1000476" s="2014"/>
    </row>
    <row r="1000500" spans="94:94" x14ac:dyDescent="0.25">
      <c r="CP1000500" s="2036"/>
    </row>
    <row r="1000501" spans="94:94" x14ac:dyDescent="0.25">
      <c r="CP1000501" s="2014"/>
    </row>
    <row r="1000525" spans="94:94" x14ac:dyDescent="0.25">
      <c r="CP1000525" s="2036"/>
    </row>
    <row r="1000526" spans="94:94" x14ac:dyDescent="0.25">
      <c r="CP1000526" s="2014"/>
    </row>
    <row r="1000550" spans="94:94" x14ac:dyDescent="0.25">
      <c r="CP1000550" s="2036"/>
    </row>
    <row r="1000551" spans="94:94" x14ac:dyDescent="0.25">
      <c r="CP1000551" s="2014"/>
    </row>
    <row r="1000575" spans="94:94" x14ac:dyDescent="0.25">
      <c r="CP1000575" s="2036"/>
    </row>
    <row r="1000576" spans="94:94" x14ac:dyDescent="0.25">
      <c r="CP1000576" s="2014"/>
    </row>
    <row r="1000600" spans="94:94" x14ac:dyDescent="0.25">
      <c r="CP1000600" s="2036"/>
    </row>
    <row r="1000601" spans="94:94" x14ac:dyDescent="0.25">
      <c r="CP1000601" s="2014"/>
    </row>
    <row r="1000625" spans="94:94" x14ac:dyDescent="0.25">
      <c r="CP1000625" s="2036"/>
    </row>
    <row r="1000626" spans="94:94" x14ac:dyDescent="0.25">
      <c r="CP1000626" s="2014"/>
    </row>
    <row r="1000650" spans="94:94" x14ac:dyDescent="0.25">
      <c r="CP1000650" s="2036"/>
    </row>
    <row r="1000651" spans="94:94" x14ac:dyDescent="0.25">
      <c r="CP1000651" s="2014"/>
    </row>
    <row r="1000675" spans="94:94" x14ac:dyDescent="0.25">
      <c r="CP1000675" s="2036"/>
    </row>
    <row r="1000676" spans="94:94" x14ac:dyDescent="0.25">
      <c r="CP1000676" s="2014"/>
    </row>
    <row r="1000700" spans="94:94" x14ac:dyDescent="0.25">
      <c r="CP1000700" s="2036"/>
    </row>
    <row r="1000701" spans="94:94" x14ac:dyDescent="0.25">
      <c r="CP1000701" s="2014"/>
    </row>
    <row r="1000725" spans="94:94" x14ac:dyDescent="0.25">
      <c r="CP1000725" s="2036"/>
    </row>
    <row r="1000726" spans="94:94" x14ac:dyDescent="0.25">
      <c r="CP1000726" s="2014"/>
    </row>
    <row r="1000750" spans="94:94" x14ac:dyDescent="0.25">
      <c r="CP1000750" s="2036"/>
    </row>
    <row r="1000751" spans="94:94" x14ac:dyDescent="0.25">
      <c r="CP1000751" s="2014"/>
    </row>
    <row r="1000775" spans="94:94" x14ac:dyDescent="0.25">
      <c r="CP1000775" s="2036"/>
    </row>
    <row r="1000776" spans="94:94" x14ac:dyDescent="0.25">
      <c r="CP1000776" s="2014"/>
    </row>
    <row r="1000800" spans="94:94" x14ac:dyDescent="0.25">
      <c r="CP1000800" s="2036"/>
    </row>
    <row r="1000801" spans="94:94" x14ac:dyDescent="0.25">
      <c r="CP1000801" s="2014"/>
    </row>
    <row r="1000825" spans="94:94" x14ac:dyDescent="0.25">
      <c r="CP1000825" s="2036"/>
    </row>
    <row r="1000826" spans="94:94" x14ac:dyDescent="0.25">
      <c r="CP1000826" s="2014"/>
    </row>
    <row r="1000850" spans="94:94" x14ac:dyDescent="0.25">
      <c r="CP1000850" s="2036"/>
    </row>
    <row r="1000851" spans="94:94" x14ac:dyDescent="0.25">
      <c r="CP1000851" s="2014"/>
    </row>
    <row r="1000875" spans="94:94" x14ac:dyDescent="0.25">
      <c r="CP1000875" s="2036"/>
    </row>
    <row r="1000876" spans="94:94" x14ac:dyDescent="0.25">
      <c r="CP1000876" s="2014"/>
    </row>
    <row r="1000900" spans="94:94" x14ac:dyDescent="0.25">
      <c r="CP1000900" s="2036"/>
    </row>
    <row r="1000901" spans="94:94" x14ac:dyDescent="0.25">
      <c r="CP1000901" s="2014"/>
    </row>
    <row r="1000925" spans="94:94" x14ac:dyDescent="0.25">
      <c r="CP1000925" s="2036"/>
    </row>
    <row r="1000926" spans="94:94" x14ac:dyDescent="0.25">
      <c r="CP1000926" s="2014"/>
    </row>
    <row r="1000950" spans="94:94" x14ac:dyDescent="0.25">
      <c r="CP1000950" s="2036"/>
    </row>
    <row r="1000951" spans="94:94" x14ac:dyDescent="0.25">
      <c r="CP1000951" s="2014"/>
    </row>
    <row r="1000975" spans="94:94" x14ac:dyDescent="0.25">
      <c r="CP1000975" s="2036"/>
    </row>
    <row r="1000976" spans="94:94" x14ac:dyDescent="0.25">
      <c r="CP1000976" s="2014"/>
    </row>
    <row r="1001000" spans="94:94" x14ac:dyDescent="0.25">
      <c r="CP1001000" s="2036"/>
    </row>
    <row r="1001001" spans="94:94" x14ac:dyDescent="0.25">
      <c r="CP1001001" s="2014"/>
    </row>
    <row r="1001025" spans="94:94" x14ac:dyDescent="0.25">
      <c r="CP1001025" s="2036"/>
    </row>
    <row r="1001026" spans="94:94" x14ac:dyDescent="0.25">
      <c r="CP1001026" s="2014"/>
    </row>
    <row r="1001050" spans="94:94" x14ac:dyDescent="0.25">
      <c r="CP1001050" s="2036"/>
    </row>
    <row r="1001051" spans="94:94" x14ac:dyDescent="0.25">
      <c r="CP1001051" s="2014"/>
    </row>
    <row r="1001075" spans="94:94" x14ac:dyDescent="0.25">
      <c r="CP1001075" s="2036"/>
    </row>
    <row r="1001076" spans="94:94" x14ac:dyDescent="0.25">
      <c r="CP1001076" s="2014"/>
    </row>
    <row r="1001100" spans="94:94" x14ac:dyDescent="0.25">
      <c r="CP1001100" s="2036"/>
    </row>
    <row r="1001101" spans="94:94" x14ac:dyDescent="0.25">
      <c r="CP1001101" s="2014"/>
    </row>
    <row r="1001125" spans="94:94" x14ac:dyDescent="0.25">
      <c r="CP1001125" s="2036"/>
    </row>
    <row r="1001126" spans="94:94" x14ac:dyDescent="0.25">
      <c r="CP1001126" s="2014"/>
    </row>
    <row r="1001150" spans="94:94" x14ac:dyDescent="0.25">
      <c r="CP1001150" s="2036"/>
    </row>
    <row r="1001151" spans="94:94" x14ac:dyDescent="0.25">
      <c r="CP1001151" s="2014"/>
    </row>
    <row r="1001175" spans="94:94" x14ac:dyDescent="0.25">
      <c r="CP1001175" s="2036"/>
    </row>
    <row r="1001176" spans="94:94" x14ac:dyDescent="0.25">
      <c r="CP1001176" s="2014"/>
    </row>
    <row r="1001200" spans="94:94" x14ac:dyDescent="0.25">
      <c r="CP1001200" s="2036"/>
    </row>
    <row r="1001201" spans="94:94" x14ac:dyDescent="0.25">
      <c r="CP1001201" s="2014"/>
    </row>
    <row r="1001225" spans="94:94" x14ac:dyDescent="0.25">
      <c r="CP1001225" s="2036"/>
    </row>
    <row r="1001226" spans="94:94" x14ac:dyDescent="0.25">
      <c r="CP1001226" s="2014"/>
    </row>
    <row r="1001250" spans="94:94" x14ac:dyDescent="0.25">
      <c r="CP1001250" s="2036"/>
    </row>
    <row r="1001251" spans="94:94" x14ac:dyDescent="0.25">
      <c r="CP1001251" s="2014"/>
    </row>
    <row r="1001275" spans="94:94" x14ac:dyDescent="0.25">
      <c r="CP1001275" s="2036"/>
    </row>
    <row r="1001276" spans="94:94" x14ac:dyDescent="0.25">
      <c r="CP1001276" s="2014"/>
    </row>
    <row r="1001300" spans="94:94" x14ac:dyDescent="0.25">
      <c r="CP1001300" s="2036"/>
    </row>
    <row r="1001301" spans="94:94" x14ac:dyDescent="0.25">
      <c r="CP1001301" s="2014"/>
    </row>
    <row r="1001325" spans="94:94" x14ac:dyDescent="0.25">
      <c r="CP1001325" s="2036"/>
    </row>
    <row r="1001326" spans="94:94" x14ac:dyDescent="0.25">
      <c r="CP1001326" s="2014"/>
    </row>
    <row r="1001350" spans="94:94" x14ac:dyDescent="0.25">
      <c r="CP1001350" s="2036"/>
    </row>
    <row r="1001351" spans="94:94" x14ac:dyDescent="0.25">
      <c r="CP1001351" s="2014"/>
    </row>
    <row r="1001375" spans="94:94" x14ac:dyDescent="0.25">
      <c r="CP1001375" s="2036"/>
    </row>
    <row r="1001376" spans="94:94" x14ac:dyDescent="0.25">
      <c r="CP1001376" s="2014"/>
    </row>
    <row r="1001400" spans="94:94" x14ac:dyDescent="0.25">
      <c r="CP1001400" s="2036"/>
    </row>
    <row r="1001401" spans="94:94" x14ac:dyDescent="0.25">
      <c r="CP1001401" s="2014"/>
    </row>
    <row r="1001425" spans="94:94" x14ac:dyDescent="0.25">
      <c r="CP1001425" s="2036"/>
    </row>
    <row r="1001426" spans="94:94" x14ac:dyDescent="0.25">
      <c r="CP1001426" s="2014"/>
    </row>
    <row r="1001450" spans="94:94" x14ac:dyDescent="0.25">
      <c r="CP1001450" s="2036"/>
    </row>
    <row r="1001451" spans="94:94" x14ac:dyDescent="0.25">
      <c r="CP1001451" s="2014"/>
    </row>
    <row r="1001475" spans="94:94" x14ac:dyDescent="0.25">
      <c r="CP1001475" s="2036"/>
    </row>
    <row r="1001476" spans="94:94" x14ac:dyDescent="0.25">
      <c r="CP1001476" s="2014"/>
    </row>
    <row r="1001500" spans="94:94" x14ac:dyDescent="0.25">
      <c r="CP1001500" s="2036"/>
    </row>
    <row r="1001501" spans="94:94" x14ac:dyDescent="0.25">
      <c r="CP1001501" s="2014"/>
    </row>
    <row r="1001525" spans="94:94" x14ac:dyDescent="0.25">
      <c r="CP1001525" s="2036"/>
    </row>
    <row r="1001526" spans="94:94" x14ac:dyDescent="0.25">
      <c r="CP1001526" s="2014"/>
    </row>
    <row r="1001550" spans="94:94" x14ac:dyDescent="0.25">
      <c r="CP1001550" s="2036"/>
    </row>
    <row r="1001551" spans="94:94" x14ac:dyDescent="0.25">
      <c r="CP1001551" s="2014"/>
    </row>
    <row r="1001575" spans="94:94" x14ac:dyDescent="0.25">
      <c r="CP1001575" s="2036"/>
    </row>
    <row r="1001576" spans="94:94" x14ac:dyDescent="0.25">
      <c r="CP1001576" s="2014"/>
    </row>
    <row r="1001600" spans="94:94" x14ac:dyDescent="0.25">
      <c r="CP1001600" s="2036"/>
    </row>
    <row r="1001601" spans="94:94" x14ac:dyDescent="0.25">
      <c r="CP1001601" s="2014"/>
    </row>
    <row r="1001625" spans="94:94" x14ac:dyDescent="0.25">
      <c r="CP1001625" s="2036"/>
    </row>
    <row r="1001626" spans="94:94" x14ac:dyDescent="0.25">
      <c r="CP1001626" s="2014"/>
    </row>
    <row r="1001650" spans="94:94" x14ac:dyDescent="0.25">
      <c r="CP1001650" s="2036"/>
    </row>
    <row r="1001651" spans="94:94" x14ac:dyDescent="0.25">
      <c r="CP1001651" s="2014"/>
    </row>
    <row r="1001675" spans="94:94" x14ac:dyDescent="0.25">
      <c r="CP1001675" s="2036"/>
    </row>
    <row r="1001676" spans="94:94" x14ac:dyDescent="0.25">
      <c r="CP1001676" s="2014"/>
    </row>
    <row r="1001700" spans="94:94" x14ac:dyDescent="0.25">
      <c r="CP1001700" s="2036"/>
    </row>
    <row r="1001701" spans="94:94" x14ac:dyDescent="0.25">
      <c r="CP1001701" s="2014"/>
    </row>
    <row r="1001725" spans="94:94" x14ac:dyDescent="0.25">
      <c r="CP1001725" s="2036"/>
    </row>
    <row r="1001726" spans="94:94" x14ac:dyDescent="0.25">
      <c r="CP1001726" s="2014"/>
    </row>
    <row r="1001750" spans="94:94" x14ac:dyDescent="0.25">
      <c r="CP1001750" s="2036"/>
    </row>
    <row r="1001751" spans="94:94" x14ac:dyDescent="0.25">
      <c r="CP1001751" s="2014"/>
    </row>
    <row r="1001775" spans="94:94" x14ac:dyDescent="0.25">
      <c r="CP1001775" s="2036"/>
    </row>
    <row r="1001776" spans="94:94" x14ac:dyDescent="0.25">
      <c r="CP1001776" s="2014"/>
    </row>
    <row r="1001800" spans="94:94" x14ac:dyDescent="0.25">
      <c r="CP1001800" s="2036"/>
    </row>
    <row r="1001801" spans="94:94" x14ac:dyDescent="0.25">
      <c r="CP1001801" s="2014"/>
    </row>
    <row r="1001825" spans="94:94" x14ac:dyDescent="0.25">
      <c r="CP1001825" s="2036"/>
    </row>
    <row r="1001826" spans="94:94" x14ac:dyDescent="0.25">
      <c r="CP1001826" s="2014"/>
    </row>
    <row r="1001850" spans="94:94" x14ac:dyDescent="0.25">
      <c r="CP1001850" s="2036"/>
    </row>
    <row r="1001851" spans="94:94" x14ac:dyDescent="0.25">
      <c r="CP1001851" s="2014"/>
    </row>
    <row r="1001875" spans="94:94" x14ac:dyDescent="0.25">
      <c r="CP1001875" s="2036"/>
    </row>
    <row r="1001876" spans="94:94" x14ac:dyDescent="0.25">
      <c r="CP1001876" s="2014"/>
    </row>
    <row r="1001900" spans="94:94" x14ac:dyDescent="0.25">
      <c r="CP1001900" s="2036"/>
    </row>
    <row r="1001901" spans="94:94" x14ac:dyDescent="0.25">
      <c r="CP1001901" s="2014"/>
    </row>
    <row r="1001925" spans="94:94" x14ac:dyDescent="0.25">
      <c r="CP1001925" s="2036"/>
    </row>
    <row r="1001926" spans="94:94" x14ac:dyDescent="0.25">
      <c r="CP1001926" s="2014"/>
    </row>
    <row r="1001950" spans="94:94" x14ac:dyDescent="0.25">
      <c r="CP1001950" s="2036"/>
    </row>
    <row r="1001951" spans="94:94" x14ac:dyDescent="0.25">
      <c r="CP1001951" s="2014"/>
    </row>
    <row r="1001975" spans="94:94" x14ac:dyDescent="0.25">
      <c r="CP1001975" s="2036"/>
    </row>
    <row r="1001976" spans="94:94" x14ac:dyDescent="0.25">
      <c r="CP1001976" s="2014"/>
    </row>
    <row r="1002000" spans="94:94" x14ac:dyDescent="0.25">
      <c r="CP1002000" s="2036"/>
    </row>
    <row r="1002001" spans="94:94" x14ac:dyDescent="0.25">
      <c r="CP1002001" s="2014"/>
    </row>
    <row r="1002025" spans="94:94" x14ac:dyDescent="0.25">
      <c r="CP1002025" s="2036"/>
    </row>
    <row r="1002026" spans="94:94" x14ac:dyDescent="0.25">
      <c r="CP1002026" s="2014"/>
    </row>
    <row r="1002050" spans="94:94" x14ac:dyDescent="0.25">
      <c r="CP1002050" s="2036"/>
    </row>
    <row r="1002051" spans="94:94" x14ac:dyDescent="0.25">
      <c r="CP1002051" s="2014"/>
    </row>
    <row r="1002075" spans="94:94" x14ac:dyDescent="0.25">
      <c r="CP1002075" s="2036"/>
    </row>
    <row r="1002076" spans="94:94" x14ac:dyDescent="0.25">
      <c r="CP1002076" s="2014"/>
    </row>
    <row r="1002100" spans="94:94" x14ac:dyDescent="0.25">
      <c r="CP1002100" s="2036"/>
    </row>
    <row r="1002101" spans="94:94" x14ac:dyDescent="0.25">
      <c r="CP1002101" s="2014"/>
    </row>
    <row r="1002125" spans="94:94" x14ac:dyDescent="0.25">
      <c r="CP1002125" s="2036"/>
    </row>
    <row r="1002126" spans="94:94" x14ac:dyDescent="0.25">
      <c r="CP1002126" s="2014"/>
    </row>
    <row r="1002150" spans="94:94" x14ac:dyDescent="0.25">
      <c r="CP1002150" s="2036"/>
    </row>
    <row r="1002151" spans="94:94" x14ac:dyDescent="0.25">
      <c r="CP1002151" s="2014"/>
    </row>
    <row r="1002175" spans="94:94" x14ac:dyDescent="0.25">
      <c r="CP1002175" s="2036"/>
    </row>
    <row r="1002176" spans="94:94" x14ac:dyDescent="0.25">
      <c r="CP1002176" s="2014"/>
    </row>
    <row r="1002200" spans="94:94" x14ac:dyDescent="0.25">
      <c r="CP1002200" s="2036"/>
    </row>
    <row r="1002201" spans="94:94" x14ac:dyDescent="0.25">
      <c r="CP1002201" s="2014"/>
    </row>
    <row r="1002225" spans="94:94" x14ac:dyDescent="0.25">
      <c r="CP1002225" s="2036"/>
    </row>
    <row r="1002226" spans="94:94" x14ac:dyDescent="0.25">
      <c r="CP1002226" s="2014"/>
    </row>
    <row r="1002250" spans="94:94" x14ac:dyDescent="0.25">
      <c r="CP1002250" s="2036"/>
    </row>
    <row r="1002251" spans="94:94" x14ac:dyDescent="0.25">
      <c r="CP1002251" s="2014"/>
    </row>
    <row r="1002275" spans="94:94" x14ac:dyDescent="0.25">
      <c r="CP1002275" s="2036"/>
    </row>
    <row r="1002276" spans="94:94" x14ac:dyDescent="0.25">
      <c r="CP1002276" s="2014"/>
    </row>
    <row r="1002300" spans="94:94" x14ac:dyDescent="0.25">
      <c r="CP1002300" s="2036"/>
    </row>
    <row r="1002301" spans="94:94" x14ac:dyDescent="0.25">
      <c r="CP1002301" s="2014"/>
    </row>
    <row r="1002325" spans="94:94" x14ac:dyDescent="0.25">
      <c r="CP1002325" s="2036"/>
    </row>
    <row r="1002326" spans="94:94" x14ac:dyDescent="0.25">
      <c r="CP1002326" s="2014"/>
    </row>
    <row r="1002350" spans="94:94" x14ac:dyDescent="0.25">
      <c r="CP1002350" s="2036"/>
    </row>
    <row r="1002351" spans="94:94" x14ac:dyDescent="0.25">
      <c r="CP1002351" s="2014"/>
    </row>
    <row r="1002375" spans="94:94" x14ac:dyDescent="0.25">
      <c r="CP1002375" s="2036"/>
    </row>
    <row r="1002376" spans="94:94" x14ac:dyDescent="0.25">
      <c r="CP1002376" s="2014"/>
    </row>
    <row r="1002400" spans="94:94" x14ac:dyDescent="0.25">
      <c r="CP1002400" s="2036"/>
    </row>
    <row r="1002401" spans="94:94" x14ac:dyDescent="0.25">
      <c r="CP1002401" s="2014"/>
    </row>
    <row r="1002425" spans="94:94" x14ac:dyDescent="0.25">
      <c r="CP1002425" s="2036"/>
    </row>
    <row r="1002426" spans="94:94" x14ac:dyDescent="0.25">
      <c r="CP1002426" s="2014"/>
    </row>
    <row r="1002450" spans="94:94" x14ac:dyDescent="0.25">
      <c r="CP1002450" s="2036"/>
    </row>
    <row r="1002451" spans="94:94" x14ac:dyDescent="0.25">
      <c r="CP1002451" s="2014"/>
    </row>
    <row r="1002475" spans="94:94" x14ac:dyDescent="0.25">
      <c r="CP1002475" s="2036"/>
    </row>
    <row r="1002476" spans="94:94" x14ac:dyDescent="0.25">
      <c r="CP1002476" s="2014"/>
    </row>
    <row r="1002500" spans="94:94" x14ac:dyDescent="0.25">
      <c r="CP1002500" s="2036"/>
    </row>
    <row r="1002501" spans="94:94" x14ac:dyDescent="0.25">
      <c r="CP1002501" s="2014"/>
    </row>
    <row r="1002525" spans="94:94" x14ac:dyDescent="0.25">
      <c r="CP1002525" s="2036"/>
    </row>
    <row r="1002526" spans="94:94" x14ac:dyDescent="0.25">
      <c r="CP1002526" s="2014"/>
    </row>
    <row r="1002550" spans="94:94" x14ac:dyDescent="0.25">
      <c r="CP1002550" s="2036"/>
    </row>
    <row r="1002551" spans="94:94" x14ac:dyDescent="0.25">
      <c r="CP1002551" s="2014"/>
    </row>
    <row r="1002575" spans="94:94" x14ac:dyDescent="0.25">
      <c r="CP1002575" s="2036"/>
    </row>
    <row r="1002576" spans="94:94" x14ac:dyDescent="0.25">
      <c r="CP1002576" s="2014"/>
    </row>
    <row r="1002600" spans="94:94" x14ac:dyDescent="0.25">
      <c r="CP1002600" s="2036"/>
    </row>
    <row r="1002601" spans="94:94" x14ac:dyDescent="0.25">
      <c r="CP1002601" s="2014"/>
    </row>
    <row r="1002625" spans="94:94" x14ac:dyDescent="0.25">
      <c r="CP1002625" s="2036"/>
    </row>
    <row r="1002626" spans="94:94" x14ac:dyDescent="0.25">
      <c r="CP1002626" s="2014"/>
    </row>
    <row r="1002650" spans="94:94" x14ac:dyDescent="0.25">
      <c r="CP1002650" s="2036"/>
    </row>
    <row r="1002651" spans="94:94" x14ac:dyDescent="0.25">
      <c r="CP1002651" s="2014"/>
    </row>
    <row r="1002675" spans="94:94" x14ac:dyDescent="0.25">
      <c r="CP1002675" s="2036"/>
    </row>
    <row r="1002676" spans="94:94" x14ac:dyDescent="0.25">
      <c r="CP1002676" s="2014"/>
    </row>
    <row r="1002700" spans="94:94" x14ac:dyDescent="0.25">
      <c r="CP1002700" s="2036"/>
    </row>
    <row r="1002701" spans="94:94" x14ac:dyDescent="0.25">
      <c r="CP1002701" s="2014"/>
    </row>
    <row r="1002725" spans="94:94" x14ac:dyDescent="0.25">
      <c r="CP1002725" s="2036"/>
    </row>
    <row r="1002726" spans="94:94" x14ac:dyDescent="0.25">
      <c r="CP1002726" s="2014"/>
    </row>
    <row r="1002750" spans="94:94" x14ac:dyDescent="0.25">
      <c r="CP1002750" s="2036"/>
    </row>
    <row r="1002751" spans="94:94" x14ac:dyDescent="0.25">
      <c r="CP1002751" s="2014"/>
    </row>
    <row r="1002775" spans="94:94" x14ac:dyDescent="0.25">
      <c r="CP1002775" s="2036"/>
    </row>
    <row r="1002776" spans="94:94" x14ac:dyDescent="0.25">
      <c r="CP1002776" s="2014"/>
    </row>
    <row r="1002800" spans="94:94" x14ac:dyDescent="0.25">
      <c r="CP1002800" s="2036"/>
    </row>
    <row r="1002801" spans="94:94" x14ac:dyDescent="0.25">
      <c r="CP1002801" s="2014"/>
    </row>
    <row r="1002825" spans="94:94" x14ac:dyDescent="0.25">
      <c r="CP1002825" s="2036"/>
    </row>
    <row r="1002826" spans="94:94" x14ac:dyDescent="0.25">
      <c r="CP1002826" s="2014"/>
    </row>
    <row r="1002850" spans="94:94" x14ac:dyDescent="0.25">
      <c r="CP1002850" s="2036"/>
    </row>
    <row r="1002851" spans="94:94" x14ac:dyDescent="0.25">
      <c r="CP1002851" s="2014"/>
    </row>
    <row r="1002875" spans="94:94" x14ac:dyDescent="0.25">
      <c r="CP1002875" s="2036"/>
    </row>
    <row r="1002876" spans="94:94" x14ac:dyDescent="0.25">
      <c r="CP1002876" s="2014"/>
    </row>
    <row r="1002900" spans="94:94" x14ac:dyDescent="0.25">
      <c r="CP1002900" s="2036"/>
    </row>
    <row r="1002901" spans="94:94" x14ac:dyDescent="0.25">
      <c r="CP1002901" s="2014"/>
    </row>
    <row r="1002925" spans="94:94" x14ac:dyDescent="0.25">
      <c r="CP1002925" s="2036"/>
    </row>
    <row r="1002926" spans="94:94" x14ac:dyDescent="0.25">
      <c r="CP1002926" s="2014"/>
    </row>
    <row r="1002950" spans="94:94" x14ac:dyDescent="0.25">
      <c r="CP1002950" s="2036"/>
    </row>
    <row r="1002951" spans="94:94" x14ac:dyDescent="0.25">
      <c r="CP1002951" s="2014"/>
    </row>
    <row r="1002975" spans="94:94" x14ac:dyDescent="0.25">
      <c r="CP1002975" s="2036"/>
    </row>
    <row r="1002976" spans="94:94" x14ac:dyDescent="0.25">
      <c r="CP1002976" s="2014"/>
    </row>
    <row r="1003000" spans="94:94" x14ac:dyDescent="0.25">
      <c r="CP1003000" s="2036"/>
    </row>
    <row r="1003001" spans="94:94" x14ac:dyDescent="0.25">
      <c r="CP1003001" s="2014"/>
    </row>
    <row r="1003025" spans="94:94" x14ac:dyDescent="0.25">
      <c r="CP1003025" s="2036"/>
    </row>
    <row r="1003026" spans="94:94" x14ac:dyDescent="0.25">
      <c r="CP1003026" s="2014"/>
    </row>
    <row r="1003050" spans="94:94" x14ac:dyDescent="0.25">
      <c r="CP1003050" s="2036"/>
    </row>
    <row r="1003051" spans="94:94" x14ac:dyDescent="0.25">
      <c r="CP1003051" s="2014"/>
    </row>
    <row r="1003075" spans="94:94" x14ac:dyDescent="0.25">
      <c r="CP1003075" s="2036"/>
    </row>
    <row r="1003076" spans="94:94" x14ac:dyDescent="0.25">
      <c r="CP1003076" s="2014"/>
    </row>
    <row r="1003100" spans="94:94" x14ac:dyDescent="0.25">
      <c r="CP1003100" s="2036"/>
    </row>
    <row r="1003101" spans="94:94" x14ac:dyDescent="0.25">
      <c r="CP1003101" s="2014"/>
    </row>
    <row r="1003125" spans="94:94" x14ac:dyDescent="0.25">
      <c r="CP1003125" s="2036"/>
    </row>
    <row r="1003126" spans="94:94" x14ac:dyDescent="0.25">
      <c r="CP1003126" s="2014"/>
    </row>
    <row r="1003150" spans="94:94" x14ac:dyDescent="0.25">
      <c r="CP1003150" s="2036"/>
    </row>
    <row r="1003151" spans="94:94" x14ac:dyDescent="0.25">
      <c r="CP1003151" s="2014"/>
    </row>
    <row r="1003175" spans="94:94" x14ac:dyDescent="0.25">
      <c r="CP1003175" s="2036"/>
    </row>
    <row r="1003176" spans="94:94" x14ac:dyDescent="0.25">
      <c r="CP1003176" s="2014"/>
    </row>
    <row r="1003200" spans="94:94" x14ac:dyDescent="0.25">
      <c r="CP1003200" s="2036"/>
    </row>
    <row r="1003201" spans="94:94" x14ac:dyDescent="0.25">
      <c r="CP1003201" s="2014"/>
    </row>
    <row r="1003225" spans="94:94" x14ac:dyDescent="0.25">
      <c r="CP1003225" s="2036"/>
    </row>
    <row r="1003226" spans="94:94" x14ac:dyDescent="0.25">
      <c r="CP1003226" s="2014"/>
    </row>
    <row r="1003250" spans="94:94" x14ac:dyDescent="0.25">
      <c r="CP1003250" s="2036"/>
    </row>
    <row r="1003251" spans="94:94" x14ac:dyDescent="0.25">
      <c r="CP1003251" s="2014"/>
    </row>
    <row r="1003275" spans="94:94" x14ac:dyDescent="0.25">
      <c r="CP1003275" s="2036"/>
    </row>
    <row r="1003276" spans="94:94" x14ac:dyDescent="0.25">
      <c r="CP1003276" s="2014"/>
    </row>
    <row r="1003300" spans="94:94" x14ac:dyDescent="0.25">
      <c r="CP1003300" s="2036"/>
    </row>
    <row r="1003301" spans="94:94" x14ac:dyDescent="0.25">
      <c r="CP1003301" s="2014"/>
    </row>
    <row r="1003325" spans="94:94" x14ac:dyDescent="0.25">
      <c r="CP1003325" s="2036"/>
    </row>
    <row r="1003326" spans="94:94" x14ac:dyDescent="0.25">
      <c r="CP1003326" s="2014"/>
    </row>
    <row r="1003350" spans="94:94" x14ac:dyDescent="0.25">
      <c r="CP1003350" s="2036"/>
    </row>
    <row r="1003351" spans="94:94" x14ac:dyDescent="0.25">
      <c r="CP1003351" s="2014"/>
    </row>
    <row r="1003375" spans="94:94" x14ac:dyDescent="0.25">
      <c r="CP1003375" s="2036"/>
    </row>
    <row r="1003376" spans="94:94" x14ac:dyDescent="0.25">
      <c r="CP1003376" s="2014"/>
    </row>
    <row r="1003400" spans="94:94" x14ac:dyDescent="0.25">
      <c r="CP1003400" s="2036"/>
    </row>
    <row r="1003401" spans="94:94" x14ac:dyDescent="0.25">
      <c r="CP1003401" s="2014"/>
    </row>
    <row r="1003425" spans="94:94" x14ac:dyDescent="0.25">
      <c r="CP1003425" s="2036"/>
    </row>
    <row r="1003426" spans="94:94" x14ac:dyDescent="0.25">
      <c r="CP1003426" s="2014"/>
    </row>
    <row r="1003450" spans="94:94" x14ac:dyDescent="0.25">
      <c r="CP1003450" s="2036"/>
    </row>
    <row r="1003451" spans="94:94" x14ac:dyDescent="0.25">
      <c r="CP1003451" s="2014"/>
    </row>
    <row r="1003475" spans="94:94" x14ac:dyDescent="0.25">
      <c r="CP1003475" s="2036"/>
    </row>
    <row r="1003476" spans="94:94" x14ac:dyDescent="0.25">
      <c r="CP1003476" s="2014"/>
    </row>
    <row r="1003500" spans="94:94" x14ac:dyDescent="0.25">
      <c r="CP1003500" s="2036"/>
    </row>
    <row r="1003501" spans="94:94" x14ac:dyDescent="0.25">
      <c r="CP1003501" s="2014"/>
    </row>
    <row r="1003525" spans="94:94" x14ac:dyDescent="0.25">
      <c r="CP1003525" s="2036"/>
    </row>
    <row r="1003526" spans="94:94" x14ac:dyDescent="0.25">
      <c r="CP1003526" s="2014"/>
    </row>
    <row r="1003550" spans="94:94" x14ac:dyDescent="0.25">
      <c r="CP1003550" s="2036"/>
    </row>
    <row r="1003551" spans="94:94" x14ac:dyDescent="0.25">
      <c r="CP1003551" s="2014"/>
    </row>
    <row r="1003575" spans="94:94" x14ac:dyDescent="0.25">
      <c r="CP1003575" s="2036"/>
    </row>
    <row r="1003576" spans="94:94" x14ac:dyDescent="0.25">
      <c r="CP1003576" s="2014"/>
    </row>
    <row r="1003600" spans="94:94" x14ac:dyDescent="0.25">
      <c r="CP1003600" s="2036"/>
    </row>
    <row r="1003601" spans="94:94" x14ac:dyDescent="0.25">
      <c r="CP1003601" s="2014"/>
    </row>
    <row r="1003625" spans="94:94" x14ac:dyDescent="0.25">
      <c r="CP1003625" s="2036"/>
    </row>
    <row r="1003626" spans="94:94" x14ac:dyDescent="0.25">
      <c r="CP1003626" s="2014"/>
    </row>
    <row r="1003650" spans="94:94" x14ac:dyDescent="0.25">
      <c r="CP1003650" s="2036"/>
    </row>
    <row r="1003651" spans="94:94" x14ac:dyDescent="0.25">
      <c r="CP1003651" s="2014"/>
    </row>
    <row r="1003675" spans="94:94" x14ac:dyDescent="0.25">
      <c r="CP1003675" s="2036"/>
    </row>
    <row r="1003676" spans="94:94" x14ac:dyDescent="0.25">
      <c r="CP1003676" s="2014"/>
    </row>
    <row r="1003700" spans="94:94" x14ac:dyDescent="0.25">
      <c r="CP1003700" s="2036"/>
    </row>
    <row r="1003701" spans="94:94" x14ac:dyDescent="0.25">
      <c r="CP1003701" s="2014"/>
    </row>
    <row r="1003725" spans="94:94" x14ac:dyDescent="0.25">
      <c r="CP1003725" s="2036"/>
    </row>
    <row r="1003726" spans="94:94" x14ac:dyDescent="0.25">
      <c r="CP1003726" s="2014"/>
    </row>
    <row r="1003750" spans="94:94" x14ac:dyDescent="0.25">
      <c r="CP1003750" s="2036"/>
    </row>
    <row r="1003751" spans="94:94" x14ac:dyDescent="0.25">
      <c r="CP1003751" s="2014"/>
    </row>
    <row r="1003775" spans="94:94" x14ac:dyDescent="0.25">
      <c r="CP1003775" s="2036"/>
    </row>
    <row r="1003776" spans="94:94" x14ac:dyDescent="0.25">
      <c r="CP1003776" s="2014"/>
    </row>
    <row r="1003800" spans="94:94" x14ac:dyDescent="0.25">
      <c r="CP1003800" s="2036"/>
    </row>
    <row r="1003801" spans="94:94" x14ac:dyDescent="0.25">
      <c r="CP1003801" s="2014"/>
    </row>
    <row r="1003825" spans="94:94" x14ac:dyDescent="0.25">
      <c r="CP1003825" s="2036"/>
    </row>
    <row r="1003826" spans="94:94" x14ac:dyDescent="0.25">
      <c r="CP1003826" s="2014"/>
    </row>
    <row r="1003850" spans="94:94" x14ac:dyDescent="0.25">
      <c r="CP1003850" s="2036"/>
    </row>
    <row r="1003851" spans="94:94" x14ac:dyDescent="0.25">
      <c r="CP1003851" s="2014"/>
    </row>
    <row r="1003875" spans="94:94" x14ac:dyDescent="0.25">
      <c r="CP1003875" s="2036"/>
    </row>
    <row r="1003876" spans="94:94" x14ac:dyDescent="0.25">
      <c r="CP1003876" s="2014"/>
    </row>
    <row r="1003900" spans="94:94" x14ac:dyDescent="0.25">
      <c r="CP1003900" s="2036"/>
    </row>
    <row r="1003901" spans="94:94" x14ac:dyDescent="0.25">
      <c r="CP1003901" s="2014"/>
    </row>
    <row r="1003925" spans="94:94" x14ac:dyDescent="0.25">
      <c r="CP1003925" s="2036"/>
    </row>
    <row r="1003926" spans="94:94" x14ac:dyDescent="0.25">
      <c r="CP1003926" s="2014"/>
    </row>
    <row r="1003950" spans="94:94" x14ac:dyDescent="0.25">
      <c r="CP1003950" s="2036"/>
    </row>
    <row r="1003951" spans="94:94" x14ac:dyDescent="0.25">
      <c r="CP1003951" s="2014"/>
    </row>
    <row r="1003975" spans="94:94" x14ac:dyDescent="0.25">
      <c r="CP1003975" s="2036"/>
    </row>
    <row r="1003976" spans="94:94" x14ac:dyDescent="0.25">
      <c r="CP1003976" s="2014"/>
    </row>
    <row r="1004000" spans="94:94" x14ac:dyDescent="0.25">
      <c r="CP1004000" s="2036"/>
    </row>
    <row r="1004001" spans="94:94" x14ac:dyDescent="0.25">
      <c r="CP1004001" s="2014"/>
    </row>
    <row r="1004025" spans="94:94" x14ac:dyDescent="0.25">
      <c r="CP1004025" s="2036"/>
    </row>
    <row r="1004026" spans="94:94" x14ac:dyDescent="0.25">
      <c r="CP1004026" s="2014"/>
    </row>
    <row r="1004050" spans="94:94" x14ac:dyDescent="0.25">
      <c r="CP1004050" s="2036"/>
    </row>
    <row r="1004051" spans="94:94" x14ac:dyDescent="0.25">
      <c r="CP1004051" s="2014"/>
    </row>
    <row r="1004075" spans="94:94" x14ac:dyDescent="0.25">
      <c r="CP1004075" s="2036"/>
    </row>
    <row r="1004076" spans="94:94" x14ac:dyDescent="0.25">
      <c r="CP1004076" s="2014"/>
    </row>
    <row r="1004100" spans="94:94" x14ac:dyDescent="0.25">
      <c r="CP1004100" s="2036"/>
    </row>
    <row r="1004101" spans="94:94" x14ac:dyDescent="0.25">
      <c r="CP1004101" s="2014"/>
    </row>
    <row r="1004125" spans="94:94" x14ac:dyDescent="0.25">
      <c r="CP1004125" s="2036"/>
    </row>
    <row r="1004126" spans="94:94" x14ac:dyDescent="0.25">
      <c r="CP1004126" s="2014"/>
    </row>
    <row r="1004150" spans="94:94" x14ac:dyDescent="0.25">
      <c r="CP1004150" s="2036"/>
    </row>
    <row r="1004151" spans="94:94" x14ac:dyDescent="0.25">
      <c r="CP1004151" s="2014"/>
    </row>
    <row r="1004175" spans="94:94" x14ac:dyDescent="0.25">
      <c r="CP1004175" s="2036"/>
    </row>
    <row r="1004176" spans="94:94" x14ac:dyDescent="0.25">
      <c r="CP1004176" s="2014"/>
    </row>
    <row r="1004200" spans="94:94" x14ac:dyDescent="0.25">
      <c r="CP1004200" s="2036"/>
    </row>
    <row r="1004201" spans="94:94" x14ac:dyDescent="0.25">
      <c r="CP1004201" s="2014"/>
    </row>
    <row r="1004225" spans="94:94" x14ac:dyDescent="0.25">
      <c r="CP1004225" s="2036"/>
    </row>
    <row r="1004226" spans="94:94" x14ac:dyDescent="0.25">
      <c r="CP1004226" s="2014"/>
    </row>
    <row r="1004250" spans="94:94" x14ac:dyDescent="0.25">
      <c r="CP1004250" s="2036"/>
    </row>
    <row r="1004251" spans="94:94" x14ac:dyDescent="0.25">
      <c r="CP1004251" s="2014"/>
    </row>
    <row r="1004275" spans="94:94" x14ac:dyDescent="0.25">
      <c r="CP1004275" s="2036"/>
    </row>
    <row r="1004276" spans="94:94" x14ac:dyDescent="0.25">
      <c r="CP1004276" s="2014"/>
    </row>
    <row r="1004300" spans="94:94" x14ac:dyDescent="0.25">
      <c r="CP1004300" s="2036"/>
    </row>
    <row r="1004301" spans="94:94" x14ac:dyDescent="0.25">
      <c r="CP1004301" s="2014"/>
    </row>
    <row r="1004325" spans="94:94" x14ac:dyDescent="0.25">
      <c r="CP1004325" s="2036"/>
    </row>
    <row r="1004326" spans="94:94" x14ac:dyDescent="0.25">
      <c r="CP1004326" s="2014"/>
    </row>
    <row r="1004350" spans="94:94" x14ac:dyDescent="0.25">
      <c r="CP1004350" s="2036"/>
    </row>
    <row r="1004351" spans="94:94" x14ac:dyDescent="0.25">
      <c r="CP1004351" s="2014"/>
    </row>
    <row r="1004375" spans="94:94" x14ac:dyDescent="0.25">
      <c r="CP1004375" s="2036"/>
    </row>
    <row r="1004376" spans="94:94" x14ac:dyDescent="0.25">
      <c r="CP1004376" s="2014"/>
    </row>
    <row r="1004400" spans="94:94" x14ac:dyDescent="0.25">
      <c r="CP1004400" s="2036"/>
    </row>
    <row r="1004401" spans="94:94" x14ac:dyDescent="0.25">
      <c r="CP1004401" s="2014"/>
    </row>
    <row r="1004425" spans="94:94" x14ac:dyDescent="0.25">
      <c r="CP1004425" s="2036"/>
    </row>
    <row r="1004426" spans="94:94" x14ac:dyDescent="0.25">
      <c r="CP1004426" s="2014"/>
    </row>
    <row r="1004450" spans="94:94" x14ac:dyDescent="0.25">
      <c r="CP1004450" s="2036"/>
    </row>
    <row r="1004451" spans="94:94" x14ac:dyDescent="0.25">
      <c r="CP1004451" s="2014"/>
    </row>
    <row r="1004475" spans="94:94" x14ac:dyDescent="0.25">
      <c r="CP1004475" s="2036"/>
    </row>
    <row r="1004476" spans="94:94" x14ac:dyDescent="0.25">
      <c r="CP1004476" s="2014"/>
    </row>
    <row r="1004500" spans="94:94" x14ac:dyDescent="0.25">
      <c r="CP1004500" s="2036"/>
    </row>
    <row r="1004501" spans="94:94" x14ac:dyDescent="0.25">
      <c r="CP1004501" s="2014"/>
    </row>
    <row r="1004525" spans="94:94" x14ac:dyDescent="0.25">
      <c r="CP1004525" s="2036"/>
    </row>
    <row r="1004526" spans="94:94" x14ac:dyDescent="0.25">
      <c r="CP1004526" s="2014"/>
    </row>
    <row r="1004550" spans="94:94" x14ac:dyDescent="0.25">
      <c r="CP1004550" s="2036"/>
    </row>
    <row r="1004551" spans="94:94" x14ac:dyDescent="0.25">
      <c r="CP1004551" s="2014"/>
    </row>
    <row r="1004575" spans="94:94" x14ac:dyDescent="0.25">
      <c r="CP1004575" s="2036"/>
    </row>
    <row r="1004576" spans="94:94" x14ac:dyDescent="0.25">
      <c r="CP1004576" s="2014"/>
    </row>
    <row r="1004600" spans="94:94" x14ac:dyDescent="0.25">
      <c r="CP1004600" s="2036"/>
    </row>
    <row r="1004601" spans="94:94" x14ac:dyDescent="0.25">
      <c r="CP1004601" s="2014"/>
    </row>
    <row r="1004625" spans="94:94" x14ac:dyDescent="0.25">
      <c r="CP1004625" s="2036"/>
    </row>
    <row r="1004626" spans="94:94" x14ac:dyDescent="0.25">
      <c r="CP1004626" s="2014"/>
    </row>
    <row r="1004650" spans="94:94" x14ac:dyDescent="0.25">
      <c r="CP1004650" s="2036"/>
    </row>
    <row r="1004651" spans="94:94" x14ac:dyDescent="0.25">
      <c r="CP1004651" s="2014"/>
    </row>
    <row r="1004675" spans="94:94" x14ac:dyDescent="0.25">
      <c r="CP1004675" s="2036"/>
    </row>
    <row r="1004676" spans="94:94" x14ac:dyDescent="0.25">
      <c r="CP1004676" s="2014"/>
    </row>
    <row r="1004700" spans="94:94" x14ac:dyDescent="0.25">
      <c r="CP1004700" s="2036"/>
    </row>
    <row r="1004701" spans="94:94" x14ac:dyDescent="0.25">
      <c r="CP1004701" s="2014"/>
    </row>
    <row r="1004725" spans="94:94" x14ac:dyDescent="0.25">
      <c r="CP1004725" s="2036"/>
    </row>
    <row r="1004726" spans="94:94" x14ac:dyDescent="0.25">
      <c r="CP1004726" s="2014"/>
    </row>
    <row r="1004750" spans="94:94" x14ac:dyDescent="0.25">
      <c r="CP1004750" s="2036"/>
    </row>
    <row r="1004751" spans="94:94" x14ac:dyDescent="0.25">
      <c r="CP1004751" s="2014"/>
    </row>
    <row r="1004775" spans="94:94" x14ac:dyDescent="0.25">
      <c r="CP1004775" s="2036"/>
    </row>
    <row r="1004776" spans="94:94" x14ac:dyDescent="0.25">
      <c r="CP1004776" s="2014"/>
    </row>
    <row r="1004800" spans="94:94" x14ac:dyDescent="0.25">
      <c r="CP1004800" s="2036"/>
    </row>
    <row r="1004801" spans="94:94" x14ac:dyDescent="0.25">
      <c r="CP1004801" s="2014"/>
    </row>
    <row r="1004825" spans="94:94" x14ac:dyDescent="0.25">
      <c r="CP1004825" s="2036"/>
    </row>
    <row r="1004826" spans="94:94" x14ac:dyDescent="0.25">
      <c r="CP1004826" s="2014"/>
    </row>
    <row r="1004850" spans="94:94" x14ac:dyDescent="0.25">
      <c r="CP1004850" s="2036"/>
    </row>
    <row r="1004851" spans="94:94" x14ac:dyDescent="0.25">
      <c r="CP1004851" s="2014"/>
    </row>
    <row r="1004875" spans="94:94" x14ac:dyDescent="0.25">
      <c r="CP1004875" s="2036"/>
    </row>
    <row r="1004876" spans="94:94" x14ac:dyDescent="0.25">
      <c r="CP1004876" s="2014"/>
    </row>
    <row r="1004900" spans="94:94" x14ac:dyDescent="0.25">
      <c r="CP1004900" s="2036"/>
    </row>
    <row r="1004901" spans="94:94" x14ac:dyDescent="0.25">
      <c r="CP1004901" s="2014"/>
    </row>
    <row r="1004925" spans="94:94" x14ac:dyDescent="0.25">
      <c r="CP1004925" s="2036"/>
    </row>
    <row r="1004926" spans="94:94" x14ac:dyDescent="0.25">
      <c r="CP1004926" s="2014"/>
    </row>
    <row r="1004950" spans="94:94" x14ac:dyDescent="0.25">
      <c r="CP1004950" s="2036"/>
    </row>
    <row r="1004951" spans="94:94" x14ac:dyDescent="0.25">
      <c r="CP1004951" s="2014"/>
    </row>
    <row r="1004975" spans="94:94" x14ac:dyDescent="0.25">
      <c r="CP1004975" s="2036"/>
    </row>
    <row r="1004976" spans="94:94" x14ac:dyDescent="0.25">
      <c r="CP1004976" s="2014"/>
    </row>
    <row r="1005000" spans="94:94" x14ac:dyDescent="0.25">
      <c r="CP1005000" s="2036"/>
    </row>
    <row r="1005001" spans="94:94" x14ac:dyDescent="0.25">
      <c r="CP1005001" s="2014"/>
    </row>
    <row r="1005025" spans="94:94" x14ac:dyDescent="0.25">
      <c r="CP1005025" s="2036"/>
    </row>
    <row r="1005026" spans="94:94" x14ac:dyDescent="0.25">
      <c r="CP1005026" s="2014"/>
    </row>
    <row r="1005050" spans="94:94" x14ac:dyDescent="0.25">
      <c r="CP1005050" s="2036"/>
    </row>
    <row r="1005051" spans="94:94" x14ac:dyDescent="0.25">
      <c r="CP1005051" s="2014"/>
    </row>
    <row r="1005075" spans="94:94" x14ac:dyDescent="0.25">
      <c r="CP1005075" s="2036"/>
    </row>
    <row r="1005076" spans="94:94" x14ac:dyDescent="0.25">
      <c r="CP1005076" s="2014"/>
    </row>
    <row r="1005100" spans="94:94" x14ac:dyDescent="0.25">
      <c r="CP1005100" s="2036"/>
    </row>
    <row r="1005101" spans="94:94" x14ac:dyDescent="0.25">
      <c r="CP1005101" s="2014"/>
    </row>
    <row r="1005125" spans="94:94" x14ac:dyDescent="0.25">
      <c r="CP1005125" s="2036"/>
    </row>
    <row r="1005126" spans="94:94" x14ac:dyDescent="0.25">
      <c r="CP1005126" s="2014"/>
    </row>
    <row r="1005150" spans="94:94" x14ac:dyDescent="0.25">
      <c r="CP1005150" s="2036"/>
    </row>
    <row r="1005151" spans="94:94" x14ac:dyDescent="0.25">
      <c r="CP1005151" s="2014"/>
    </row>
    <row r="1005175" spans="94:94" x14ac:dyDescent="0.25">
      <c r="CP1005175" s="2036"/>
    </row>
    <row r="1005176" spans="94:94" x14ac:dyDescent="0.25">
      <c r="CP1005176" s="2014"/>
    </row>
    <row r="1005200" spans="94:94" x14ac:dyDescent="0.25">
      <c r="CP1005200" s="2036"/>
    </row>
    <row r="1005201" spans="94:94" x14ac:dyDescent="0.25">
      <c r="CP1005201" s="2014"/>
    </row>
    <row r="1005225" spans="94:94" x14ac:dyDescent="0.25">
      <c r="CP1005225" s="2036"/>
    </row>
    <row r="1005226" spans="94:94" x14ac:dyDescent="0.25">
      <c r="CP1005226" s="2014"/>
    </row>
    <row r="1005250" spans="94:94" x14ac:dyDescent="0.25">
      <c r="CP1005250" s="2036"/>
    </row>
    <row r="1005251" spans="94:94" x14ac:dyDescent="0.25">
      <c r="CP1005251" s="2014"/>
    </row>
    <row r="1005275" spans="94:94" x14ac:dyDescent="0.25">
      <c r="CP1005275" s="2036"/>
    </row>
    <row r="1005276" spans="94:94" x14ac:dyDescent="0.25">
      <c r="CP1005276" s="2014"/>
    </row>
    <row r="1005300" spans="94:94" x14ac:dyDescent="0.25">
      <c r="CP1005300" s="2036"/>
    </row>
    <row r="1005301" spans="94:94" x14ac:dyDescent="0.25">
      <c r="CP1005301" s="2014"/>
    </row>
    <row r="1005325" spans="94:94" x14ac:dyDescent="0.25">
      <c r="CP1005325" s="2036"/>
    </row>
    <row r="1005326" spans="94:94" x14ac:dyDescent="0.25">
      <c r="CP1005326" s="2014"/>
    </row>
    <row r="1005350" spans="94:94" x14ac:dyDescent="0.25">
      <c r="CP1005350" s="2036"/>
    </row>
    <row r="1005351" spans="94:94" x14ac:dyDescent="0.25">
      <c r="CP1005351" s="2014"/>
    </row>
    <row r="1005375" spans="94:94" x14ac:dyDescent="0.25">
      <c r="CP1005375" s="2036"/>
    </row>
    <row r="1005376" spans="94:94" x14ac:dyDescent="0.25">
      <c r="CP1005376" s="2014"/>
    </row>
    <row r="1005400" spans="94:94" x14ac:dyDescent="0.25">
      <c r="CP1005400" s="2036"/>
    </row>
    <row r="1005401" spans="94:94" x14ac:dyDescent="0.25">
      <c r="CP1005401" s="2014"/>
    </row>
    <row r="1005425" spans="94:94" x14ac:dyDescent="0.25">
      <c r="CP1005425" s="2036"/>
    </row>
    <row r="1005426" spans="94:94" x14ac:dyDescent="0.25">
      <c r="CP1005426" s="2014"/>
    </row>
    <row r="1005450" spans="94:94" x14ac:dyDescent="0.25">
      <c r="CP1005450" s="2036"/>
    </row>
    <row r="1005451" spans="94:94" x14ac:dyDescent="0.25">
      <c r="CP1005451" s="2014"/>
    </row>
    <row r="1005475" spans="94:94" x14ac:dyDescent="0.25">
      <c r="CP1005475" s="2036"/>
    </row>
    <row r="1005476" spans="94:94" x14ac:dyDescent="0.25">
      <c r="CP1005476" s="2014"/>
    </row>
    <row r="1005500" spans="94:94" x14ac:dyDescent="0.25">
      <c r="CP1005500" s="2036"/>
    </row>
    <row r="1005501" spans="94:94" x14ac:dyDescent="0.25">
      <c r="CP1005501" s="2014"/>
    </row>
    <row r="1005525" spans="94:94" x14ac:dyDescent="0.25">
      <c r="CP1005525" s="2036"/>
    </row>
    <row r="1005526" spans="94:94" x14ac:dyDescent="0.25">
      <c r="CP1005526" s="2014"/>
    </row>
    <row r="1005550" spans="94:94" x14ac:dyDescent="0.25">
      <c r="CP1005550" s="2036"/>
    </row>
    <row r="1005551" spans="94:94" x14ac:dyDescent="0.25">
      <c r="CP1005551" s="2014"/>
    </row>
    <row r="1005575" spans="94:94" x14ac:dyDescent="0.25">
      <c r="CP1005575" s="2036"/>
    </row>
    <row r="1005576" spans="94:94" x14ac:dyDescent="0.25">
      <c r="CP1005576" s="2014"/>
    </row>
    <row r="1005600" spans="94:94" x14ac:dyDescent="0.25">
      <c r="CP1005600" s="2036"/>
    </row>
    <row r="1005601" spans="94:94" x14ac:dyDescent="0.25">
      <c r="CP1005601" s="2014"/>
    </row>
    <row r="1005625" spans="94:94" x14ac:dyDescent="0.25">
      <c r="CP1005625" s="2036"/>
    </row>
    <row r="1005626" spans="94:94" x14ac:dyDescent="0.25">
      <c r="CP1005626" s="2014"/>
    </row>
    <row r="1005650" spans="94:94" x14ac:dyDescent="0.25">
      <c r="CP1005650" s="2036"/>
    </row>
    <row r="1005651" spans="94:94" x14ac:dyDescent="0.25">
      <c r="CP1005651" s="2014"/>
    </row>
    <row r="1005675" spans="94:94" x14ac:dyDescent="0.25">
      <c r="CP1005675" s="2036"/>
    </row>
    <row r="1005676" spans="94:94" x14ac:dyDescent="0.25">
      <c r="CP1005676" s="2014"/>
    </row>
    <row r="1005700" spans="94:94" x14ac:dyDescent="0.25">
      <c r="CP1005700" s="2036"/>
    </row>
    <row r="1005701" spans="94:94" x14ac:dyDescent="0.25">
      <c r="CP1005701" s="2014"/>
    </row>
    <row r="1005725" spans="94:94" x14ac:dyDescent="0.25">
      <c r="CP1005725" s="2036"/>
    </row>
    <row r="1005726" spans="94:94" x14ac:dyDescent="0.25">
      <c r="CP1005726" s="2014"/>
    </row>
    <row r="1005750" spans="94:94" x14ac:dyDescent="0.25">
      <c r="CP1005750" s="2036"/>
    </row>
    <row r="1005751" spans="94:94" x14ac:dyDescent="0.25">
      <c r="CP1005751" s="2014"/>
    </row>
    <row r="1005775" spans="94:94" x14ac:dyDescent="0.25">
      <c r="CP1005775" s="2036"/>
    </row>
    <row r="1005776" spans="94:94" x14ac:dyDescent="0.25">
      <c r="CP1005776" s="2014"/>
    </row>
    <row r="1005800" spans="94:94" x14ac:dyDescent="0.25">
      <c r="CP1005800" s="2036"/>
    </row>
    <row r="1005801" spans="94:94" x14ac:dyDescent="0.25">
      <c r="CP1005801" s="2014"/>
    </row>
    <row r="1005825" spans="94:94" x14ac:dyDescent="0.25">
      <c r="CP1005825" s="2036"/>
    </row>
    <row r="1005826" spans="94:94" x14ac:dyDescent="0.25">
      <c r="CP1005826" s="2014"/>
    </row>
    <row r="1005850" spans="94:94" x14ac:dyDescent="0.25">
      <c r="CP1005850" s="2036"/>
    </row>
    <row r="1005851" spans="94:94" x14ac:dyDescent="0.25">
      <c r="CP1005851" s="2014"/>
    </row>
    <row r="1005875" spans="94:94" x14ac:dyDescent="0.25">
      <c r="CP1005875" s="2036"/>
    </row>
    <row r="1005876" spans="94:94" x14ac:dyDescent="0.25">
      <c r="CP1005876" s="2014"/>
    </row>
    <row r="1005900" spans="94:94" x14ac:dyDescent="0.25">
      <c r="CP1005900" s="2036"/>
    </row>
    <row r="1005901" spans="94:94" x14ac:dyDescent="0.25">
      <c r="CP1005901" s="2014"/>
    </row>
    <row r="1005925" spans="94:94" x14ac:dyDescent="0.25">
      <c r="CP1005925" s="2036"/>
    </row>
    <row r="1005926" spans="94:94" x14ac:dyDescent="0.25">
      <c r="CP1005926" s="2014"/>
    </row>
    <row r="1005950" spans="94:94" x14ac:dyDescent="0.25">
      <c r="CP1005950" s="2036"/>
    </row>
    <row r="1005951" spans="94:94" x14ac:dyDescent="0.25">
      <c r="CP1005951" s="2014"/>
    </row>
    <row r="1005975" spans="94:94" x14ac:dyDescent="0.25">
      <c r="CP1005975" s="2036"/>
    </row>
    <row r="1005976" spans="94:94" x14ac:dyDescent="0.25">
      <c r="CP1005976" s="2014"/>
    </row>
    <row r="1006000" spans="94:94" x14ac:dyDescent="0.25">
      <c r="CP1006000" s="2036"/>
    </row>
    <row r="1006001" spans="94:94" x14ac:dyDescent="0.25">
      <c r="CP1006001" s="2014"/>
    </row>
    <row r="1006025" spans="94:94" x14ac:dyDescent="0.25">
      <c r="CP1006025" s="2036"/>
    </row>
    <row r="1006026" spans="94:94" x14ac:dyDescent="0.25">
      <c r="CP1006026" s="2014"/>
    </row>
    <row r="1006050" spans="94:94" x14ac:dyDescent="0.25">
      <c r="CP1006050" s="2036"/>
    </row>
    <row r="1006051" spans="94:94" x14ac:dyDescent="0.25">
      <c r="CP1006051" s="2014"/>
    </row>
    <row r="1006075" spans="94:94" x14ac:dyDescent="0.25">
      <c r="CP1006075" s="2036"/>
    </row>
    <row r="1006076" spans="94:94" x14ac:dyDescent="0.25">
      <c r="CP1006076" s="2014"/>
    </row>
    <row r="1006100" spans="94:94" x14ac:dyDescent="0.25">
      <c r="CP1006100" s="2036"/>
    </row>
    <row r="1006101" spans="94:94" x14ac:dyDescent="0.25">
      <c r="CP1006101" s="2014"/>
    </row>
    <row r="1006125" spans="94:94" x14ac:dyDescent="0.25">
      <c r="CP1006125" s="2036"/>
    </row>
    <row r="1006126" spans="94:94" x14ac:dyDescent="0.25">
      <c r="CP1006126" s="2014"/>
    </row>
    <row r="1006150" spans="94:94" x14ac:dyDescent="0.25">
      <c r="CP1006150" s="2036"/>
    </row>
    <row r="1006151" spans="94:94" x14ac:dyDescent="0.25">
      <c r="CP1006151" s="2014"/>
    </row>
    <row r="1006175" spans="94:94" x14ac:dyDescent="0.25">
      <c r="CP1006175" s="2036"/>
    </row>
    <row r="1006176" spans="94:94" x14ac:dyDescent="0.25">
      <c r="CP1006176" s="2014"/>
    </row>
    <row r="1006200" spans="94:94" x14ac:dyDescent="0.25">
      <c r="CP1006200" s="2036"/>
    </row>
    <row r="1006201" spans="94:94" x14ac:dyDescent="0.25">
      <c r="CP1006201" s="2014"/>
    </row>
    <row r="1006225" spans="94:94" x14ac:dyDescent="0.25">
      <c r="CP1006225" s="2036"/>
    </row>
    <row r="1006226" spans="94:94" x14ac:dyDescent="0.25">
      <c r="CP1006226" s="2014"/>
    </row>
    <row r="1006250" spans="94:94" x14ac:dyDescent="0.25">
      <c r="CP1006250" s="2036"/>
    </row>
    <row r="1006251" spans="94:94" x14ac:dyDescent="0.25">
      <c r="CP1006251" s="2014"/>
    </row>
    <row r="1006275" spans="94:94" x14ac:dyDescent="0.25">
      <c r="CP1006275" s="2036"/>
    </row>
    <row r="1006276" spans="94:94" x14ac:dyDescent="0.25">
      <c r="CP1006276" s="2014"/>
    </row>
    <row r="1006300" spans="94:94" x14ac:dyDescent="0.25">
      <c r="CP1006300" s="2036"/>
    </row>
    <row r="1006301" spans="94:94" x14ac:dyDescent="0.25">
      <c r="CP1006301" s="2014"/>
    </row>
    <row r="1006325" spans="94:94" x14ac:dyDescent="0.25">
      <c r="CP1006325" s="2036"/>
    </row>
    <row r="1006326" spans="94:94" x14ac:dyDescent="0.25">
      <c r="CP1006326" s="2014"/>
    </row>
    <row r="1006350" spans="94:94" x14ac:dyDescent="0.25">
      <c r="CP1006350" s="2036"/>
    </row>
    <row r="1006351" spans="94:94" x14ac:dyDescent="0.25">
      <c r="CP1006351" s="2014"/>
    </row>
    <row r="1006375" spans="94:94" x14ac:dyDescent="0.25">
      <c r="CP1006375" s="2036"/>
    </row>
    <row r="1006376" spans="94:94" x14ac:dyDescent="0.25">
      <c r="CP1006376" s="2014"/>
    </row>
    <row r="1006400" spans="94:94" x14ac:dyDescent="0.25">
      <c r="CP1006400" s="2036"/>
    </row>
    <row r="1006401" spans="94:94" x14ac:dyDescent="0.25">
      <c r="CP1006401" s="2014"/>
    </row>
    <row r="1006425" spans="94:94" x14ac:dyDescent="0.25">
      <c r="CP1006425" s="2036"/>
    </row>
    <row r="1006426" spans="94:94" x14ac:dyDescent="0.25">
      <c r="CP1006426" s="2014"/>
    </row>
    <row r="1006450" spans="94:94" x14ac:dyDescent="0.25">
      <c r="CP1006450" s="2036"/>
    </row>
    <row r="1006451" spans="94:94" x14ac:dyDescent="0.25">
      <c r="CP1006451" s="2014"/>
    </row>
    <row r="1006475" spans="94:94" x14ac:dyDescent="0.25">
      <c r="CP1006475" s="2036"/>
    </row>
    <row r="1006476" spans="94:94" x14ac:dyDescent="0.25">
      <c r="CP1006476" s="2014"/>
    </row>
    <row r="1006500" spans="94:94" x14ac:dyDescent="0.25">
      <c r="CP1006500" s="2036"/>
    </row>
    <row r="1006501" spans="94:94" x14ac:dyDescent="0.25">
      <c r="CP1006501" s="2014"/>
    </row>
    <row r="1006525" spans="94:94" x14ac:dyDescent="0.25">
      <c r="CP1006525" s="2036"/>
    </row>
    <row r="1006526" spans="94:94" x14ac:dyDescent="0.25">
      <c r="CP1006526" s="2014"/>
    </row>
    <row r="1006550" spans="94:94" x14ac:dyDescent="0.25">
      <c r="CP1006550" s="2036"/>
    </row>
    <row r="1006551" spans="94:94" x14ac:dyDescent="0.25">
      <c r="CP1006551" s="2014"/>
    </row>
    <row r="1006575" spans="94:94" x14ac:dyDescent="0.25">
      <c r="CP1006575" s="2036"/>
    </row>
    <row r="1006576" spans="94:94" x14ac:dyDescent="0.25">
      <c r="CP1006576" s="2014"/>
    </row>
    <row r="1006600" spans="94:94" x14ac:dyDescent="0.25">
      <c r="CP1006600" s="2036"/>
    </row>
    <row r="1006601" spans="94:94" x14ac:dyDescent="0.25">
      <c r="CP1006601" s="2014"/>
    </row>
    <row r="1006625" spans="94:94" x14ac:dyDescent="0.25">
      <c r="CP1006625" s="2036"/>
    </row>
    <row r="1006626" spans="94:94" x14ac:dyDescent="0.25">
      <c r="CP1006626" s="2014"/>
    </row>
    <row r="1006650" spans="94:94" x14ac:dyDescent="0.25">
      <c r="CP1006650" s="2036"/>
    </row>
    <row r="1006651" spans="94:94" x14ac:dyDescent="0.25">
      <c r="CP1006651" s="2014"/>
    </row>
    <row r="1006675" spans="94:94" x14ac:dyDescent="0.25">
      <c r="CP1006675" s="2036"/>
    </row>
    <row r="1006676" spans="94:94" x14ac:dyDescent="0.25">
      <c r="CP1006676" s="2014"/>
    </row>
    <row r="1006700" spans="94:94" x14ac:dyDescent="0.25">
      <c r="CP1006700" s="2036"/>
    </row>
    <row r="1006701" spans="94:94" x14ac:dyDescent="0.25">
      <c r="CP1006701" s="2014"/>
    </row>
    <row r="1006725" spans="94:94" x14ac:dyDescent="0.25">
      <c r="CP1006725" s="2036"/>
    </row>
    <row r="1006726" spans="94:94" x14ac:dyDescent="0.25">
      <c r="CP1006726" s="2014"/>
    </row>
    <row r="1006750" spans="94:94" x14ac:dyDescent="0.25">
      <c r="CP1006750" s="2036"/>
    </row>
    <row r="1006751" spans="94:94" x14ac:dyDescent="0.25">
      <c r="CP1006751" s="2014"/>
    </row>
    <row r="1006775" spans="94:94" x14ac:dyDescent="0.25">
      <c r="CP1006775" s="2036"/>
    </row>
    <row r="1006776" spans="94:94" x14ac:dyDescent="0.25">
      <c r="CP1006776" s="2014"/>
    </row>
    <row r="1006800" spans="94:94" x14ac:dyDescent="0.25">
      <c r="CP1006800" s="2036"/>
    </row>
    <row r="1006801" spans="94:94" x14ac:dyDescent="0.25">
      <c r="CP1006801" s="2014"/>
    </row>
    <row r="1006825" spans="94:94" x14ac:dyDescent="0.25">
      <c r="CP1006825" s="2036"/>
    </row>
    <row r="1006826" spans="94:94" x14ac:dyDescent="0.25">
      <c r="CP1006826" s="2014"/>
    </row>
    <row r="1006850" spans="94:94" x14ac:dyDescent="0.25">
      <c r="CP1006850" s="2036"/>
    </row>
    <row r="1006851" spans="94:94" x14ac:dyDescent="0.25">
      <c r="CP1006851" s="2014"/>
    </row>
    <row r="1006875" spans="94:94" x14ac:dyDescent="0.25">
      <c r="CP1006875" s="2036"/>
    </row>
    <row r="1006876" spans="94:94" x14ac:dyDescent="0.25">
      <c r="CP1006876" s="2014"/>
    </row>
    <row r="1006900" spans="94:94" x14ac:dyDescent="0.25">
      <c r="CP1006900" s="2036"/>
    </row>
    <row r="1006901" spans="94:94" x14ac:dyDescent="0.25">
      <c r="CP1006901" s="2014"/>
    </row>
    <row r="1006925" spans="94:94" x14ac:dyDescent="0.25">
      <c r="CP1006925" s="2036"/>
    </row>
    <row r="1006926" spans="94:94" x14ac:dyDescent="0.25">
      <c r="CP1006926" s="2014"/>
    </row>
    <row r="1006950" spans="94:94" x14ac:dyDescent="0.25">
      <c r="CP1006950" s="2036"/>
    </row>
    <row r="1006951" spans="94:94" x14ac:dyDescent="0.25">
      <c r="CP1006951" s="2014"/>
    </row>
    <row r="1006975" spans="94:94" x14ac:dyDescent="0.25">
      <c r="CP1006975" s="2036"/>
    </row>
    <row r="1006976" spans="94:94" x14ac:dyDescent="0.25">
      <c r="CP1006976" s="2014"/>
    </row>
    <row r="1007000" spans="94:94" x14ac:dyDescent="0.25">
      <c r="CP1007000" s="2036"/>
    </row>
    <row r="1007001" spans="94:94" x14ac:dyDescent="0.25">
      <c r="CP1007001" s="2014"/>
    </row>
    <row r="1007025" spans="94:94" x14ac:dyDescent="0.25">
      <c r="CP1007025" s="2036"/>
    </row>
    <row r="1007026" spans="94:94" x14ac:dyDescent="0.25">
      <c r="CP1007026" s="2014"/>
    </row>
    <row r="1007050" spans="94:94" x14ac:dyDescent="0.25">
      <c r="CP1007050" s="2036"/>
    </row>
    <row r="1007051" spans="94:94" x14ac:dyDescent="0.25">
      <c r="CP1007051" s="2014"/>
    </row>
    <row r="1007075" spans="94:94" x14ac:dyDescent="0.25">
      <c r="CP1007075" s="2036"/>
    </row>
    <row r="1007076" spans="94:94" x14ac:dyDescent="0.25">
      <c r="CP1007076" s="2014"/>
    </row>
    <row r="1007100" spans="94:94" x14ac:dyDescent="0.25">
      <c r="CP1007100" s="2036"/>
    </row>
    <row r="1007101" spans="94:94" x14ac:dyDescent="0.25">
      <c r="CP1007101" s="2014"/>
    </row>
    <row r="1007125" spans="94:94" x14ac:dyDescent="0.25">
      <c r="CP1007125" s="2036"/>
    </row>
    <row r="1007126" spans="94:94" x14ac:dyDescent="0.25">
      <c r="CP1007126" s="2014"/>
    </row>
    <row r="1007150" spans="94:94" x14ac:dyDescent="0.25">
      <c r="CP1007150" s="2036"/>
    </row>
    <row r="1007151" spans="94:94" x14ac:dyDescent="0.25">
      <c r="CP1007151" s="2014"/>
    </row>
    <row r="1007175" spans="94:94" x14ac:dyDescent="0.25">
      <c r="CP1007175" s="2036"/>
    </row>
    <row r="1007176" spans="94:94" x14ac:dyDescent="0.25">
      <c r="CP1007176" s="2014"/>
    </row>
    <row r="1007200" spans="94:94" x14ac:dyDescent="0.25">
      <c r="CP1007200" s="2036"/>
    </row>
    <row r="1007201" spans="94:94" x14ac:dyDescent="0.25">
      <c r="CP1007201" s="2014"/>
    </row>
    <row r="1007225" spans="94:94" x14ac:dyDescent="0.25">
      <c r="CP1007225" s="2036"/>
    </row>
    <row r="1007226" spans="94:94" x14ac:dyDescent="0.25">
      <c r="CP1007226" s="2014"/>
    </row>
    <row r="1007250" spans="94:94" x14ac:dyDescent="0.25">
      <c r="CP1007250" s="2036"/>
    </row>
    <row r="1007251" spans="94:94" x14ac:dyDescent="0.25">
      <c r="CP1007251" s="2014"/>
    </row>
    <row r="1007275" spans="94:94" x14ac:dyDescent="0.25">
      <c r="CP1007275" s="2036"/>
    </row>
    <row r="1007276" spans="94:94" x14ac:dyDescent="0.25">
      <c r="CP1007276" s="2014"/>
    </row>
    <row r="1007300" spans="94:94" x14ac:dyDescent="0.25">
      <c r="CP1007300" s="2036"/>
    </row>
    <row r="1007301" spans="94:94" x14ac:dyDescent="0.25">
      <c r="CP1007301" s="2014"/>
    </row>
    <row r="1007325" spans="94:94" x14ac:dyDescent="0.25">
      <c r="CP1007325" s="2036"/>
    </row>
    <row r="1007326" spans="94:94" x14ac:dyDescent="0.25">
      <c r="CP1007326" s="2014"/>
    </row>
    <row r="1007350" spans="94:94" x14ac:dyDescent="0.25">
      <c r="CP1007350" s="2036"/>
    </row>
    <row r="1007351" spans="94:94" x14ac:dyDescent="0.25">
      <c r="CP1007351" s="2014"/>
    </row>
    <row r="1007375" spans="94:94" x14ac:dyDescent="0.25">
      <c r="CP1007375" s="2036"/>
    </row>
    <row r="1007376" spans="94:94" x14ac:dyDescent="0.25">
      <c r="CP1007376" s="2014"/>
    </row>
    <row r="1007400" spans="94:94" x14ac:dyDescent="0.25">
      <c r="CP1007400" s="2036"/>
    </row>
    <row r="1007401" spans="94:94" x14ac:dyDescent="0.25">
      <c r="CP1007401" s="2014"/>
    </row>
    <row r="1007425" spans="94:94" x14ac:dyDescent="0.25">
      <c r="CP1007425" s="2036"/>
    </row>
    <row r="1007426" spans="94:94" x14ac:dyDescent="0.25">
      <c r="CP1007426" s="2014"/>
    </row>
    <row r="1007450" spans="94:94" x14ac:dyDescent="0.25">
      <c r="CP1007450" s="2036"/>
    </row>
    <row r="1007451" spans="94:94" x14ac:dyDescent="0.25">
      <c r="CP1007451" s="2014"/>
    </row>
    <row r="1007475" spans="94:94" x14ac:dyDescent="0.25">
      <c r="CP1007475" s="2036"/>
    </row>
    <row r="1007476" spans="94:94" x14ac:dyDescent="0.25">
      <c r="CP1007476" s="2014"/>
    </row>
    <row r="1007500" spans="94:94" x14ac:dyDescent="0.25">
      <c r="CP1007500" s="2036"/>
    </row>
    <row r="1007501" spans="94:94" x14ac:dyDescent="0.25">
      <c r="CP1007501" s="2014"/>
    </row>
    <row r="1007525" spans="94:94" x14ac:dyDescent="0.25">
      <c r="CP1007525" s="2036"/>
    </row>
    <row r="1007526" spans="94:94" x14ac:dyDescent="0.25">
      <c r="CP1007526" s="2014"/>
    </row>
    <row r="1007550" spans="94:94" x14ac:dyDescent="0.25">
      <c r="CP1007550" s="2036"/>
    </row>
    <row r="1007551" spans="94:94" x14ac:dyDescent="0.25">
      <c r="CP1007551" s="2014"/>
    </row>
    <row r="1007575" spans="94:94" x14ac:dyDescent="0.25">
      <c r="CP1007575" s="2036"/>
    </row>
    <row r="1007576" spans="94:94" x14ac:dyDescent="0.25">
      <c r="CP1007576" s="2014"/>
    </row>
    <row r="1007600" spans="94:94" x14ac:dyDescent="0.25">
      <c r="CP1007600" s="2036"/>
    </row>
    <row r="1007601" spans="94:94" x14ac:dyDescent="0.25">
      <c r="CP1007601" s="2014"/>
    </row>
    <row r="1007625" spans="94:94" x14ac:dyDescent="0.25">
      <c r="CP1007625" s="2036"/>
    </row>
    <row r="1007626" spans="94:94" x14ac:dyDescent="0.25">
      <c r="CP1007626" s="2014"/>
    </row>
    <row r="1007650" spans="94:94" x14ac:dyDescent="0.25">
      <c r="CP1007650" s="2036"/>
    </row>
    <row r="1007651" spans="94:94" x14ac:dyDescent="0.25">
      <c r="CP1007651" s="2014"/>
    </row>
    <row r="1007675" spans="94:94" x14ac:dyDescent="0.25">
      <c r="CP1007675" s="2036"/>
    </row>
    <row r="1007676" spans="94:94" x14ac:dyDescent="0.25">
      <c r="CP1007676" s="2014"/>
    </row>
    <row r="1007700" spans="94:94" x14ac:dyDescent="0.25">
      <c r="CP1007700" s="2036"/>
    </row>
    <row r="1007701" spans="94:94" x14ac:dyDescent="0.25">
      <c r="CP1007701" s="2014"/>
    </row>
    <row r="1007725" spans="94:94" x14ac:dyDescent="0.25">
      <c r="CP1007725" s="2036"/>
    </row>
    <row r="1007726" spans="94:94" x14ac:dyDescent="0.25">
      <c r="CP1007726" s="2014"/>
    </row>
    <row r="1007750" spans="94:94" x14ac:dyDescent="0.25">
      <c r="CP1007750" s="2036"/>
    </row>
    <row r="1007751" spans="94:94" x14ac:dyDescent="0.25">
      <c r="CP1007751" s="2014"/>
    </row>
    <row r="1007775" spans="94:94" x14ac:dyDescent="0.25">
      <c r="CP1007775" s="2036"/>
    </row>
    <row r="1007776" spans="94:94" x14ac:dyDescent="0.25">
      <c r="CP1007776" s="2014"/>
    </row>
    <row r="1007800" spans="94:94" x14ac:dyDescent="0.25">
      <c r="CP1007800" s="2036"/>
    </row>
    <row r="1007801" spans="94:94" x14ac:dyDescent="0.25">
      <c r="CP1007801" s="2014"/>
    </row>
    <row r="1007825" spans="94:94" x14ac:dyDescent="0.25">
      <c r="CP1007825" s="2036"/>
    </row>
    <row r="1007826" spans="94:94" x14ac:dyDescent="0.25">
      <c r="CP1007826" s="2014"/>
    </row>
    <row r="1007850" spans="94:94" x14ac:dyDescent="0.25">
      <c r="CP1007850" s="2036"/>
    </row>
    <row r="1007851" spans="94:94" x14ac:dyDescent="0.25">
      <c r="CP1007851" s="2014"/>
    </row>
    <row r="1007875" spans="94:94" x14ac:dyDescent="0.25">
      <c r="CP1007875" s="2036"/>
    </row>
    <row r="1007876" spans="94:94" x14ac:dyDescent="0.25">
      <c r="CP1007876" s="2014"/>
    </row>
    <row r="1007900" spans="94:94" x14ac:dyDescent="0.25">
      <c r="CP1007900" s="2036"/>
    </row>
    <row r="1007901" spans="94:94" x14ac:dyDescent="0.25">
      <c r="CP1007901" s="2014"/>
    </row>
    <row r="1007925" spans="94:94" x14ac:dyDescent="0.25">
      <c r="CP1007925" s="2036"/>
    </row>
    <row r="1007926" spans="94:94" x14ac:dyDescent="0.25">
      <c r="CP1007926" s="2014"/>
    </row>
    <row r="1007950" spans="94:94" x14ac:dyDescent="0.25">
      <c r="CP1007950" s="2036"/>
    </row>
    <row r="1007951" spans="94:94" x14ac:dyDescent="0.25">
      <c r="CP1007951" s="2014"/>
    </row>
    <row r="1007975" spans="94:94" x14ac:dyDescent="0.25">
      <c r="CP1007975" s="2036"/>
    </row>
    <row r="1007976" spans="94:94" x14ac:dyDescent="0.25">
      <c r="CP1007976" s="2014"/>
    </row>
    <row r="1008000" spans="94:94" x14ac:dyDescent="0.25">
      <c r="CP1008000" s="2036"/>
    </row>
    <row r="1008001" spans="94:94" x14ac:dyDescent="0.25">
      <c r="CP1008001" s="2014"/>
    </row>
    <row r="1008025" spans="94:94" x14ac:dyDescent="0.25">
      <c r="CP1008025" s="2036"/>
    </row>
    <row r="1008026" spans="94:94" x14ac:dyDescent="0.25">
      <c r="CP1008026" s="2014"/>
    </row>
    <row r="1008050" spans="94:94" x14ac:dyDescent="0.25">
      <c r="CP1008050" s="2036"/>
    </row>
    <row r="1008051" spans="94:94" x14ac:dyDescent="0.25">
      <c r="CP1008051" s="2014"/>
    </row>
    <row r="1008075" spans="94:94" x14ac:dyDescent="0.25">
      <c r="CP1008075" s="2036"/>
    </row>
    <row r="1008076" spans="94:94" x14ac:dyDescent="0.25">
      <c r="CP1008076" s="2014"/>
    </row>
    <row r="1008100" spans="94:94" x14ac:dyDescent="0.25">
      <c r="CP1008100" s="2036"/>
    </row>
    <row r="1008101" spans="94:94" x14ac:dyDescent="0.25">
      <c r="CP1008101" s="2014"/>
    </row>
    <row r="1008125" spans="94:94" x14ac:dyDescent="0.25">
      <c r="CP1008125" s="2036"/>
    </row>
    <row r="1008126" spans="94:94" x14ac:dyDescent="0.25">
      <c r="CP1008126" s="2014"/>
    </row>
    <row r="1008150" spans="94:94" x14ac:dyDescent="0.25">
      <c r="CP1008150" s="2036"/>
    </row>
    <row r="1008151" spans="94:94" x14ac:dyDescent="0.25">
      <c r="CP1008151" s="2014"/>
    </row>
    <row r="1008175" spans="94:94" x14ac:dyDescent="0.25">
      <c r="CP1008175" s="2036"/>
    </row>
    <row r="1008176" spans="94:94" x14ac:dyDescent="0.25">
      <c r="CP1008176" s="2014"/>
    </row>
    <row r="1008200" spans="94:94" x14ac:dyDescent="0.25">
      <c r="CP1008200" s="2036"/>
    </row>
    <row r="1008201" spans="94:94" x14ac:dyDescent="0.25">
      <c r="CP1008201" s="2014"/>
    </row>
    <row r="1008225" spans="94:94" x14ac:dyDescent="0.25">
      <c r="CP1008225" s="2036"/>
    </row>
    <row r="1008226" spans="94:94" x14ac:dyDescent="0.25">
      <c r="CP1008226" s="2014"/>
    </row>
    <row r="1008250" spans="94:94" x14ac:dyDescent="0.25">
      <c r="CP1008250" s="2036"/>
    </row>
    <row r="1008251" spans="94:94" x14ac:dyDescent="0.25">
      <c r="CP1008251" s="2014"/>
    </row>
    <row r="1008275" spans="94:94" x14ac:dyDescent="0.25">
      <c r="CP1008275" s="2036"/>
    </row>
    <row r="1008276" spans="94:94" x14ac:dyDescent="0.25">
      <c r="CP1008276" s="2014"/>
    </row>
    <row r="1008300" spans="94:94" x14ac:dyDescent="0.25">
      <c r="CP1008300" s="2036"/>
    </row>
    <row r="1008301" spans="94:94" x14ac:dyDescent="0.25">
      <c r="CP1008301" s="2014"/>
    </row>
    <row r="1008325" spans="94:94" x14ac:dyDescent="0.25">
      <c r="CP1008325" s="2036"/>
    </row>
    <row r="1008326" spans="94:94" x14ac:dyDescent="0.25">
      <c r="CP1008326" s="2014"/>
    </row>
    <row r="1008350" spans="94:94" x14ac:dyDescent="0.25">
      <c r="CP1008350" s="2036"/>
    </row>
    <row r="1008351" spans="94:94" x14ac:dyDescent="0.25">
      <c r="CP1008351" s="2014"/>
    </row>
    <row r="1008375" spans="94:94" x14ac:dyDescent="0.25">
      <c r="CP1008375" s="2036"/>
    </row>
    <row r="1008376" spans="94:94" x14ac:dyDescent="0.25">
      <c r="CP1008376" s="2014"/>
    </row>
    <row r="1008400" spans="94:94" x14ac:dyDescent="0.25">
      <c r="CP1008400" s="2036"/>
    </row>
    <row r="1008401" spans="94:94" x14ac:dyDescent="0.25">
      <c r="CP1008401" s="2014"/>
    </row>
    <row r="1008425" spans="94:94" x14ac:dyDescent="0.25">
      <c r="CP1008425" s="2036"/>
    </row>
    <row r="1008426" spans="94:94" x14ac:dyDescent="0.25">
      <c r="CP1008426" s="2014"/>
    </row>
    <row r="1008450" spans="94:94" x14ac:dyDescent="0.25">
      <c r="CP1008450" s="2036"/>
    </row>
    <row r="1008451" spans="94:94" x14ac:dyDescent="0.25">
      <c r="CP1008451" s="2014"/>
    </row>
    <row r="1008475" spans="94:94" x14ac:dyDescent="0.25">
      <c r="CP1008475" s="2036"/>
    </row>
    <row r="1008476" spans="94:94" x14ac:dyDescent="0.25">
      <c r="CP1008476" s="2014"/>
    </row>
    <row r="1008500" spans="94:94" x14ac:dyDescent="0.25">
      <c r="CP1008500" s="2036"/>
    </row>
    <row r="1008501" spans="94:94" x14ac:dyDescent="0.25">
      <c r="CP1008501" s="2014"/>
    </row>
    <row r="1008525" spans="94:94" x14ac:dyDescent="0.25">
      <c r="CP1008525" s="2036"/>
    </row>
    <row r="1008526" spans="94:94" x14ac:dyDescent="0.25">
      <c r="CP1008526" s="2014"/>
    </row>
    <row r="1008550" spans="94:94" x14ac:dyDescent="0.25">
      <c r="CP1008550" s="2036"/>
    </row>
    <row r="1008551" spans="94:94" x14ac:dyDescent="0.25">
      <c r="CP1008551" s="2014"/>
    </row>
    <row r="1008575" spans="94:94" x14ac:dyDescent="0.25">
      <c r="CP1008575" s="2036"/>
    </row>
    <row r="1008576" spans="94:94" x14ac:dyDescent="0.25">
      <c r="CP1008576" s="2014"/>
    </row>
    <row r="1008600" spans="94:94" x14ac:dyDescent="0.25">
      <c r="CP1008600" s="2036"/>
    </row>
    <row r="1008601" spans="94:94" x14ac:dyDescent="0.25">
      <c r="CP1008601" s="2014"/>
    </row>
    <row r="1008625" spans="94:94" x14ac:dyDescent="0.25">
      <c r="CP1008625" s="2036"/>
    </row>
    <row r="1008626" spans="94:94" x14ac:dyDescent="0.25">
      <c r="CP1008626" s="2014"/>
    </row>
    <row r="1008650" spans="94:94" x14ac:dyDescent="0.25">
      <c r="CP1008650" s="2036"/>
    </row>
    <row r="1008651" spans="94:94" x14ac:dyDescent="0.25">
      <c r="CP1008651" s="2014"/>
    </row>
    <row r="1008675" spans="94:94" x14ac:dyDescent="0.25">
      <c r="CP1008675" s="2036"/>
    </row>
    <row r="1008676" spans="94:94" x14ac:dyDescent="0.25">
      <c r="CP1008676" s="2014"/>
    </row>
    <row r="1008700" spans="94:94" x14ac:dyDescent="0.25">
      <c r="CP1008700" s="2036"/>
    </row>
    <row r="1008701" spans="94:94" x14ac:dyDescent="0.25">
      <c r="CP1008701" s="2014"/>
    </row>
    <row r="1008725" spans="94:94" x14ac:dyDescent="0.25">
      <c r="CP1008725" s="2036"/>
    </row>
    <row r="1008726" spans="94:94" x14ac:dyDescent="0.25">
      <c r="CP1008726" s="2014"/>
    </row>
    <row r="1008750" spans="94:94" x14ac:dyDescent="0.25">
      <c r="CP1008750" s="2036"/>
    </row>
    <row r="1008751" spans="94:94" x14ac:dyDescent="0.25">
      <c r="CP1008751" s="2014"/>
    </row>
    <row r="1008775" spans="94:94" x14ac:dyDescent="0.25">
      <c r="CP1008775" s="2036"/>
    </row>
    <row r="1008776" spans="94:94" x14ac:dyDescent="0.25">
      <c r="CP1008776" s="2014"/>
    </row>
    <row r="1008800" spans="94:94" x14ac:dyDescent="0.25">
      <c r="CP1008800" s="2036"/>
    </row>
    <row r="1008801" spans="94:94" x14ac:dyDescent="0.25">
      <c r="CP1008801" s="2014"/>
    </row>
    <row r="1008825" spans="94:94" x14ac:dyDescent="0.25">
      <c r="CP1008825" s="2036"/>
    </row>
    <row r="1008826" spans="94:94" x14ac:dyDescent="0.25">
      <c r="CP1008826" s="2014"/>
    </row>
    <row r="1008850" spans="94:94" x14ac:dyDescent="0.25">
      <c r="CP1008850" s="2036"/>
    </row>
    <row r="1008851" spans="94:94" x14ac:dyDescent="0.25">
      <c r="CP1008851" s="2014"/>
    </row>
    <row r="1008875" spans="94:94" x14ac:dyDescent="0.25">
      <c r="CP1008875" s="2036"/>
    </row>
    <row r="1008876" spans="94:94" x14ac:dyDescent="0.25">
      <c r="CP1008876" s="2014"/>
    </row>
    <row r="1008900" spans="94:94" x14ac:dyDescent="0.25">
      <c r="CP1008900" s="2036"/>
    </row>
    <row r="1008901" spans="94:94" x14ac:dyDescent="0.25">
      <c r="CP1008901" s="2014"/>
    </row>
    <row r="1008925" spans="94:94" x14ac:dyDescent="0.25">
      <c r="CP1008925" s="2036"/>
    </row>
    <row r="1008926" spans="94:94" x14ac:dyDescent="0.25">
      <c r="CP1008926" s="2014"/>
    </row>
    <row r="1008950" spans="94:94" x14ac:dyDescent="0.25">
      <c r="CP1008950" s="2036"/>
    </row>
    <row r="1008951" spans="94:94" x14ac:dyDescent="0.25">
      <c r="CP1008951" s="2014"/>
    </row>
    <row r="1008975" spans="94:94" x14ac:dyDescent="0.25">
      <c r="CP1008975" s="2036"/>
    </row>
    <row r="1008976" spans="94:94" x14ac:dyDescent="0.25">
      <c r="CP1008976" s="2014"/>
    </row>
    <row r="1009000" spans="94:94" x14ac:dyDescent="0.25">
      <c r="CP1009000" s="2036"/>
    </row>
    <row r="1009001" spans="94:94" x14ac:dyDescent="0.25">
      <c r="CP1009001" s="2014"/>
    </row>
    <row r="1009025" spans="94:94" x14ac:dyDescent="0.25">
      <c r="CP1009025" s="2036"/>
    </row>
    <row r="1009026" spans="94:94" x14ac:dyDescent="0.25">
      <c r="CP1009026" s="2014"/>
    </row>
    <row r="1009050" spans="94:94" x14ac:dyDescent="0.25">
      <c r="CP1009050" s="2036"/>
    </row>
    <row r="1009051" spans="94:94" x14ac:dyDescent="0.25">
      <c r="CP1009051" s="2014"/>
    </row>
    <row r="1009075" spans="94:94" x14ac:dyDescent="0.25">
      <c r="CP1009075" s="2036"/>
    </row>
    <row r="1009076" spans="94:94" x14ac:dyDescent="0.25">
      <c r="CP1009076" s="2014"/>
    </row>
    <row r="1009100" spans="94:94" x14ac:dyDescent="0.25">
      <c r="CP1009100" s="2036"/>
    </row>
    <row r="1009101" spans="94:94" x14ac:dyDescent="0.25">
      <c r="CP1009101" s="2014"/>
    </row>
    <row r="1009125" spans="94:94" x14ac:dyDescent="0.25">
      <c r="CP1009125" s="2036"/>
    </row>
    <row r="1009126" spans="94:94" x14ac:dyDescent="0.25">
      <c r="CP1009126" s="2014"/>
    </row>
    <row r="1009150" spans="94:94" x14ac:dyDescent="0.25">
      <c r="CP1009150" s="2036"/>
    </row>
    <row r="1009151" spans="94:94" x14ac:dyDescent="0.25">
      <c r="CP1009151" s="2014"/>
    </row>
    <row r="1009175" spans="94:94" x14ac:dyDescent="0.25">
      <c r="CP1009175" s="2036"/>
    </row>
    <row r="1009176" spans="94:94" x14ac:dyDescent="0.25">
      <c r="CP1009176" s="2014"/>
    </row>
    <row r="1009200" spans="94:94" x14ac:dyDescent="0.25">
      <c r="CP1009200" s="2036"/>
    </row>
    <row r="1009201" spans="94:94" x14ac:dyDescent="0.25">
      <c r="CP1009201" s="2014"/>
    </row>
    <row r="1009225" spans="94:94" x14ac:dyDescent="0.25">
      <c r="CP1009225" s="2036"/>
    </row>
    <row r="1009226" spans="94:94" x14ac:dyDescent="0.25">
      <c r="CP1009226" s="2014"/>
    </row>
    <row r="1009250" spans="94:94" x14ac:dyDescent="0.25">
      <c r="CP1009250" s="2036"/>
    </row>
    <row r="1009251" spans="94:94" x14ac:dyDescent="0.25">
      <c r="CP1009251" s="2014"/>
    </row>
    <row r="1009275" spans="94:94" x14ac:dyDescent="0.25">
      <c r="CP1009275" s="2036"/>
    </row>
    <row r="1009276" spans="94:94" x14ac:dyDescent="0.25">
      <c r="CP1009276" s="2014"/>
    </row>
    <row r="1009300" spans="94:94" x14ac:dyDescent="0.25">
      <c r="CP1009300" s="2036"/>
    </row>
    <row r="1009301" spans="94:94" x14ac:dyDescent="0.25">
      <c r="CP1009301" s="2014"/>
    </row>
    <row r="1009325" spans="94:94" x14ac:dyDescent="0.25">
      <c r="CP1009325" s="2036"/>
    </row>
    <row r="1009326" spans="94:94" x14ac:dyDescent="0.25">
      <c r="CP1009326" s="2014"/>
    </row>
    <row r="1009350" spans="94:94" x14ac:dyDescent="0.25">
      <c r="CP1009350" s="2036"/>
    </row>
    <row r="1009351" spans="94:94" x14ac:dyDescent="0.25">
      <c r="CP1009351" s="2014"/>
    </row>
    <row r="1009375" spans="94:94" x14ac:dyDescent="0.25">
      <c r="CP1009375" s="2036"/>
    </row>
    <row r="1009376" spans="94:94" x14ac:dyDescent="0.25">
      <c r="CP1009376" s="2014"/>
    </row>
    <row r="1009400" spans="94:94" x14ac:dyDescent="0.25">
      <c r="CP1009400" s="2036"/>
    </row>
    <row r="1009401" spans="94:94" x14ac:dyDescent="0.25">
      <c r="CP1009401" s="2014"/>
    </row>
    <row r="1009425" spans="94:94" x14ac:dyDescent="0.25">
      <c r="CP1009425" s="2036"/>
    </row>
    <row r="1009426" spans="94:94" x14ac:dyDescent="0.25">
      <c r="CP1009426" s="2014"/>
    </row>
    <row r="1009450" spans="94:94" x14ac:dyDescent="0.25">
      <c r="CP1009450" s="2036"/>
    </row>
    <row r="1009451" spans="94:94" x14ac:dyDescent="0.25">
      <c r="CP1009451" s="2014"/>
    </row>
    <row r="1009475" spans="94:94" x14ac:dyDescent="0.25">
      <c r="CP1009475" s="2036"/>
    </row>
    <row r="1009476" spans="94:94" x14ac:dyDescent="0.25">
      <c r="CP1009476" s="2014"/>
    </row>
    <row r="1009500" spans="94:94" x14ac:dyDescent="0.25">
      <c r="CP1009500" s="2036"/>
    </row>
    <row r="1009501" spans="94:94" x14ac:dyDescent="0.25">
      <c r="CP1009501" s="2014"/>
    </row>
    <row r="1009525" spans="94:94" x14ac:dyDescent="0.25">
      <c r="CP1009525" s="2036"/>
    </row>
    <row r="1009526" spans="94:94" x14ac:dyDescent="0.25">
      <c r="CP1009526" s="2014"/>
    </row>
    <row r="1009550" spans="94:94" x14ac:dyDescent="0.25">
      <c r="CP1009550" s="2036"/>
    </row>
    <row r="1009551" spans="94:94" x14ac:dyDescent="0.25">
      <c r="CP1009551" s="2014"/>
    </row>
    <row r="1009575" spans="94:94" x14ac:dyDescent="0.25">
      <c r="CP1009575" s="2036"/>
    </row>
    <row r="1009576" spans="94:94" x14ac:dyDescent="0.25">
      <c r="CP1009576" s="2014"/>
    </row>
    <row r="1009600" spans="94:94" x14ac:dyDescent="0.25">
      <c r="CP1009600" s="2036"/>
    </row>
    <row r="1009601" spans="94:94" x14ac:dyDescent="0.25">
      <c r="CP1009601" s="2014"/>
    </row>
    <row r="1009625" spans="94:94" x14ac:dyDescent="0.25">
      <c r="CP1009625" s="2036"/>
    </row>
    <row r="1009626" spans="94:94" x14ac:dyDescent="0.25">
      <c r="CP1009626" s="2014"/>
    </row>
    <row r="1009650" spans="94:94" x14ac:dyDescent="0.25">
      <c r="CP1009650" s="2036"/>
    </row>
    <row r="1009651" spans="94:94" x14ac:dyDescent="0.25">
      <c r="CP1009651" s="2014"/>
    </row>
    <row r="1009675" spans="94:94" x14ac:dyDescent="0.25">
      <c r="CP1009675" s="2036"/>
    </row>
    <row r="1009676" spans="94:94" x14ac:dyDescent="0.25">
      <c r="CP1009676" s="2014"/>
    </row>
    <row r="1009700" spans="94:94" x14ac:dyDescent="0.25">
      <c r="CP1009700" s="2036"/>
    </row>
    <row r="1009701" spans="94:94" x14ac:dyDescent="0.25">
      <c r="CP1009701" s="2014"/>
    </row>
    <row r="1009725" spans="94:94" x14ac:dyDescent="0.25">
      <c r="CP1009725" s="2036"/>
    </row>
    <row r="1009726" spans="94:94" x14ac:dyDescent="0.25">
      <c r="CP1009726" s="2014"/>
    </row>
    <row r="1009750" spans="94:94" x14ac:dyDescent="0.25">
      <c r="CP1009750" s="2036"/>
    </row>
    <row r="1009751" spans="94:94" x14ac:dyDescent="0.25">
      <c r="CP1009751" s="2014"/>
    </row>
    <row r="1009775" spans="94:94" x14ac:dyDescent="0.25">
      <c r="CP1009775" s="2036"/>
    </row>
    <row r="1009776" spans="94:94" x14ac:dyDescent="0.25">
      <c r="CP1009776" s="2014"/>
    </row>
    <row r="1009800" spans="94:94" x14ac:dyDescent="0.25">
      <c r="CP1009800" s="2036"/>
    </row>
    <row r="1009801" spans="94:94" x14ac:dyDescent="0.25">
      <c r="CP1009801" s="2014"/>
    </row>
    <row r="1009825" spans="94:94" x14ac:dyDescent="0.25">
      <c r="CP1009825" s="2036"/>
    </row>
    <row r="1009826" spans="94:94" x14ac:dyDescent="0.25">
      <c r="CP1009826" s="2014"/>
    </row>
    <row r="1009850" spans="94:94" x14ac:dyDescent="0.25">
      <c r="CP1009850" s="2036"/>
    </row>
    <row r="1009851" spans="94:94" x14ac:dyDescent="0.25">
      <c r="CP1009851" s="2014"/>
    </row>
    <row r="1009875" spans="94:94" x14ac:dyDescent="0.25">
      <c r="CP1009875" s="2036"/>
    </row>
    <row r="1009876" spans="94:94" x14ac:dyDescent="0.25">
      <c r="CP1009876" s="2014"/>
    </row>
    <row r="1009900" spans="94:94" x14ac:dyDescent="0.25">
      <c r="CP1009900" s="2036"/>
    </row>
    <row r="1009901" spans="94:94" x14ac:dyDescent="0.25">
      <c r="CP1009901" s="2014"/>
    </row>
    <row r="1009925" spans="94:94" x14ac:dyDescent="0.25">
      <c r="CP1009925" s="2036"/>
    </row>
    <row r="1009926" spans="94:94" x14ac:dyDescent="0.25">
      <c r="CP1009926" s="2014"/>
    </row>
    <row r="1009950" spans="94:94" x14ac:dyDescent="0.25">
      <c r="CP1009950" s="2036"/>
    </row>
    <row r="1009951" spans="94:94" x14ac:dyDescent="0.25">
      <c r="CP1009951" s="2014"/>
    </row>
    <row r="1009975" spans="94:94" x14ac:dyDescent="0.25">
      <c r="CP1009975" s="2036"/>
    </row>
    <row r="1009976" spans="94:94" x14ac:dyDescent="0.25">
      <c r="CP1009976" s="2014"/>
    </row>
    <row r="1010000" spans="94:94" x14ac:dyDescent="0.25">
      <c r="CP1010000" s="2036"/>
    </row>
    <row r="1010001" spans="94:94" x14ac:dyDescent="0.25">
      <c r="CP1010001" s="2014"/>
    </row>
    <row r="1010025" spans="94:94" x14ac:dyDescent="0.25">
      <c r="CP1010025" s="2036"/>
    </row>
    <row r="1010026" spans="94:94" x14ac:dyDescent="0.25">
      <c r="CP1010026" s="2014"/>
    </row>
    <row r="1010050" spans="94:94" x14ac:dyDescent="0.25">
      <c r="CP1010050" s="2036"/>
    </row>
    <row r="1010051" spans="94:94" x14ac:dyDescent="0.25">
      <c r="CP1010051" s="2014"/>
    </row>
    <row r="1010075" spans="94:94" x14ac:dyDescent="0.25">
      <c r="CP1010075" s="2036"/>
    </row>
    <row r="1010076" spans="94:94" x14ac:dyDescent="0.25">
      <c r="CP1010076" s="2014"/>
    </row>
    <row r="1010100" spans="94:94" x14ac:dyDescent="0.25">
      <c r="CP1010100" s="2036"/>
    </row>
    <row r="1010101" spans="94:94" x14ac:dyDescent="0.25">
      <c r="CP1010101" s="2014"/>
    </row>
    <row r="1010125" spans="94:94" x14ac:dyDescent="0.25">
      <c r="CP1010125" s="2036"/>
    </row>
    <row r="1010126" spans="94:94" x14ac:dyDescent="0.25">
      <c r="CP1010126" s="2014"/>
    </row>
    <row r="1010150" spans="94:94" x14ac:dyDescent="0.25">
      <c r="CP1010150" s="2036"/>
    </row>
    <row r="1010151" spans="94:94" x14ac:dyDescent="0.25">
      <c r="CP1010151" s="2014"/>
    </row>
    <row r="1010175" spans="94:94" x14ac:dyDescent="0.25">
      <c r="CP1010175" s="2036"/>
    </row>
    <row r="1010176" spans="94:94" x14ac:dyDescent="0.25">
      <c r="CP1010176" s="2014"/>
    </row>
    <row r="1010200" spans="94:94" x14ac:dyDescent="0.25">
      <c r="CP1010200" s="2036"/>
    </row>
    <row r="1010201" spans="94:94" x14ac:dyDescent="0.25">
      <c r="CP1010201" s="2014"/>
    </row>
    <row r="1010225" spans="94:94" x14ac:dyDescent="0.25">
      <c r="CP1010225" s="2036"/>
    </row>
    <row r="1010226" spans="94:94" x14ac:dyDescent="0.25">
      <c r="CP1010226" s="2014"/>
    </row>
    <row r="1010250" spans="94:94" x14ac:dyDescent="0.25">
      <c r="CP1010250" s="2036"/>
    </row>
    <row r="1010251" spans="94:94" x14ac:dyDescent="0.25">
      <c r="CP1010251" s="2014"/>
    </row>
    <row r="1010275" spans="94:94" x14ac:dyDescent="0.25">
      <c r="CP1010275" s="2036"/>
    </row>
    <row r="1010276" spans="94:94" x14ac:dyDescent="0.25">
      <c r="CP1010276" s="2014"/>
    </row>
    <row r="1010300" spans="94:94" x14ac:dyDescent="0.25">
      <c r="CP1010300" s="2036"/>
    </row>
    <row r="1010301" spans="94:94" x14ac:dyDescent="0.25">
      <c r="CP1010301" s="2014"/>
    </row>
    <row r="1010325" spans="94:94" x14ac:dyDescent="0.25">
      <c r="CP1010325" s="2036"/>
    </row>
    <row r="1010326" spans="94:94" x14ac:dyDescent="0.25">
      <c r="CP1010326" s="2014"/>
    </row>
    <row r="1010350" spans="94:94" x14ac:dyDescent="0.25">
      <c r="CP1010350" s="2036"/>
    </row>
    <row r="1010351" spans="94:94" x14ac:dyDescent="0.25">
      <c r="CP1010351" s="2014"/>
    </row>
    <row r="1010375" spans="94:94" x14ac:dyDescent="0.25">
      <c r="CP1010375" s="2036"/>
    </row>
    <row r="1010376" spans="94:94" x14ac:dyDescent="0.25">
      <c r="CP1010376" s="2014"/>
    </row>
    <row r="1010400" spans="94:94" x14ac:dyDescent="0.25">
      <c r="CP1010400" s="2036"/>
    </row>
    <row r="1010401" spans="94:94" x14ac:dyDescent="0.25">
      <c r="CP1010401" s="2014"/>
    </row>
    <row r="1010425" spans="94:94" x14ac:dyDescent="0.25">
      <c r="CP1010425" s="2036"/>
    </row>
    <row r="1010426" spans="94:94" x14ac:dyDescent="0.25">
      <c r="CP1010426" s="2014"/>
    </row>
    <row r="1010450" spans="94:94" x14ac:dyDescent="0.25">
      <c r="CP1010450" s="2036"/>
    </row>
    <row r="1010451" spans="94:94" x14ac:dyDescent="0.25">
      <c r="CP1010451" s="2014"/>
    </row>
    <row r="1010475" spans="94:94" x14ac:dyDescent="0.25">
      <c r="CP1010475" s="2036"/>
    </row>
    <row r="1010476" spans="94:94" x14ac:dyDescent="0.25">
      <c r="CP1010476" s="2014"/>
    </row>
    <row r="1010500" spans="94:94" x14ac:dyDescent="0.25">
      <c r="CP1010500" s="2036"/>
    </row>
    <row r="1010501" spans="94:94" x14ac:dyDescent="0.25">
      <c r="CP1010501" s="2014"/>
    </row>
    <row r="1010525" spans="94:94" x14ac:dyDescent="0.25">
      <c r="CP1010525" s="2036"/>
    </row>
    <row r="1010526" spans="94:94" x14ac:dyDescent="0.25">
      <c r="CP1010526" s="2014"/>
    </row>
    <row r="1010550" spans="94:94" x14ac:dyDescent="0.25">
      <c r="CP1010550" s="2036"/>
    </row>
    <row r="1010551" spans="94:94" x14ac:dyDescent="0.25">
      <c r="CP1010551" s="2014"/>
    </row>
    <row r="1010575" spans="94:94" x14ac:dyDescent="0.25">
      <c r="CP1010575" s="2036"/>
    </row>
    <row r="1010576" spans="94:94" x14ac:dyDescent="0.25">
      <c r="CP1010576" s="2014"/>
    </row>
    <row r="1010600" spans="94:94" x14ac:dyDescent="0.25">
      <c r="CP1010600" s="2036"/>
    </row>
    <row r="1010601" spans="94:94" x14ac:dyDescent="0.25">
      <c r="CP1010601" s="2014"/>
    </row>
    <row r="1010625" spans="94:94" x14ac:dyDescent="0.25">
      <c r="CP1010625" s="2036"/>
    </row>
    <row r="1010626" spans="94:94" x14ac:dyDescent="0.25">
      <c r="CP1010626" s="2014"/>
    </row>
    <row r="1010650" spans="94:94" x14ac:dyDescent="0.25">
      <c r="CP1010650" s="2036"/>
    </row>
    <row r="1010651" spans="94:94" x14ac:dyDescent="0.25">
      <c r="CP1010651" s="2014"/>
    </row>
    <row r="1010675" spans="94:94" x14ac:dyDescent="0.25">
      <c r="CP1010675" s="2036"/>
    </row>
    <row r="1010676" spans="94:94" x14ac:dyDescent="0.25">
      <c r="CP1010676" s="2014"/>
    </row>
    <row r="1010700" spans="94:94" x14ac:dyDescent="0.25">
      <c r="CP1010700" s="2036"/>
    </row>
    <row r="1010701" spans="94:94" x14ac:dyDescent="0.25">
      <c r="CP1010701" s="2014"/>
    </row>
    <row r="1010725" spans="94:94" x14ac:dyDescent="0.25">
      <c r="CP1010725" s="2036"/>
    </row>
    <row r="1010726" spans="94:94" x14ac:dyDescent="0.25">
      <c r="CP1010726" s="2014"/>
    </row>
    <row r="1010750" spans="94:94" x14ac:dyDescent="0.25">
      <c r="CP1010750" s="2036"/>
    </row>
    <row r="1010751" spans="94:94" x14ac:dyDescent="0.25">
      <c r="CP1010751" s="2014"/>
    </row>
    <row r="1010775" spans="94:94" x14ac:dyDescent="0.25">
      <c r="CP1010775" s="2036"/>
    </row>
    <row r="1010776" spans="94:94" x14ac:dyDescent="0.25">
      <c r="CP1010776" s="2014"/>
    </row>
    <row r="1010800" spans="94:94" x14ac:dyDescent="0.25">
      <c r="CP1010800" s="2036"/>
    </row>
    <row r="1010801" spans="94:94" x14ac:dyDescent="0.25">
      <c r="CP1010801" s="2014"/>
    </row>
    <row r="1010825" spans="94:94" x14ac:dyDescent="0.25">
      <c r="CP1010825" s="2036"/>
    </row>
    <row r="1010826" spans="94:94" x14ac:dyDescent="0.25">
      <c r="CP1010826" s="2014"/>
    </row>
    <row r="1010850" spans="94:94" x14ac:dyDescent="0.25">
      <c r="CP1010850" s="2036"/>
    </row>
    <row r="1010851" spans="94:94" x14ac:dyDescent="0.25">
      <c r="CP1010851" s="2014"/>
    </row>
    <row r="1010875" spans="94:94" x14ac:dyDescent="0.25">
      <c r="CP1010875" s="2036"/>
    </row>
    <row r="1010876" spans="94:94" x14ac:dyDescent="0.25">
      <c r="CP1010876" s="2014"/>
    </row>
    <row r="1010900" spans="94:94" x14ac:dyDescent="0.25">
      <c r="CP1010900" s="2036"/>
    </row>
    <row r="1010901" spans="94:94" x14ac:dyDescent="0.25">
      <c r="CP1010901" s="2014"/>
    </row>
    <row r="1010925" spans="94:94" x14ac:dyDescent="0.25">
      <c r="CP1010925" s="2036"/>
    </row>
    <row r="1010926" spans="94:94" x14ac:dyDescent="0.25">
      <c r="CP1010926" s="2014"/>
    </row>
    <row r="1010950" spans="94:94" x14ac:dyDescent="0.25">
      <c r="CP1010950" s="2036"/>
    </row>
    <row r="1010951" spans="94:94" x14ac:dyDescent="0.25">
      <c r="CP1010951" s="2014"/>
    </row>
    <row r="1010975" spans="94:94" x14ac:dyDescent="0.25">
      <c r="CP1010975" s="2036"/>
    </row>
    <row r="1010976" spans="94:94" x14ac:dyDescent="0.25">
      <c r="CP1010976" s="2014"/>
    </row>
    <row r="1011000" spans="94:94" x14ac:dyDescent="0.25">
      <c r="CP1011000" s="2036"/>
    </row>
    <row r="1011001" spans="94:94" x14ac:dyDescent="0.25">
      <c r="CP1011001" s="2014"/>
    </row>
    <row r="1011025" spans="94:94" x14ac:dyDescent="0.25">
      <c r="CP1011025" s="2036"/>
    </row>
    <row r="1011026" spans="94:94" x14ac:dyDescent="0.25">
      <c r="CP1011026" s="2014"/>
    </row>
    <row r="1011050" spans="94:94" x14ac:dyDescent="0.25">
      <c r="CP1011050" s="2036"/>
    </row>
    <row r="1011051" spans="94:94" x14ac:dyDescent="0.25">
      <c r="CP1011051" s="2014"/>
    </row>
    <row r="1011075" spans="94:94" x14ac:dyDescent="0.25">
      <c r="CP1011075" s="2036"/>
    </row>
    <row r="1011076" spans="94:94" x14ac:dyDescent="0.25">
      <c r="CP1011076" s="2014"/>
    </row>
    <row r="1011100" spans="94:94" x14ac:dyDescent="0.25">
      <c r="CP1011100" s="2036"/>
    </row>
    <row r="1011101" spans="94:94" x14ac:dyDescent="0.25">
      <c r="CP1011101" s="2014"/>
    </row>
    <row r="1011125" spans="94:94" x14ac:dyDescent="0.25">
      <c r="CP1011125" s="2036"/>
    </row>
    <row r="1011126" spans="94:94" x14ac:dyDescent="0.25">
      <c r="CP1011126" s="2014"/>
    </row>
    <row r="1011150" spans="94:94" x14ac:dyDescent="0.25">
      <c r="CP1011150" s="2036"/>
    </row>
    <row r="1011151" spans="94:94" x14ac:dyDescent="0.25">
      <c r="CP1011151" s="2014"/>
    </row>
    <row r="1011175" spans="94:94" x14ac:dyDescent="0.25">
      <c r="CP1011175" s="2036"/>
    </row>
    <row r="1011176" spans="94:94" x14ac:dyDescent="0.25">
      <c r="CP1011176" s="2014"/>
    </row>
    <row r="1011200" spans="94:94" x14ac:dyDescent="0.25">
      <c r="CP1011200" s="2036"/>
    </row>
    <row r="1011201" spans="94:94" x14ac:dyDescent="0.25">
      <c r="CP1011201" s="2014"/>
    </row>
    <row r="1011225" spans="94:94" x14ac:dyDescent="0.25">
      <c r="CP1011225" s="2036"/>
    </row>
    <row r="1011226" spans="94:94" x14ac:dyDescent="0.25">
      <c r="CP1011226" s="2014"/>
    </row>
    <row r="1011250" spans="94:94" x14ac:dyDescent="0.25">
      <c r="CP1011250" s="2036"/>
    </row>
    <row r="1011251" spans="94:94" x14ac:dyDescent="0.25">
      <c r="CP1011251" s="2014"/>
    </row>
    <row r="1011275" spans="94:94" x14ac:dyDescent="0.25">
      <c r="CP1011275" s="2036"/>
    </row>
    <row r="1011276" spans="94:94" x14ac:dyDescent="0.25">
      <c r="CP1011276" s="2014"/>
    </row>
    <row r="1011300" spans="94:94" x14ac:dyDescent="0.25">
      <c r="CP1011300" s="2036"/>
    </row>
    <row r="1011301" spans="94:94" x14ac:dyDescent="0.25">
      <c r="CP1011301" s="2014"/>
    </row>
    <row r="1011325" spans="94:94" x14ac:dyDescent="0.25">
      <c r="CP1011325" s="2036"/>
    </row>
    <row r="1011326" spans="94:94" x14ac:dyDescent="0.25">
      <c r="CP1011326" s="2014"/>
    </row>
    <row r="1011350" spans="94:94" x14ac:dyDescent="0.25">
      <c r="CP1011350" s="2036"/>
    </row>
    <row r="1011351" spans="94:94" x14ac:dyDescent="0.25">
      <c r="CP1011351" s="2014"/>
    </row>
    <row r="1011375" spans="94:94" x14ac:dyDescent="0.25">
      <c r="CP1011375" s="2036"/>
    </row>
    <row r="1011376" spans="94:94" x14ac:dyDescent="0.25">
      <c r="CP1011376" s="2014"/>
    </row>
    <row r="1011400" spans="94:94" x14ac:dyDescent="0.25">
      <c r="CP1011400" s="2036"/>
    </row>
    <row r="1011401" spans="94:94" x14ac:dyDescent="0.25">
      <c r="CP1011401" s="2014"/>
    </row>
    <row r="1011425" spans="94:94" x14ac:dyDescent="0.25">
      <c r="CP1011425" s="2036"/>
    </row>
    <row r="1011426" spans="94:94" x14ac:dyDescent="0.25">
      <c r="CP1011426" s="2014"/>
    </row>
    <row r="1011450" spans="94:94" x14ac:dyDescent="0.25">
      <c r="CP1011450" s="2036"/>
    </row>
    <row r="1011451" spans="94:94" x14ac:dyDescent="0.25">
      <c r="CP1011451" s="2014"/>
    </row>
    <row r="1011475" spans="94:94" x14ac:dyDescent="0.25">
      <c r="CP1011475" s="2036"/>
    </row>
    <row r="1011476" spans="94:94" x14ac:dyDescent="0.25">
      <c r="CP1011476" s="2014"/>
    </row>
    <row r="1011500" spans="94:94" x14ac:dyDescent="0.25">
      <c r="CP1011500" s="2036"/>
    </row>
    <row r="1011501" spans="94:94" x14ac:dyDescent="0.25">
      <c r="CP1011501" s="2014"/>
    </row>
    <row r="1011525" spans="94:94" x14ac:dyDescent="0.25">
      <c r="CP1011525" s="2036"/>
    </row>
    <row r="1011526" spans="94:94" x14ac:dyDescent="0.25">
      <c r="CP1011526" s="2014"/>
    </row>
    <row r="1011550" spans="94:94" x14ac:dyDescent="0.25">
      <c r="CP1011550" s="2036"/>
    </row>
    <row r="1011551" spans="94:94" x14ac:dyDescent="0.25">
      <c r="CP1011551" s="2014"/>
    </row>
    <row r="1011575" spans="94:94" x14ac:dyDescent="0.25">
      <c r="CP1011575" s="2036"/>
    </row>
    <row r="1011576" spans="94:94" x14ac:dyDescent="0.25">
      <c r="CP1011576" s="2014"/>
    </row>
    <row r="1011600" spans="94:94" x14ac:dyDescent="0.25">
      <c r="CP1011600" s="2036"/>
    </row>
    <row r="1011601" spans="94:94" x14ac:dyDescent="0.25">
      <c r="CP1011601" s="2014"/>
    </row>
    <row r="1011625" spans="94:94" x14ac:dyDescent="0.25">
      <c r="CP1011625" s="2036"/>
    </row>
    <row r="1011626" spans="94:94" x14ac:dyDescent="0.25">
      <c r="CP1011626" s="2014"/>
    </row>
    <row r="1011650" spans="94:94" x14ac:dyDescent="0.25">
      <c r="CP1011650" s="2036"/>
    </row>
    <row r="1011651" spans="94:94" x14ac:dyDescent="0.25">
      <c r="CP1011651" s="2014"/>
    </row>
    <row r="1011675" spans="94:94" x14ac:dyDescent="0.25">
      <c r="CP1011675" s="2036"/>
    </row>
    <row r="1011676" spans="94:94" x14ac:dyDescent="0.25">
      <c r="CP1011676" s="2014"/>
    </row>
    <row r="1011700" spans="94:94" x14ac:dyDescent="0.25">
      <c r="CP1011700" s="2036"/>
    </row>
    <row r="1011701" spans="94:94" x14ac:dyDescent="0.25">
      <c r="CP1011701" s="2014"/>
    </row>
    <row r="1011725" spans="94:94" x14ac:dyDescent="0.25">
      <c r="CP1011725" s="2036"/>
    </row>
    <row r="1011726" spans="94:94" x14ac:dyDescent="0.25">
      <c r="CP1011726" s="2014"/>
    </row>
    <row r="1011750" spans="94:94" x14ac:dyDescent="0.25">
      <c r="CP1011750" s="2036"/>
    </row>
    <row r="1011751" spans="94:94" x14ac:dyDescent="0.25">
      <c r="CP1011751" s="2014"/>
    </row>
    <row r="1011775" spans="94:94" x14ac:dyDescent="0.25">
      <c r="CP1011775" s="2036"/>
    </row>
    <row r="1011776" spans="94:94" x14ac:dyDescent="0.25">
      <c r="CP1011776" s="2014"/>
    </row>
    <row r="1011800" spans="94:94" x14ac:dyDescent="0.25">
      <c r="CP1011800" s="2036"/>
    </row>
    <row r="1011801" spans="94:94" x14ac:dyDescent="0.25">
      <c r="CP1011801" s="2014"/>
    </row>
    <row r="1011825" spans="94:94" x14ac:dyDescent="0.25">
      <c r="CP1011825" s="2036"/>
    </row>
    <row r="1011826" spans="94:94" x14ac:dyDescent="0.25">
      <c r="CP1011826" s="2014"/>
    </row>
    <row r="1011850" spans="94:94" x14ac:dyDescent="0.25">
      <c r="CP1011850" s="2036"/>
    </row>
    <row r="1011851" spans="94:94" x14ac:dyDescent="0.25">
      <c r="CP1011851" s="2014"/>
    </row>
    <row r="1011875" spans="94:94" x14ac:dyDescent="0.25">
      <c r="CP1011875" s="2036"/>
    </row>
    <row r="1011876" spans="94:94" x14ac:dyDescent="0.25">
      <c r="CP1011876" s="2014"/>
    </row>
    <row r="1011900" spans="94:94" x14ac:dyDescent="0.25">
      <c r="CP1011900" s="2036"/>
    </row>
    <row r="1011901" spans="94:94" x14ac:dyDescent="0.25">
      <c r="CP1011901" s="2014"/>
    </row>
    <row r="1011925" spans="94:94" x14ac:dyDescent="0.25">
      <c r="CP1011925" s="2036"/>
    </row>
    <row r="1011926" spans="94:94" x14ac:dyDescent="0.25">
      <c r="CP1011926" s="2014"/>
    </row>
    <row r="1011950" spans="94:94" x14ac:dyDescent="0.25">
      <c r="CP1011950" s="2036"/>
    </row>
    <row r="1011951" spans="94:94" x14ac:dyDescent="0.25">
      <c r="CP1011951" s="2014"/>
    </row>
    <row r="1011975" spans="94:94" x14ac:dyDescent="0.25">
      <c r="CP1011975" s="2036"/>
    </row>
    <row r="1011976" spans="94:94" x14ac:dyDescent="0.25">
      <c r="CP1011976" s="2014"/>
    </row>
    <row r="1012000" spans="94:94" x14ac:dyDescent="0.25">
      <c r="CP1012000" s="2036"/>
    </row>
    <row r="1012001" spans="94:94" x14ac:dyDescent="0.25">
      <c r="CP1012001" s="2014"/>
    </row>
    <row r="1012025" spans="94:94" x14ac:dyDescent="0.25">
      <c r="CP1012025" s="2036"/>
    </row>
    <row r="1012026" spans="94:94" x14ac:dyDescent="0.25">
      <c r="CP1012026" s="2014"/>
    </row>
    <row r="1012050" spans="94:94" x14ac:dyDescent="0.25">
      <c r="CP1012050" s="2036"/>
    </row>
    <row r="1012051" spans="94:94" x14ac:dyDescent="0.25">
      <c r="CP1012051" s="2014"/>
    </row>
    <row r="1012075" spans="94:94" x14ac:dyDescent="0.25">
      <c r="CP1012075" s="2036"/>
    </row>
    <row r="1012076" spans="94:94" x14ac:dyDescent="0.25">
      <c r="CP1012076" s="2014"/>
    </row>
    <row r="1012100" spans="94:94" x14ac:dyDescent="0.25">
      <c r="CP1012100" s="2036"/>
    </row>
    <row r="1012101" spans="94:94" x14ac:dyDescent="0.25">
      <c r="CP1012101" s="2014"/>
    </row>
    <row r="1012125" spans="94:94" x14ac:dyDescent="0.25">
      <c r="CP1012125" s="2036"/>
    </row>
    <row r="1012126" spans="94:94" x14ac:dyDescent="0.25">
      <c r="CP1012126" s="2014"/>
    </row>
    <row r="1012150" spans="94:94" x14ac:dyDescent="0.25">
      <c r="CP1012150" s="2036"/>
    </row>
    <row r="1012151" spans="94:94" x14ac:dyDescent="0.25">
      <c r="CP1012151" s="2014"/>
    </row>
    <row r="1012175" spans="94:94" x14ac:dyDescent="0.25">
      <c r="CP1012175" s="2036"/>
    </row>
    <row r="1012176" spans="94:94" x14ac:dyDescent="0.25">
      <c r="CP1012176" s="2014"/>
    </row>
    <row r="1012200" spans="94:94" x14ac:dyDescent="0.25">
      <c r="CP1012200" s="2036"/>
    </row>
    <row r="1012201" spans="94:94" x14ac:dyDescent="0.25">
      <c r="CP1012201" s="2014"/>
    </row>
    <row r="1012225" spans="94:94" x14ac:dyDescent="0.25">
      <c r="CP1012225" s="2036"/>
    </row>
    <row r="1012226" spans="94:94" x14ac:dyDescent="0.25">
      <c r="CP1012226" s="2014"/>
    </row>
    <row r="1012250" spans="94:94" x14ac:dyDescent="0.25">
      <c r="CP1012250" s="2036"/>
    </row>
    <row r="1012251" spans="94:94" x14ac:dyDescent="0.25">
      <c r="CP1012251" s="2014"/>
    </row>
    <row r="1012275" spans="94:94" x14ac:dyDescent="0.25">
      <c r="CP1012275" s="2036"/>
    </row>
    <row r="1012276" spans="94:94" x14ac:dyDescent="0.25">
      <c r="CP1012276" s="2014"/>
    </row>
    <row r="1012300" spans="94:94" x14ac:dyDescent="0.25">
      <c r="CP1012300" s="2036"/>
    </row>
    <row r="1012301" spans="94:94" x14ac:dyDescent="0.25">
      <c r="CP1012301" s="2014"/>
    </row>
    <row r="1012325" spans="94:94" x14ac:dyDescent="0.25">
      <c r="CP1012325" s="2036"/>
    </row>
    <row r="1012326" spans="94:94" x14ac:dyDescent="0.25">
      <c r="CP1012326" s="2014"/>
    </row>
    <row r="1012350" spans="94:94" x14ac:dyDescent="0.25">
      <c r="CP1012350" s="2036"/>
    </row>
    <row r="1012351" spans="94:94" x14ac:dyDescent="0.25">
      <c r="CP1012351" s="2014"/>
    </row>
    <row r="1012375" spans="94:94" x14ac:dyDescent="0.25">
      <c r="CP1012375" s="2036"/>
    </row>
    <row r="1012376" spans="94:94" x14ac:dyDescent="0.25">
      <c r="CP1012376" s="2014"/>
    </row>
    <row r="1012400" spans="94:94" x14ac:dyDescent="0.25">
      <c r="CP1012400" s="2036"/>
    </row>
    <row r="1012401" spans="94:94" x14ac:dyDescent="0.25">
      <c r="CP1012401" s="2014"/>
    </row>
    <row r="1012425" spans="94:94" x14ac:dyDescent="0.25">
      <c r="CP1012425" s="2036"/>
    </row>
    <row r="1012426" spans="94:94" x14ac:dyDescent="0.25">
      <c r="CP1012426" s="2014"/>
    </row>
    <row r="1012450" spans="94:94" x14ac:dyDescent="0.25">
      <c r="CP1012450" s="2036"/>
    </row>
    <row r="1012451" spans="94:94" x14ac:dyDescent="0.25">
      <c r="CP1012451" s="2014"/>
    </row>
    <row r="1012475" spans="94:94" x14ac:dyDescent="0.25">
      <c r="CP1012475" s="2036"/>
    </row>
    <row r="1012476" spans="94:94" x14ac:dyDescent="0.25">
      <c r="CP1012476" s="2014"/>
    </row>
    <row r="1012500" spans="94:94" x14ac:dyDescent="0.25">
      <c r="CP1012500" s="2036"/>
    </row>
    <row r="1012501" spans="94:94" x14ac:dyDescent="0.25">
      <c r="CP1012501" s="2014"/>
    </row>
    <row r="1012525" spans="94:94" x14ac:dyDescent="0.25">
      <c r="CP1012525" s="2036"/>
    </row>
    <row r="1012526" spans="94:94" x14ac:dyDescent="0.25">
      <c r="CP1012526" s="2014"/>
    </row>
    <row r="1012550" spans="94:94" x14ac:dyDescent="0.25">
      <c r="CP1012550" s="2036"/>
    </row>
    <row r="1012551" spans="94:94" x14ac:dyDescent="0.25">
      <c r="CP1012551" s="2014"/>
    </row>
    <row r="1012575" spans="94:94" x14ac:dyDescent="0.25">
      <c r="CP1012575" s="2036"/>
    </row>
    <row r="1012576" spans="94:94" x14ac:dyDescent="0.25">
      <c r="CP1012576" s="2014"/>
    </row>
    <row r="1012600" spans="94:94" x14ac:dyDescent="0.25">
      <c r="CP1012600" s="2036"/>
    </row>
    <row r="1012601" spans="94:94" x14ac:dyDescent="0.25">
      <c r="CP1012601" s="2014"/>
    </row>
    <row r="1012625" spans="94:94" x14ac:dyDescent="0.25">
      <c r="CP1012625" s="2036"/>
    </row>
    <row r="1012626" spans="94:94" x14ac:dyDescent="0.25">
      <c r="CP1012626" s="2014"/>
    </row>
    <row r="1012650" spans="94:94" x14ac:dyDescent="0.25">
      <c r="CP1012650" s="2036"/>
    </row>
    <row r="1012651" spans="94:94" x14ac:dyDescent="0.25">
      <c r="CP1012651" s="2014"/>
    </row>
    <row r="1012675" spans="94:94" x14ac:dyDescent="0.25">
      <c r="CP1012675" s="2036"/>
    </row>
    <row r="1012676" spans="94:94" x14ac:dyDescent="0.25">
      <c r="CP1012676" s="2014"/>
    </row>
    <row r="1012700" spans="94:94" x14ac:dyDescent="0.25">
      <c r="CP1012700" s="2036"/>
    </row>
    <row r="1012701" spans="94:94" x14ac:dyDescent="0.25">
      <c r="CP1012701" s="2014"/>
    </row>
    <row r="1012725" spans="94:94" x14ac:dyDescent="0.25">
      <c r="CP1012725" s="2036"/>
    </row>
    <row r="1012726" spans="94:94" x14ac:dyDescent="0.25">
      <c r="CP1012726" s="2014"/>
    </row>
    <row r="1012750" spans="94:94" x14ac:dyDescent="0.25">
      <c r="CP1012750" s="2036"/>
    </row>
    <row r="1012751" spans="94:94" x14ac:dyDescent="0.25">
      <c r="CP1012751" s="2014"/>
    </row>
    <row r="1012775" spans="94:94" x14ac:dyDescent="0.25">
      <c r="CP1012775" s="2036"/>
    </row>
    <row r="1012776" spans="94:94" x14ac:dyDescent="0.25">
      <c r="CP1012776" s="2014"/>
    </row>
    <row r="1012800" spans="94:94" x14ac:dyDescent="0.25">
      <c r="CP1012800" s="2036"/>
    </row>
    <row r="1012801" spans="94:94" x14ac:dyDescent="0.25">
      <c r="CP1012801" s="2014"/>
    </row>
    <row r="1012825" spans="94:94" x14ac:dyDescent="0.25">
      <c r="CP1012825" s="2036"/>
    </row>
    <row r="1012826" spans="94:94" x14ac:dyDescent="0.25">
      <c r="CP1012826" s="2014"/>
    </row>
    <row r="1012850" spans="94:94" x14ac:dyDescent="0.25">
      <c r="CP1012850" s="2036"/>
    </row>
    <row r="1012851" spans="94:94" x14ac:dyDescent="0.25">
      <c r="CP1012851" s="2014"/>
    </row>
    <row r="1012875" spans="94:94" x14ac:dyDescent="0.25">
      <c r="CP1012875" s="2036"/>
    </row>
    <row r="1012876" spans="94:94" x14ac:dyDescent="0.25">
      <c r="CP1012876" s="2014"/>
    </row>
    <row r="1012900" spans="94:94" x14ac:dyDescent="0.25">
      <c r="CP1012900" s="2036"/>
    </row>
    <row r="1012901" spans="94:94" x14ac:dyDescent="0.25">
      <c r="CP1012901" s="2014"/>
    </row>
    <row r="1012925" spans="94:94" x14ac:dyDescent="0.25">
      <c r="CP1012925" s="2036"/>
    </row>
    <row r="1012926" spans="94:94" x14ac:dyDescent="0.25">
      <c r="CP1012926" s="2014"/>
    </row>
    <row r="1012950" spans="94:94" x14ac:dyDescent="0.25">
      <c r="CP1012950" s="2036"/>
    </row>
    <row r="1012951" spans="94:94" x14ac:dyDescent="0.25">
      <c r="CP1012951" s="2014"/>
    </row>
    <row r="1012975" spans="94:94" x14ac:dyDescent="0.25">
      <c r="CP1012975" s="2036"/>
    </row>
    <row r="1012976" spans="94:94" x14ac:dyDescent="0.25">
      <c r="CP1012976" s="2014"/>
    </row>
    <row r="1013000" spans="94:94" x14ac:dyDescent="0.25">
      <c r="CP1013000" s="2036"/>
    </row>
    <row r="1013001" spans="94:94" x14ac:dyDescent="0.25">
      <c r="CP1013001" s="2014"/>
    </row>
    <row r="1013025" spans="94:94" x14ac:dyDescent="0.25">
      <c r="CP1013025" s="2036"/>
    </row>
    <row r="1013026" spans="94:94" x14ac:dyDescent="0.25">
      <c r="CP1013026" s="2014"/>
    </row>
    <row r="1013050" spans="94:94" x14ac:dyDescent="0.25">
      <c r="CP1013050" s="2036"/>
    </row>
    <row r="1013051" spans="94:94" x14ac:dyDescent="0.25">
      <c r="CP1013051" s="2014"/>
    </row>
    <row r="1013075" spans="94:94" x14ac:dyDescent="0.25">
      <c r="CP1013075" s="2036"/>
    </row>
    <row r="1013076" spans="94:94" x14ac:dyDescent="0.25">
      <c r="CP1013076" s="2014"/>
    </row>
    <row r="1013100" spans="94:94" x14ac:dyDescent="0.25">
      <c r="CP1013100" s="2036"/>
    </row>
    <row r="1013101" spans="94:94" x14ac:dyDescent="0.25">
      <c r="CP1013101" s="2014"/>
    </row>
    <row r="1013125" spans="94:94" x14ac:dyDescent="0.25">
      <c r="CP1013125" s="2036"/>
    </row>
    <row r="1013126" spans="94:94" x14ac:dyDescent="0.25">
      <c r="CP1013126" s="2014"/>
    </row>
    <row r="1013150" spans="94:94" x14ac:dyDescent="0.25">
      <c r="CP1013150" s="2036"/>
    </row>
    <row r="1013151" spans="94:94" x14ac:dyDescent="0.25">
      <c r="CP1013151" s="2014"/>
    </row>
    <row r="1013175" spans="94:94" x14ac:dyDescent="0.25">
      <c r="CP1013175" s="2036"/>
    </row>
    <row r="1013176" spans="94:94" x14ac:dyDescent="0.25">
      <c r="CP1013176" s="2014"/>
    </row>
    <row r="1013200" spans="94:94" x14ac:dyDescent="0.25">
      <c r="CP1013200" s="2036"/>
    </row>
    <row r="1013201" spans="94:94" x14ac:dyDescent="0.25">
      <c r="CP1013201" s="2014"/>
    </row>
    <row r="1013225" spans="94:94" x14ac:dyDescent="0.25">
      <c r="CP1013225" s="2036"/>
    </row>
    <row r="1013226" spans="94:94" x14ac:dyDescent="0.25">
      <c r="CP1013226" s="2014"/>
    </row>
    <row r="1013250" spans="94:94" x14ac:dyDescent="0.25">
      <c r="CP1013250" s="2036"/>
    </row>
    <row r="1013251" spans="94:94" x14ac:dyDescent="0.25">
      <c r="CP1013251" s="2014"/>
    </row>
    <row r="1013275" spans="94:94" x14ac:dyDescent="0.25">
      <c r="CP1013275" s="2036"/>
    </row>
    <row r="1013276" spans="94:94" x14ac:dyDescent="0.25">
      <c r="CP1013276" s="2014"/>
    </row>
    <row r="1013300" spans="94:94" x14ac:dyDescent="0.25">
      <c r="CP1013300" s="2036"/>
    </row>
    <row r="1013301" spans="94:94" x14ac:dyDescent="0.25">
      <c r="CP1013301" s="2014"/>
    </row>
    <row r="1013325" spans="94:94" x14ac:dyDescent="0.25">
      <c r="CP1013325" s="2036"/>
    </row>
    <row r="1013326" spans="94:94" x14ac:dyDescent="0.25">
      <c r="CP1013326" s="2014"/>
    </row>
    <row r="1013350" spans="94:94" x14ac:dyDescent="0.25">
      <c r="CP1013350" s="2036"/>
    </row>
    <row r="1013351" spans="94:94" x14ac:dyDescent="0.25">
      <c r="CP1013351" s="2014"/>
    </row>
    <row r="1013375" spans="94:94" x14ac:dyDescent="0.25">
      <c r="CP1013375" s="2036"/>
    </row>
    <row r="1013376" spans="94:94" x14ac:dyDescent="0.25">
      <c r="CP1013376" s="2014"/>
    </row>
    <row r="1013400" spans="94:94" x14ac:dyDescent="0.25">
      <c r="CP1013400" s="2036"/>
    </row>
    <row r="1013401" spans="94:94" x14ac:dyDescent="0.25">
      <c r="CP1013401" s="2014"/>
    </row>
    <row r="1013425" spans="94:94" x14ac:dyDescent="0.25">
      <c r="CP1013425" s="2036"/>
    </row>
    <row r="1013426" spans="94:94" x14ac:dyDescent="0.25">
      <c r="CP1013426" s="2014"/>
    </row>
    <row r="1013450" spans="94:94" x14ac:dyDescent="0.25">
      <c r="CP1013450" s="2036"/>
    </row>
    <row r="1013451" spans="94:94" x14ac:dyDescent="0.25">
      <c r="CP1013451" s="2014"/>
    </row>
    <row r="1013475" spans="94:94" x14ac:dyDescent="0.25">
      <c r="CP1013475" s="2036"/>
    </row>
    <row r="1013476" spans="94:94" x14ac:dyDescent="0.25">
      <c r="CP1013476" s="2014"/>
    </row>
    <row r="1013500" spans="94:94" x14ac:dyDescent="0.25">
      <c r="CP1013500" s="2036"/>
    </row>
    <row r="1013501" spans="94:94" x14ac:dyDescent="0.25">
      <c r="CP1013501" s="2014"/>
    </row>
    <row r="1013525" spans="94:94" x14ac:dyDescent="0.25">
      <c r="CP1013525" s="2036"/>
    </row>
    <row r="1013526" spans="94:94" x14ac:dyDescent="0.25">
      <c r="CP1013526" s="2014"/>
    </row>
    <row r="1013550" spans="94:94" x14ac:dyDescent="0.25">
      <c r="CP1013550" s="2036"/>
    </row>
    <row r="1013551" spans="94:94" x14ac:dyDescent="0.25">
      <c r="CP1013551" s="2014"/>
    </row>
    <row r="1013575" spans="94:94" x14ac:dyDescent="0.25">
      <c r="CP1013575" s="2036"/>
    </row>
    <row r="1013576" spans="94:94" x14ac:dyDescent="0.25">
      <c r="CP1013576" s="2014"/>
    </row>
    <row r="1013600" spans="94:94" x14ac:dyDescent="0.25">
      <c r="CP1013600" s="2036"/>
    </row>
    <row r="1013601" spans="94:94" x14ac:dyDescent="0.25">
      <c r="CP1013601" s="2014"/>
    </row>
    <row r="1013625" spans="94:94" x14ac:dyDescent="0.25">
      <c r="CP1013625" s="2036"/>
    </row>
    <row r="1013626" spans="94:94" x14ac:dyDescent="0.25">
      <c r="CP1013626" s="2014"/>
    </row>
    <row r="1013650" spans="94:94" x14ac:dyDescent="0.25">
      <c r="CP1013650" s="2036"/>
    </row>
    <row r="1013651" spans="94:94" x14ac:dyDescent="0.25">
      <c r="CP1013651" s="2014"/>
    </row>
    <row r="1013675" spans="94:94" x14ac:dyDescent="0.25">
      <c r="CP1013675" s="2036"/>
    </row>
    <row r="1013676" spans="94:94" x14ac:dyDescent="0.25">
      <c r="CP1013676" s="2014"/>
    </row>
    <row r="1013700" spans="94:94" x14ac:dyDescent="0.25">
      <c r="CP1013700" s="2036"/>
    </row>
    <row r="1013701" spans="94:94" x14ac:dyDescent="0.25">
      <c r="CP1013701" s="2014"/>
    </row>
    <row r="1013725" spans="94:94" x14ac:dyDescent="0.25">
      <c r="CP1013725" s="2036"/>
    </row>
    <row r="1013726" spans="94:94" x14ac:dyDescent="0.25">
      <c r="CP1013726" s="2014"/>
    </row>
    <row r="1013750" spans="94:94" x14ac:dyDescent="0.25">
      <c r="CP1013750" s="2036"/>
    </row>
    <row r="1013751" spans="94:94" x14ac:dyDescent="0.25">
      <c r="CP1013751" s="2014"/>
    </row>
    <row r="1013775" spans="94:94" x14ac:dyDescent="0.25">
      <c r="CP1013775" s="2036"/>
    </row>
    <row r="1013776" spans="94:94" x14ac:dyDescent="0.25">
      <c r="CP1013776" s="2014"/>
    </row>
    <row r="1013800" spans="94:94" x14ac:dyDescent="0.25">
      <c r="CP1013800" s="2036"/>
    </row>
    <row r="1013801" spans="94:94" x14ac:dyDescent="0.25">
      <c r="CP1013801" s="2014"/>
    </row>
    <row r="1013825" spans="94:94" x14ac:dyDescent="0.25">
      <c r="CP1013825" s="2036"/>
    </row>
    <row r="1013826" spans="94:94" x14ac:dyDescent="0.25">
      <c r="CP1013826" s="2014"/>
    </row>
    <row r="1013850" spans="94:94" x14ac:dyDescent="0.25">
      <c r="CP1013850" s="2036"/>
    </row>
    <row r="1013851" spans="94:94" x14ac:dyDescent="0.25">
      <c r="CP1013851" s="2014"/>
    </row>
    <row r="1013875" spans="94:94" x14ac:dyDescent="0.25">
      <c r="CP1013875" s="2036"/>
    </row>
    <row r="1013876" spans="94:94" x14ac:dyDescent="0.25">
      <c r="CP1013876" s="2014"/>
    </row>
    <row r="1013900" spans="94:94" x14ac:dyDescent="0.25">
      <c r="CP1013900" s="2036"/>
    </row>
    <row r="1013901" spans="94:94" x14ac:dyDescent="0.25">
      <c r="CP1013901" s="2014"/>
    </row>
    <row r="1013925" spans="94:94" x14ac:dyDescent="0.25">
      <c r="CP1013925" s="2036"/>
    </row>
    <row r="1013926" spans="94:94" x14ac:dyDescent="0.25">
      <c r="CP1013926" s="2014"/>
    </row>
    <row r="1013950" spans="94:94" x14ac:dyDescent="0.25">
      <c r="CP1013950" s="2036"/>
    </row>
    <row r="1013951" spans="94:94" x14ac:dyDescent="0.25">
      <c r="CP1013951" s="2014"/>
    </row>
    <row r="1013975" spans="94:94" x14ac:dyDescent="0.25">
      <c r="CP1013975" s="2036"/>
    </row>
    <row r="1013976" spans="94:94" x14ac:dyDescent="0.25">
      <c r="CP1013976" s="2014"/>
    </row>
    <row r="1014000" spans="94:94" x14ac:dyDescent="0.25">
      <c r="CP1014000" s="2036"/>
    </row>
    <row r="1014001" spans="94:94" x14ac:dyDescent="0.25">
      <c r="CP1014001" s="2014"/>
    </row>
    <row r="1014025" spans="94:94" x14ac:dyDescent="0.25">
      <c r="CP1014025" s="2036"/>
    </row>
    <row r="1014026" spans="94:94" x14ac:dyDescent="0.25">
      <c r="CP1014026" s="2014"/>
    </row>
    <row r="1014050" spans="94:94" x14ac:dyDescent="0.25">
      <c r="CP1014050" s="2036"/>
    </row>
    <row r="1014051" spans="94:94" x14ac:dyDescent="0.25">
      <c r="CP1014051" s="2014"/>
    </row>
    <row r="1014075" spans="94:94" x14ac:dyDescent="0.25">
      <c r="CP1014075" s="2036"/>
    </row>
    <row r="1014076" spans="94:94" x14ac:dyDescent="0.25">
      <c r="CP1014076" s="2014"/>
    </row>
    <row r="1014100" spans="94:94" x14ac:dyDescent="0.25">
      <c r="CP1014100" s="2036"/>
    </row>
    <row r="1014101" spans="94:94" x14ac:dyDescent="0.25">
      <c r="CP1014101" s="2014"/>
    </row>
    <row r="1014125" spans="94:94" x14ac:dyDescent="0.25">
      <c r="CP1014125" s="2036"/>
    </row>
    <row r="1014126" spans="94:94" x14ac:dyDescent="0.25">
      <c r="CP1014126" s="2014"/>
    </row>
    <row r="1014150" spans="94:94" x14ac:dyDescent="0.25">
      <c r="CP1014150" s="2036"/>
    </row>
    <row r="1014151" spans="94:94" x14ac:dyDescent="0.25">
      <c r="CP1014151" s="2014"/>
    </row>
    <row r="1014175" spans="94:94" x14ac:dyDescent="0.25">
      <c r="CP1014175" s="2036"/>
    </row>
    <row r="1014176" spans="94:94" x14ac:dyDescent="0.25">
      <c r="CP1014176" s="2014"/>
    </row>
    <row r="1014200" spans="94:94" x14ac:dyDescent="0.25">
      <c r="CP1014200" s="2036"/>
    </row>
    <row r="1014201" spans="94:94" x14ac:dyDescent="0.25">
      <c r="CP1014201" s="2014"/>
    </row>
    <row r="1014225" spans="94:94" x14ac:dyDescent="0.25">
      <c r="CP1014225" s="2036"/>
    </row>
    <row r="1014226" spans="94:94" x14ac:dyDescent="0.25">
      <c r="CP1014226" s="2014"/>
    </row>
    <row r="1014250" spans="94:94" x14ac:dyDescent="0.25">
      <c r="CP1014250" s="2036"/>
    </row>
    <row r="1014251" spans="94:94" x14ac:dyDescent="0.25">
      <c r="CP1014251" s="2014"/>
    </row>
    <row r="1014275" spans="94:94" x14ac:dyDescent="0.25">
      <c r="CP1014275" s="2036"/>
    </row>
    <row r="1014276" spans="94:94" x14ac:dyDescent="0.25">
      <c r="CP1014276" s="2014"/>
    </row>
    <row r="1014300" spans="94:94" x14ac:dyDescent="0.25">
      <c r="CP1014300" s="2036"/>
    </row>
    <row r="1014301" spans="94:94" x14ac:dyDescent="0.25">
      <c r="CP1014301" s="2014"/>
    </row>
    <row r="1014325" spans="94:94" x14ac:dyDescent="0.25">
      <c r="CP1014325" s="2036"/>
    </row>
    <row r="1014326" spans="94:94" x14ac:dyDescent="0.25">
      <c r="CP1014326" s="2014"/>
    </row>
    <row r="1014350" spans="94:94" x14ac:dyDescent="0.25">
      <c r="CP1014350" s="2036"/>
    </row>
    <row r="1014351" spans="94:94" x14ac:dyDescent="0.25">
      <c r="CP1014351" s="2014"/>
    </row>
    <row r="1014375" spans="94:94" x14ac:dyDescent="0.25">
      <c r="CP1014375" s="2036"/>
    </row>
    <row r="1014376" spans="94:94" x14ac:dyDescent="0.25">
      <c r="CP1014376" s="2014"/>
    </row>
    <row r="1014400" spans="94:94" x14ac:dyDescent="0.25">
      <c r="CP1014400" s="2036"/>
    </row>
    <row r="1014401" spans="94:94" x14ac:dyDescent="0.25">
      <c r="CP1014401" s="2014"/>
    </row>
    <row r="1014425" spans="94:94" x14ac:dyDescent="0.25">
      <c r="CP1014425" s="2036"/>
    </row>
    <row r="1014426" spans="94:94" x14ac:dyDescent="0.25">
      <c r="CP1014426" s="2014"/>
    </row>
    <row r="1014450" spans="94:94" x14ac:dyDescent="0.25">
      <c r="CP1014450" s="2036"/>
    </row>
    <row r="1014451" spans="94:94" x14ac:dyDescent="0.25">
      <c r="CP1014451" s="2014"/>
    </row>
    <row r="1014475" spans="94:94" x14ac:dyDescent="0.25">
      <c r="CP1014475" s="2036"/>
    </row>
    <row r="1014476" spans="94:94" x14ac:dyDescent="0.25">
      <c r="CP1014476" s="2014"/>
    </row>
    <row r="1014500" spans="94:94" x14ac:dyDescent="0.25">
      <c r="CP1014500" s="2036"/>
    </row>
    <row r="1014501" spans="94:94" x14ac:dyDescent="0.25">
      <c r="CP1014501" s="2014"/>
    </row>
    <row r="1014525" spans="94:94" x14ac:dyDescent="0.25">
      <c r="CP1014525" s="2036"/>
    </row>
    <row r="1014526" spans="94:94" x14ac:dyDescent="0.25">
      <c r="CP1014526" s="2014"/>
    </row>
    <row r="1014550" spans="94:94" x14ac:dyDescent="0.25">
      <c r="CP1014550" s="2036"/>
    </row>
    <row r="1014551" spans="94:94" x14ac:dyDescent="0.25">
      <c r="CP1014551" s="2014"/>
    </row>
    <row r="1014575" spans="94:94" x14ac:dyDescent="0.25">
      <c r="CP1014575" s="2036"/>
    </row>
    <row r="1014576" spans="94:94" x14ac:dyDescent="0.25">
      <c r="CP1014576" s="2014"/>
    </row>
    <row r="1014600" spans="94:94" x14ac:dyDescent="0.25">
      <c r="CP1014600" s="2036"/>
    </row>
    <row r="1014601" spans="94:94" x14ac:dyDescent="0.25">
      <c r="CP1014601" s="2014"/>
    </row>
    <row r="1014625" spans="94:94" x14ac:dyDescent="0.25">
      <c r="CP1014625" s="2036"/>
    </row>
    <row r="1014626" spans="94:94" x14ac:dyDescent="0.25">
      <c r="CP1014626" s="2014"/>
    </row>
    <row r="1014650" spans="94:94" x14ac:dyDescent="0.25">
      <c r="CP1014650" s="2036"/>
    </row>
    <row r="1014651" spans="94:94" x14ac:dyDescent="0.25">
      <c r="CP1014651" s="2014"/>
    </row>
    <row r="1014675" spans="94:94" x14ac:dyDescent="0.25">
      <c r="CP1014675" s="2036"/>
    </row>
    <row r="1014676" spans="94:94" x14ac:dyDescent="0.25">
      <c r="CP1014676" s="2014"/>
    </row>
    <row r="1014700" spans="94:94" x14ac:dyDescent="0.25">
      <c r="CP1014700" s="2036"/>
    </row>
    <row r="1014701" spans="94:94" x14ac:dyDescent="0.25">
      <c r="CP1014701" s="2014"/>
    </row>
    <row r="1014725" spans="94:94" x14ac:dyDescent="0.25">
      <c r="CP1014725" s="2036"/>
    </row>
    <row r="1014726" spans="94:94" x14ac:dyDescent="0.25">
      <c r="CP1014726" s="2014"/>
    </row>
    <row r="1014750" spans="94:94" x14ac:dyDescent="0.25">
      <c r="CP1014750" s="2036"/>
    </row>
    <row r="1014751" spans="94:94" x14ac:dyDescent="0.25">
      <c r="CP1014751" s="2014"/>
    </row>
    <row r="1014775" spans="94:94" x14ac:dyDescent="0.25">
      <c r="CP1014775" s="2036"/>
    </row>
    <row r="1014776" spans="94:94" x14ac:dyDescent="0.25">
      <c r="CP1014776" s="2014"/>
    </row>
    <row r="1014800" spans="94:94" x14ac:dyDescent="0.25">
      <c r="CP1014800" s="2036"/>
    </row>
    <row r="1014801" spans="94:94" x14ac:dyDescent="0.25">
      <c r="CP1014801" s="2014"/>
    </row>
    <row r="1014825" spans="94:94" x14ac:dyDescent="0.25">
      <c r="CP1014825" s="2036"/>
    </row>
    <row r="1014826" spans="94:94" x14ac:dyDescent="0.25">
      <c r="CP1014826" s="2014"/>
    </row>
    <row r="1014850" spans="94:94" x14ac:dyDescent="0.25">
      <c r="CP1014850" s="2036"/>
    </row>
    <row r="1014851" spans="94:94" x14ac:dyDescent="0.25">
      <c r="CP1014851" s="2014"/>
    </row>
    <row r="1014875" spans="94:94" x14ac:dyDescent="0.25">
      <c r="CP1014875" s="2036"/>
    </row>
    <row r="1014876" spans="94:94" x14ac:dyDescent="0.25">
      <c r="CP1014876" s="2014"/>
    </row>
    <row r="1014900" spans="94:94" x14ac:dyDescent="0.25">
      <c r="CP1014900" s="2036"/>
    </row>
    <row r="1014901" spans="94:94" x14ac:dyDescent="0.25">
      <c r="CP1014901" s="2014"/>
    </row>
    <row r="1014925" spans="94:94" x14ac:dyDescent="0.25">
      <c r="CP1014925" s="2036"/>
    </row>
    <row r="1014926" spans="94:94" x14ac:dyDescent="0.25">
      <c r="CP1014926" s="2014"/>
    </row>
    <row r="1014950" spans="94:94" x14ac:dyDescent="0.25">
      <c r="CP1014950" s="2036"/>
    </row>
    <row r="1014951" spans="94:94" x14ac:dyDescent="0.25">
      <c r="CP1014951" s="2014"/>
    </row>
    <row r="1014975" spans="94:94" x14ac:dyDescent="0.25">
      <c r="CP1014975" s="2036"/>
    </row>
    <row r="1014976" spans="94:94" x14ac:dyDescent="0.25">
      <c r="CP1014976" s="2014"/>
    </row>
    <row r="1015000" spans="94:94" x14ac:dyDescent="0.25">
      <c r="CP1015000" s="2036"/>
    </row>
    <row r="1015001" spans="94:94" x14ac:dyDescent="0.25">
      <c r="CP1015001" s="2014"/>
    </row>
    <row r="1015025" spans="94:94" x14ac:dyDescent="0.25">
      <c r="CP1015025" s="2036"/>
    </row>
    <row r="1015026" spans="94:94" x14ac:dyDescent="0.25">
      <c r="CP1015026" s="2014"/>
    </row>
    <row r="1015050" spans="94:94" x14ac:dyDescent="0.25">
      <c r="CP1015050" s="2036"/>
    </row>
    <row r="1015051" spans="94:94" x14ac:dyDescent="0.25">
      <c r="CP1015051" s="2014"/>
    </row>
    <row r="1015075" spans="94:94" x14ac:dyDescent="0.25">
      <c r="CP1015075" s="2036"/>
    </row>
    <row r="1015076" spans="94:94" x14ac:dyDescent="0.25">
      <c r="CP1015076" s="2014"/>
    </row>
    <row r="1015100" spans="94:94" x14ac:dyDescent="0.25">
      <c r="CP1015100" s="2036"/>
    </row>
    <row r="1015101" spans="94:94" x14ac:dyDescent="0.25">
      <c r="CP1015101" s="2014"/>
    </row>
    <row r="1015125" spans="94:94" x14ac:dyDescent="0.25">
      <c r="CP1015125" s="2036"/>
    </row>
    <row r="1015126" spans="94:94" x14ac:dyDescent="0.25">
      <c r="CP1015126" s="2014"/>
    </row>
    <row r="1015150" spans="94:94" x14ac:dyDescent="0.25">
      <c r="CP1015150" s="2036"/>
    </row>
    <row r="1015151" spans="94:94" x14ac:dyDescent="0.25">
      <c r="CP1015151" s="2014"/>
    </row>
    <row r="1015175" spans="94:94" x14ac:dyDescent="0.25">
      <c r="CP1015175" s="2036"/>
    </row>
    <row r="1015176" spans="94:94" x14ac:dyDescent="0.25">
      <c r="CP1015176" s="2014"/>
    </row>
    <row r="1015200" spans="94:94" x14ac:dyDescent="0.25">
      <c r="CP1015200" s="2036"/>
    </row>
    <row r="1015201" spans="94:94" x14ac:dyDescent="0.25">
      <c r="CP1015201" s="2014"/>
    </row>
    <row r="1015225" spans="94:94" x14ac:dyDescent="0.25">
      <c r="CP1015225" s="2036"/>
    </row>
    <row r="1015226" spans="94:94" x14ac:dyDescent="0.25">
      <c r="CP1015226" s="2014"/>
    </row>
    <row r="1015250" spans="94:94" x14ac:dyDescent="0.25">
      <c r="CP1015250" s="2036"/>
    </row>
    <row r="1015251" spans="94:94" x14ac:dyDescent="0.25">
      <c r="CP1015251" s="2014"/>
    </row>
    <row r="1015275" spans="94:94" x14ac:dyDescent="0.25">
      <c r="CP1015275" s="2036"/>
    </row>
    <row r="1015276" spans="94:94" x14ac:dyDescent="0.25">
      <c r="CP1015276" s="2014"/>
    </row>
    <row r="1015300" spans="94:94" x14ac:dyDescent="0.25">
      <c r="CP1015300" s="2036"/>
    </row>
    <row r="1015301" spans="94:94" x14ac:dyDescent="0.25">
      <c r="CP1015301" s="2014"/>
    </row>
    <row r="1015325" spans="94:94" x14ac:dyDescent="0.25">
      <c r="CP1015325" s="2036"/>
    </row>
    <row r="1015326" spans="94:94" x14ac:dyDescent="0.25">
      <c r="CP1015326" s="2014"/>
    </row>
    <row r="1015350" spans="94:94" x14ac:dyDescent="0.25">
      <c r="CP1015350" s="2036"/>
    </row>
    <row r="1015351" spans="94:94" x14ac:dyDescent="0.25">
      <c r="CP1015351" s="2014"/>
    </row>
    <row r="1015375" spans="94:94" x14ac:dyDescent="0.25">
      <c r="CP1015375" s="2036"/>
    </row>
    <row r="1015376" spans="94:94" x14ac:dyDescent="0.25">
      <c r="CP1015376" s="2014"/>
    </row>
    <row r="1015400" spans="94:94" x14ac:dyDescent="0.25">
      <c r="CP1015400" s="2036"/>
    </row>
    <row r="1015401" spans="94:94" x14ac:dyDescent="0.25">
      <c r="CP1015401" s="2014"/>
    </row>
    <row r="1015425" spans="94:94" x14ac:dyDescent="0.25">
      <c r="CP1015425" s="2036"/>
    </row>
    <row r="1015426" spans="94:94" x14ac:dyDescent="0.25">
      <c r="CP1015426" s="2014"/>
    </row>
    <row r="1015450" spans="94:94" x14ac:dyDescent="0.25">
      <c r="CP1015450" s="2036"/>
    </row>
    <row r="1015451" spans="94:94" x14ac:dyDescent="0.25">
      <c r="CP1015451" s="2014"/>
    </row>
    <row r="1015475" spans="94:94" x14ac:dyDescent="0.25">
      <c r="CP1015475" s="2036"/>
    </row>
    <row r="1015476" spans="94:94" x14ac:dyDescent="0.25">
      <c r="CP1015476" s="2014"/>
    </row>
    <row r="1015500" spans="94:94" x14ac:dyDescent="0.25">
      <c r="CP1015500" s="2036"/>
    </row>
    <row r="1015501" spans="94:94" x14ac:dyDescent="0.25">
      <c r="CP1015501" s="2014"/>
    </row>
    <row r="1015525" spans="94:94" x14ac:dyDescent="0.25">
      <c r="CP1015525" s="2036"/>
    </row>
    <row r="1015526" spans="94:94" x14ac:dyDescent="0.25">
      <c r="CP1015526" s="2014"/>
    </row>
    <row r="1015550" spans="94:94" x14ac:dyDescent="0.25">
      <c r="CP1015550" s="2036"/>
    </row>
    <row r="1015551" spans="94:94" x14ac:dyDescent="0.25">
      <c r="CP1015551" s="2014"/>
    </row>
    <row r="1015575" spans="94:94" x14ac:dyDescent="0.25">
      <c r="CP1015575" s="2036"/>
    </row>
    <row r="1015576" spans="94:94" x14ac:dyDescent="0.25">
      <c r="CP1015576" s="2014"/>
    </row>
    <row r="1015600" spans="94:94" x14ac:dyDescent="0.25">
      <c r="CP1015600" s="2036"/>
    </row>
    <row r="1015601" spans="94:94" x14ac:dyDescent="0.25">
      <c r="CP1015601" s="2014"/>
    </row>
    <row r="1015625" spans="94:94" x14ac:dyDescent="0.25">
      <c r="CP1015625" s="2036"/>
    </row>
    <row r="1015626" spans="94:94" x14ac:dyDescent="0.25">
      <c r="CP1015626" s="2014"/>
    </row>
    <row r="1015650" spans="94:94" x14ac:dyDescent="0.25">
      <c r="CP1015650" s="2036"/>
    </row>
    <row r="1015651" spans="94:94" x14ac:dyDescent="0.25">
      <c r="CP1015651" s="2014"/>
    </row>
    <row r="1015675" spans="94:94" x14ac:dyDescent="0.25">
      <c r="CP1015675" s="2036"/>
    </row>
    <row r="1015676" spans="94:94" x14ac:dyDescent="0.25">
      <c r="CP1015676" s="2014"/>
    </row>
    <row r="1015700" spans="94:94" x14ac:dyDescent="0.25">
      <c r="CP1015700" s="2036"/>
    </row>
    <row r="1015701" spans="94:94" x14ac:dyDescent="0.25">
      <c r="CP1015701" s="2014"/>
    </row>
    <row r="1015725" spans="94:94" x14ac:dyDescent="0.25">
      <c r="CP1015725" s="2036"/>
    </row>
    <row r="1015726" spans="94:94" x14ac:dyDescent="0.25">
      <c r="CP1015726" s="2014"/>
    </row>
    <row r="1015750" spans="94:94" x14ac:dyDescent="0.25">
      <c r="CP1015750" s="2036"/>
    </row>
    <row r="1015751" spans="94:94" x14ac:dyDescent="0.25">
      <c r="CP1015751" s="2014"/>
    </row>
    <row r="1015775" spans="94:94" x14ac:dyDescent="0.25">
      <c r="CP1015775" s="2036"/>
    </row>
    <row r="1015776" spans="94:94" x14ac:dyDescent="0.25">
      <c r="CP1015776" s="2014"/>
    </row>
    <row r="1015800" spans="94:94" x14ac:dyDescent="0.25">
      <c r="CP1015800" s="2036"/>
    </row>
    <row r="1015801" spans="94:94" x14ac:dyDescent="0.25">
      <c r="CP1015801" s="2014"/>
    </row>
    <row r="1015825" spans="94:94" x14ac:dyDescent="0.25">
      <c r="CP1015825" s="2036"/>
    </row>
    <row r="1015826" spans="94:94" x14ac:dyDescent="0.25">
      <c r="CP1015826" s="2014"/>
    </row>
    <row r="1015850" spans="94:94" x14ac:dyDescent="0.25">
      <c r="CP1015850" s="2036"/>
    </row>
    <row r="1015851" spans="94:94" x14ac:dyDescent="0.25">
      <c r="CP1015851" s="2014"/>
    </row>
    <row r="1015875" spans="94:94" x14ac:dyDescent="0.25">
      <c r="CP1015875" s="2036"/>
    </row>
    <row r="1015876" spans="94:94" x14ac:dyDescent="0.25">
      <c r="CP1015876" s="2014"/>
    </row>
    <row r="1015900" spans="94:94" x14ac:dyDescent="0.25">
      <c r="CP1015900" s="2036"/>
    </row>
    <row r="1015901" spans="94:94" x14ac:dyDescent="0.25">
      <c r="CP1015901" s="2014"/>
    </row>
    <row r="1015925" spans="94:94" x14ac:dyDescent="0.25">
      <c r="CP1015925" s="2036"/>
    </row>
    <row r="1015926" spans="94:94" x14ac:dyDescent="0.25">
      <c r="CP1015926" s="2014"/>
    </row>
    <row r="1015950" spans="94:94" x14ac:dyDescent="0.25">
      <c r="CP1015950" s="2036"/>
    </row>
    <row r="1015951" spans="94:94" x14ac:dyDescent="0.25">
      <c r="CP1015951" s="2014"/>
    </row>
    <row r="1015975" spans="94:94" x14ac:dyDescent="0.25">
      <c r="CP1015975" s="2036"/>
    </row>
    <row r="1015976" spans="94:94" x14ac:dyDescent="0.25">
      <c r="CP1015976" s="2014"/>
    </row>
    <row r="1016000" spans="94:94" x14ac:dyDescent="0.25">
      <c r="CP1016000" s="2036"/>
    </row>
    <row r="1016001" spans="94:94" x14ac:dyDescent="0.25">
      <c r="CP1016001" s="2014"/>
    </row>
    <row r="1016025" spans="94:94" x14ac:dyDescent="0.25">
      <c r="CP1016025" s="2036"/>
    </row>
    <row r="1016026" spans="94:94" x14ac:dyDescent="0.25">
      <c r="CP1016026" s="2014"/>
    </row>
    <row r="1016050" spans="94:94" x14ac:dyDescent="0.25">
      <c r="CP1016050" s="2036"/>
    </row>
    <row r="1016051" spans="94:94" x14ac:dyDescent="0.25">
      <c r="CP1016051" s="2014"/>
    </row>
    <row r="1016075" spans="94:94" x14ac:dyDescent="0.25">
      <c r="CP1016075" s="2036"/>
    </row>
    <row r="1016076" spans="94:94" x14ac:dyDescent="0.25">
      <c r="CP1016076" s="2014"/>
    </row>
    <row r="1016100" spans="94:94" x14ac:dyDescent="0.25">
      <c r="CP1016100" s="2036"/>
    </row>
    <row r="1016101" spans="94:94" x14ac:dyDescent="0.25">
      <c r="CP1016101" s="2014"/>
    </row>
    <row r="1016125" spans="94:94" x14ac:dyDescent="0.25">
      <c r="CP1016125" s="2036"/>
    </row>
    <row r="1016126" spans="94:94" x14ac:dyDescent="0.25">
      <c r="CP1016126" s="2014"/>
    </row>
    <row r="1016150" spans="94:94" x14ac:dyDescent="0.25">
      <c r="CP1016150" s="2036"/>
    </row>
    <row r="1016151" spans="94:94" x14ac:dyDescent="0.25">
      <c r="CP1016151" s="2014"/>
    </row>
    <row r="1016175" spans="94:94" x14ac:dyDescent="0.25">
      <c r="CP1016175" s="2036"/>
    </row>
    <row r="1016176" spans="94:94" x14ac:dyDescent="0.25">
      <c r="CP1016176" s="2014"/>
    </row>
    <row r="1016200" spans="94:94" x14ac:dyDescent="0.25">
      <c r="CP1016200" s="2036"/>
    </row>
    <row r="1016201" spans="94:94" x14ac:dyDescent="0.25">
      <c r="CP1016201" s="2014"/>
    </row>
    <row r="1016225" spans="94:94" x14ac:dyDescent="0.25">
      <c r="CP1016225" s="2036"/>
    </row>
    <row r="1016226" spans="94:94" x14ac:dyDescent="0.25">
      <c r="CP1016226" s="2014"/>
    </row>
    <row r="1016250" spans="94:94" x14ac:dyDescent="0.25">
      <c r="CP1016250" s="2036"/>
    </row>
    <row r="1016251" spans="94:94" x14ac:dyDescent="0.25">
      <c r="CP1016251" s="2014"/>
    </row>
    <row r="1016275" spans="94:94" x14ac:dyDescent="0.25">
      <c r="CP1016275" s="2036"/>
    </row>
    <row r="1016276" spans="94:94" x14ac:dyDescent="0.25">
      <c r="CP1016276" s="2014"/>
    </row>
    <row r="1016300" spans="94:94" x14ac:dyDescent="0.25">
      <c r="CP1016300" s="2036"/>
    </row>
    <row r="1016301" spans="94:94" x14ac:dyDescent="0.25">
      <c r="CP1016301" s="2014"/>
    </row>
    <row r="1016325" spans="94:94" x14ac:dyDescent="0.25">
      <c r="CP1016325" s="2036"/>
    </row>
    <row r="1016326" spans="94:94" x14ac:dyDescent="0.25">
      <c r="CP1016326" s="2014"/>
    </row>
    <row r="1016350" spans="94:94" x14ac:dyDescent="0.25">
      <c r="CP1016350" s="2036"/>
    </row>
    <row r="1016351" spans="94:94" x14ac:dyDescent="0.25">
      <c r="CP1016351" s="2014"/>
    </row>
    <row r="1016375" spans="94:94" x14ac:dyDescent="0.25">
      <c r="CP1016375" s="2036"/>
    </row>
    <row r="1016376" spans="94:94" x14ac:dyDescent="0.25">
      <c r="CP1016376" s="2014"/>
    </row>
    <row r="1016400" spans="94:94" x14ac:dyDescent="0.25">
      <c r="CP1016400" s="2036"/>
    </row>
    <row r="1016401" spans="94:94" x14ac:dyDescent="0.25">
      <c r="CP1016401" s="2014"/>
    </row>
    <row r="1016425" spans="94:94" x14ac:dyDescent="0.25">
      <c r="CP1016425" s="2036"/>
    </row>
    <row r="1016426" spans="94:94" x14ac:dyDescent="0.25">
      <c r="CP1016426" s="2014"/>
    </row>
    <row r="1016450" spans="94:94" x14ac:dyDescent="0.25">
      <c r="CP1016450" s="2036"/>
    </row>
    <row r="1016451" spans="94:94" x14ac:dyDescent="0.25">
      <c r="CP1016451" s="2014"/>
    </row>
    <row r="1016475" spans="94:94" x14ac:dyDescent="0.25">
      <c r="CP1016475" s="2036"/>
    </row>
    <row r="1016476" spans="94:94" x14ac:dyDescent="0.25">
      <c r="CP1016476" s="2014"/>
    </row>
    <row r="1016500" spans="94:94" x14ac:dyDescent="0.25">
      <c r="CP1016500" s="2036"/>
    </row>
    <row r="1016501" spans="94:94" x14ac:dyDescent="0.25">
      <c r="CP1016501" s="2014"/>
    </row>
    <row r="1016525" spans="94:94" x14ac:dyDescent="0.25">
      <c r="CP1016525" s="2036"/>
    </row>
    <row r="1016526" spans="94:94" x14ac:dyDescent="0.25">
      <c r="CP1016526" s="2014"/>
    </row>
    <row r="1016550" spans="94:94" x14ac:dyDescent="0.25">
      <c r="CP1016550" s="2036"/>
    </row>
    <row r="1016551" spans="94:94" x14ac:dyDescent="0.25">
      <c r="CP1016551" s="2014"/>
    </row>
    <row r="1016575" spans="94:94" x14ac:dyDescent="0.25">
      <c r="CP1016575" s="2036"/>
    </row>
    <row r="1016576" spans="94:94" x14ac:dyDescent="0.25">
      <c r="CP1016576" s="2014"/>
    </row>
    <row r="1016600" spans="94:94" x14ac:dyDescent="0.25">
      <c r="CP1016600" s="2036"/>
    </row>
    <row r="1016601" spans="94:94" x14ac:dyDescent="0.25">
      <c r="CP1016601" s="2014"/>
    </row>
    <row r="1016625" spans="94:94" x14ac:dyDescent="0.25">
      <c r="CP1016625" s="2036"/>
    </row>
    <row r="1016626" spans="94:94" x14ac:dyDescent="0.25">
      <c r="CP1016626" s="2014"/>
    </row>
    <row r="1016650" spans="94:94" x14ac:dyDescent="0.25">
      <c r="CP1016650" s="2036"/>
    </row>
    <row r="1016651" spans="94:94" x14ac:dyDescent="0.25">
      <c r="CP1016651" s="2014"/>
    </row>
    <row r="1016675" spans="94:94" x14ac:dyDescent="0.25">
      <c r="CP1016675" s="2036"/>
    </row>
    <row r="1016676" spans="94:94" x14ac:dyDescent="0.25">
      <c r="CP1016676" s="2014"/>
    </row>
    <row r="1016700" spans="94:94" x14ac:dyDescent="0.25">
      <c r="CP1016700" s="2036"/>
    </row>
    <row r="1016701" spans="94:94" x14ac:dyDescent="0.25">
      <c r="CP1016701" s="2014"/>
    </row>
    <row r="1016725" spans="94:94" x14ac:dyDescent="0.25">
      <c r="CP1016725" s="2036"/>
    </row>
    <row r="1016726" spans="94:94" x14ac:dyDescent="0.25">
      <c r="CP1016726" s="2014"/>
    </row>
    <row r="1016750" spans="94:94" x14ac:dyDescent="0.25">
      <c r="CP1016750" s="2036"/>
    </row>
    <row r="1016751" spans="94:94" x14ac:dyDescent="0.25">
      <c r="CP1016751" s="2014"/>
    </row>
    <row r="1016775" spans="94:94" x14ac:dyDescent="0.25">
      <c r="CP1016775" s="2036"/>
    </row>
    <row r="1016776" spans="94:94" x14ac:dyDescent="0.25">
      <c r="CP1016776" s="2014"/>
    </row>
    <row r="1016800" spans="94:94" x14ac:dyDescent="0.25">
      <c r="CP1016800" s="2036"/>
    </row>
    <row r="1016801" spans="94:94" x14ac:dyDescent="0.25">
      <c r="CP1016801" s="2014"/>
    </row>
    <row r="1016825" spans="94:94" x14ac:dyDescent="0.25">
      <c r="CP1016825" s="2036"/>
    </row>
    <row r="1016826" spans="94:94" x14ac:dyDescent="0.25">
      <c r="CP1016826" s="2014"/>
    </row>
    <row r="1016850" spans="94:94" x14ac:dyDescent="0.25">
      <c r="CP1016850" s="2036"/>
    </row>
    <row r="1016851" spans="94:94" x14ac:dyDescent="0.25">
      <c r="CP1016851" s="2014"/>
    </row>
    <row r="1016875" spans="94:94" x14ac:dyDescent="0.25">
      <c r="CP1016875" s="2036"/>
    </row>
    <row r="1016876" spans="94:94" x14ac:dyDescent="0.25">
      <c r="CP1016876" s="2014"/>
    </row>
    <row r="1016900" spans="94:94" x14ac:dyDescent="0.25">
      <c r="CP1016900" s="2036"/>
    </row>
    <row r="1016901" spans="94:94" x14ac:dyDescent="0.25">
      <c r="CP1016901" s="2014"/>
    </row>
    <row r="1016925" spans="94:94" x14ac:dyDescent="0.25">
      <c r="CP1016925" s="2036"/>
    </row>
    <row r="1016926" spans="94:94" x14ac:dyDescent="0.25">
      <c r="CP1016926" s="2014"/>
    </row>
    <row r="1016950" spans="94:94" x14ac:dyDescent="0.25">
      <c r="CP1016950" s="2036"/>
    </row>
    <row r="1016951" spans="94:94" x14ac:dyDescent="0.25">
      <c r="CP1016951" s="2014"/>
    </row>
    <row r="1016975" spans="94:94" x14ac:dyDescent="0.25">
      <c r="CP1016975" s="2036"/>
    </row>
    <row r="1016976" spans="94:94" x14ac:dyDescent="0.25">
      <c r="CP1016976" s="2014"/>
    </row>
    <row r="1017000" spans="94:94" x14ac:dyDescent="0.25">
      <c r="CP1017000" s="2036"/>
    </row>
    <row r="1017001" spans="94:94" x14ac:dyDescent="0.25">
      <c r="CP1017001" s="2014"/>
    </row>
    <row r="1017025" spans="94:94" x14ac:dyDescent="0.25">
      <c r="CP1017025" s="2036"/>
    </row>
    <row r="1017026" spans="94:94" x14ac:dyDescent="0.25">
      <c r="CP1017026" s="2014"/>
    </row>
    <row r="1017050" spans="94:94" x14ac:dyDescent="0.25">
      <c r="CP1017050" s="2036"/>
    </row>
    <row r="1017051" spans="94:94" x14ac:dyDescent="0.25">
      <c r="CP1017051" s="2014"/>
    </row>
    <row r="1017075" spans="94:94" x14ac:dyDescent="0.25">
      <c r="CP1017075" s="2036"/>
    </row>
    <row r="1017076" spans="94:94" x14ac:dyDescent="0.25">
      <c r="CP1017076" s="2014"/>
    </row>
    <row r="1017100" spans="94:94" x14ac:dyDescent="0.25">
      <c r="CP1017100" s="2036"/>
    </row>
    <row r="1017101" spans="94:94" x14ac:dyDescent="0.25">
      <c r="CP1017101" s="2014"/>
    </row>
    <row r="1017125" spans="94:94" x14ac:dyDescent="0.25">
      <c r="CP1017125" s="2036"/>
    </row>
    <row r="1017126" spans="94:94" x14ac:dyDescent="0.25">
      <c r="CP1017126" s="2014"/>
    </row>
    <row r="1017150" spans="94:94" x14ac:dyDescent="0.25">
      <c r="CP1017150" s="2036"/>
    </row>
    <row r="1017151" spans="94:94" x14ac:dyDescent="0.25">
      <c r="CP1017151" s="2014"/>
    </row>
    <row r="1017175" spans="94:94" x14ac:dyDescent="0.25">
      <c r="CP1017175" s="2036"/>
    </row>
    <row r="1017176" spans="94:94" x14ac:dyDescent="0.25">
      <c r="CP1017176" s="2014"/>
    </row>
    <row r="1017200" spans="94:94" x14ac:dyDescent="0.25">
      <c r="CP1017200" s="2036"/>
    </row>
    <row r="1017201" spans="94:94" x14ac:dyDescent="0.25">
      <c r="CP1017201" s="2014"/>
    </row>
    <row r="1017225" spans="94:94" x14ac:dyDescent="0.25">
      <c r="CP1017225" s="2036"/>
    </row>
    <row r="1017226" spans="94:94" x14ac:dyDescent="0.25">
      <c r="CP1017226" s="2014"/>
    </row>
    <row r="1017250" spans="94:94" x14ac:dyDescent="0.25">
      <c r="CP1017250" s="2036"/>
    </row>
    <row r="1017251" spans="94:94" x14ac:dyDescent="0.25">
      <c r="CP1017251" s="2014"/>
    </row>
    <row r="1017275" spans="94:94" x14ac:dyDescent="0.25">
      <c r="CP1017275" s="2036"/>
    </row>
    <row r="1017276" spans="94:94" x14ac:dyDescent="0.25">
      <c r="CP1017276" s="2014"/>
    </row>
    <row r="1017300" spans="94:94" x14ac:dyDescent="0.25">
      <c r="CP1017300" s="2036"/>
    </row>
    <row r="1017301" spans="94:94" x14ac:dyDescent="0.25">
      <c r="CP1017301" s="2014"/>
    </row>
    <row r="1017325" spans="94:94" x14ac:dyDescent="0.25">
      <c r="CP1017325" s="2036"/>
    </row>
    <row r="1017326" spans="94:94" x14ac:dyDescent="0.25">
      <c r="CP1017326" s="2014"/>
    </row>
    <row r="1017350" spans="94:94" x14ac:dyDescent="0.25">
      <c r="CP1017350" s="2036"/>
    </row>
    <row r="1017351" spans="94:94" x14ac:dyDescent="0.25">
      <c r="CP1017351" s="2014"/>
    </row>
    <row r="1017375" spans="94:94" x14ac:dyDescent="0.25">
      <c r="CP1017375" s="2036"/>
    </row>
    <row r="1017376" spans="94:94" x14ac:dyDescent="0.25">
      <c r="CP1017376" s="2014"/>
    </row>
    <row r="1017400" spans="94:94" x14ac:dyDescent="0.25">
      <c r="CP1017400" s="2036"/>
    </row>
    <row r="1017401" spans="94:94" x14ac:dyDescent="0.25">
      <c r="CP1017401" s="2014"/>
    </row>
    <row r="1017425" spans="94:94" x14ac:dyDescent="0.25">
      <c r="CP1017425" s="2036"/>
    </row>
    <row r="1017426" spans="94:94" x14ac:dyDescent="0.25">
      <c r="CP1017426" s="2014"/>
    </row>
    <row r="1017450" spans="94:94" x14ac:dyDescent="0.25">
      <c r="CP1017450" s="2036"/>
    </row>
    <row r="1017451" spans="94:94" x14ac:dyDescent="0.25">
      <c r="CP1017451" s="2014"/>
    </row>
    <row r="1017475" spans="94:94" x14ac:dyDescent="0.25">
      <c r="CP1017475" s="2036"/>
    </row>
    <row r="1017476" spans="94:94" x14ac:dyDescent="0.25">
      <c r="CP1017476" s="2014"/>
    </row>
    <row r="1017500" spans="94:94" x14ac:dyDescent="0.25">
      <c r="CP1017500" s="2036"/>
    </row>
    <row r="1017501" spans="94:94" x14ac:dyDescent="0.25">
      <c r="CP1017501" s="2014"/>
    </row>
    <row r="1017525" spans="94:94" x14ac:dyDescent="0.25">
      <c r="CP1017525" s="2036"/>
    </row>
    <row r="1017526" spans="94:94" x14ac:dyDescent="0.25">
      <c r="CP1017526" s="2014"/>
    </row>
    <row r="1017550" spans="94:94" x14ac:dyDescent="0.25">
      <c r="CP1017550" s="2036"/>
    </row>
    <row r="1017551" spans="94:94" x14ac:dyDescent="0.25">
      <c r="CP1017551" s="2014"/>
    </row>
    <row r="1017575" spans="94:94" x14ac:dyDescent="0.25">
      <c r="CP1017575" s="2036"/>
    </row>
    <row r="1017576" spans="94:94" x14ac:dyDescent="0.25">
      <c r="CP1017576" s="2014"/>
    </row>
    <row r="1017600" spans="94:94" x14ac:dyDescent="0.25">
      <c r="CP1017600" s="2036"/>
    </row>
    <row r="1017601" spans="94:94" x14ac:dyDescent="0.25">
      <c r="CP1017601" s="2014"/>
    </row>
    <row r="1017625" spans="94:94" x14ac:dyDescent="0.25">
      <c r="CP1017625" s="2036"/>
    </row>
    <row r="1017626" spans="94:94" x14ac:dyDescent="0.25">
      <c r="CP1017626" s="2014"/>
    </row>
    <row r="1017650" spans="94:94" x14ac:dyDescent="0.25">
      <c r="CP1017650" s="2036"/>
    </row>
    <row r="1017651" spans="94:94" x14ac:dyDescent="0.25">
      <c r="CP1017651" s="2014"/>
    </row>
    <row r="1017675" spans="94:94" x14ac:dyDescent="0.25">
      <c r="CP1017675" s="2036"/>
    </row>
    <row r="1017676" spans="94:94" x14ac:dyDescent="0.25">
      <c r="CP1017676" s="2014"/>
    </row>
    <row r="1017700" spans="94:94" x14ac:dyDescent="0.25">
      <c r="CP1017700" s="2036"/>
    </row>
    <row r="1017701" spans="94:94" x14ac:dyDescent="0.25">
      <c r="CP1017701" s="2014"/>
    </row>
    <row r="1017725" spans="94:94" x14ac:dyDescent="0.25">
      <c r="CP1017725" s="2036"/>
    </row>
    <row r="1017726" spans="94:94" x14ac:dyDescent="0.25">
      <c r="CP1017726" s="2014"/>
    </row>
    <row r="1017750" spans="94:94" x14ac:dyDescent="0.25">
      <c r="CP1017750" s="2036"/>
    </row>
    <row r="1017751" spans="94:94" x14ac:dyDescent="0.25">
      <c r="CP1017751" s="2014"/>
    </row>
    <row r="1017775" spans="94:94" x14ac:dyDescent="0.25">
      <c r="CP1017775" s="2036"/>
    </row>
    <row r="1017776" spans="94:94" x14ac:dyDescent="0.25">
      <c r="CP1017776" s="2014"/>
    </row>
    <row r="1017800" spans="94:94" x14ac:dyDescent="0.25">
      <c r="CP1017800" s="2036"/>
    </row>
    <row r="1017801" spans="94:94" x14ac:dyDescent="0.25">
      <c r="CP1017801" s="2014"/>
    </row>
    <row r="1017825" spans="94:94" x14ac:dyDescent="0.25">
      <c r="CP1017825" s="2036"/>
    </row>
    <row r="1017826" spans="94:94" x14ac:dyDescent="0.25">
      <c r="CP1017826" s="2014"/>
    </row>
    <row r="1017850" spans="94:94" x14ac:dyDescent="0.25">
      <c r="CP1017850" s="2036"/>
    </row>
    <row r="1017851" spans="94:94" x14ac:dyDescent="0.25">
      <c r="CP1017851" s="2014"/>
    </row>
    <row r="1017875" spans="94:94" x14ac:dyDescent="0.25">
      <c r="CP1017875" s="2036"/>
    </row>
    <row r="1017876" spans="94:94" x14ac:dyDescent="0.25">
      <c r="CP1017876" s="2014"/>
    </row>
    <row r="1017900" spans="94:94" x14ac:dyDescent="0.25">
      <c r="CP1017900" s="2036"/>
    </row>
    <row r="1017901" spans="94:94" x14ac:dyDescent="0.25">
      <c r="CP1017901" s="2014"/>
    </row>
    <row r="1017925" spans="94:94" x14ac:dyDescent="0.25">
      <c r="CP1017925" s="2036"/>
    </row>
    <row r="1017926" spans="94:94" x14ac:dyDescent="0.25">
      <c r="CP1017926" s="2014"/>
    </row>
    <row r="1017950" spans="94:94" x14ac:dyDescent="0.25">
      <c r="CP1017950" s="2036"/>
    </row>
    <row r="1017951" spans="94:94" x14ac:dyDescent="0.25">
      <c r="CP1017951" s="2014"/>
    </row>
    <row r="1017975" spans="94:94" x14ac:dyDescent="0.25">
      <c r="CP1017975" s="2036"/>
    </row>
    <row r="1017976" spans="94:94" x14ac:dyDescent="0.25">
      <c r="CP1017976" s="2014"/>
    </row>
    <row r="1018000" spans="94:94" x14ac:dyDescent="0.25">
      <c r="CP1018000" s="2036"/>
    </row>
    <row r="1018001" spans="94:94" x14ac:dyDescent="0.25">
      <c r="CP1018001" s="2014"/>
    </row>
    <row r="1018025" spans="94:94" x14ac:dyDescent="0.25">
      <c r="CP1018025" s="2036"/>
    </row>
    <row r="1018026" spans="94:94" x14ac:dyDescent="0.25">
      <c r="CP1018026" s="2014"/>
    </row>
    <row r="1018050" spans="94:94" x14ac:dyDescent="0.25">
      <c r="CP1018050" s="2036"/>
    </row>
    <row r="1018051" spans="94:94" x14ac:dyDescent="0.25">
      <c r="CP1018051" s="2014"/>
    </row>
    <row r="1018075" spans="94:94" x14ac:dyDescent="0.25">
      <c r="CP1018075" s="2036"/>
    </row>
    <row r="1018076" spans="94:94" x14ac:dyDescent="0.25">
      <c r="CP1018076" s="2014"/>
    </row>
    <row r="1018100" spans="94:94" x14ac:dyDescent="0.25">
      <c r="CP1018100" s="2036"/>
    </row>
    <row r="1018101" spans="94:94" x14ac:dyDescent="0.25">
      <c r="CP1018101" s="2014"/>
    </row>
    <row r="1018125" spans="94:94" x14ac:dyDescent="0.25">
      <c r="CP1018125" s="2036"/>
    </row>
    <row r="1018126" spans="94:94" x14ac:dyDescent="0.25">
      <c r="CP1018126" s="2014"/>
    </row>
    <row r="1018150" spans="94:94" x14ac:dyDescent="0.25">
      <c r="CP1018150" s="2036"/>
    </row>
    <row r="1018151" spans="94:94" x14ac:dyDescent="0.25">
      <c r="CP1018151" s="2014"/>
    </row>
    <row r="1018175" spans="94:94" x14ac:dyDescent="0.25">
      <c r="CP1018175" s="2036"/>
    </row>
    <row r="1018176" spans="94:94" x14ac:dyDescent="0.25">
      <c r="CP1018176" s="2014"/>
    </row>
    <row r="1018200" spans="94:94" x14ac:dyDescent="0.25">
      <c r="CP1018200" s="2036"/>
    </row>
    <row r="1018201" spans="94:94" x14ac:dyDescent="0.25">
      <c r="CP1018201" s="2014"/>
    </row>
    <row r="1018225" spans="94:94" x14ac:dyDescent="0.25">
      <c r="CP1018225" s="2036"/>
    </row>
    <row r="1018226" spans="94:94" x14ac:dyDescent="0.25">
      <c r="CP1018226" s="2014"/>
    </row>
    <row r="1018250" spans="94:94" x14ac:dyDescent="0.25">
      <c r="CP1018250" s="2036"/>
    </row>
    <row r="1018251" spans="94:94" x14ac:dyDescent="0.25">
      <c r="CP1018251" s="2014"/>
    </row>
    <row r="1018275" spans="94:94" x14ac:dyDescent="0.25">
      <c r="CP1018275" s="2036"/>
    </row>
    <row r="1018276" spans="94:94" x14ac:dyDescent="0.25">
      <c r="CP1018276" s="2014"/>
    </row>
    <row r="1018300" spans="94:94" x14ac:dyDescent="0.25">
      <c r="CP1018300" s="2036"/>
    </row>
    <row r="1018301" spans="94:94" x14ac:dyDescent="0.25">
      <c r="CP1018301" s="2014"/>
    </row>
    <row r="1018325" spans="94:94" x14ac:dyDescent="0.25">
      <c r="CP1018325" s="2036"/>
    </row>
    <row r="1018326" spans="94:94" x14ac:dyDescent="0.25">
      <c r="CP1018326" s="2014"/>
    </row>
    <row r="1018350" spans="94:94" x14ac:dyDescent="0.25">
      <c r="CP1018350" s="2036"/>
    </row>
    <row r="1018351" spans="94:94" x14ac:dyDescent="0.25">
      <c r="CP1018351" s="2014"/>
    </row>
    <row r="1018375" spans="94:94" x14ac:dyDescent="0.25">
      <c r="CP1018375" s="2036"/>
    </row>
    <row r="1018376" spans="94:94" x14ac:dyDescent="0.25">
      <c r="CP1018376" s="2014"/>
    </row>
    <row r="1018400" spans="94:94" x14ac:dyDescent="0.25">
      <c r="CP1018400" s="2036"/>
    </row>
    <row r="1018401" spans="94:94" x14ac:dyDescent="0.25">
      <c r="CP1018401" s="2014"/>
    </row>
    <row r="1018425" spans="94:94" x14ac:dyDescent="0.25">
      <c r="CP1018425" s="2036"/>
    </row>
    <row r="1018426" spans="94:94" x14ac:dyDescent="0.25">
      <c r="CP1018426" s="2014"/>
    </row>
    <row r="1018450" spans="94:94" x14ac:dyDescent="0.25">
      <c r="CP1018450" s="2036"/>
    </row>
    <row r="1018451" spans="94:94" x14ac:dyDescent="0.25">
      <c r="CP1018451" s="2014"/>
    </row>
    <row r="1018475" spans="94:94" x14ac:dyDescent="0.25">
      <c r="CP1018475" s="2036"/>
    </row>
    <row r="1018476" spans="94:94" x14ac:dyDescent="0.25">
      <c r="CP1018476" s="2014"/>
    </row>
    <row r="1018500" spans="94:94" x14ac:dyDescent="0.25">
      <c r="CP1018500" s="2036"/>
    </row>
    <row r="1018501" spans="94:94" x14ac:dyDescent="0.25">
      <c r="CP1018501" s="2014"/>
    </row>
    <row r="1018525" spans="94:94" x14ac:dyDescent="0.25">
      <c r="CP1018525" s="2036"/>
    </row>
    <row r="1018526" spans="94:94" x14ac:dyDescent="0.25">
      <c r="CP1018526" s="2014"/>
    </row>
    <row r="1018550" spans="94:94" x14ac:dyDescent="0.25">
      <c r="CP1018550" s="2036"/>
    </row>
    <row r="1018551" spans="94:94" x14ac:dyDescent="0.25">
      <c r="CP1018551" s="2014"/>
    </row>
    <row r="1018575" spans="94:94" x14ac:dyDescent="0.25">
      <c r="CP1018575" s="2036"/>
    </row>
    <row r="1018576" spans="94:94" x14ac:dyDescent="0.25">
      <c r="CP1018576" s="2014"/>
    </row>
    <row r="1018600" spans="94:94" x14ac:dyDescent="0.25">
      <c r="CP1018600" s="2036"/>
    </row>
    <row r="1018601" spans="94:94" x14ac:dyDescent="0.25">
      <c r="CP1018601" s="2014"/>
    </row>
    <row r="1018625" spans="94:94" x14ac:dyDescent="0.25">
      <c r="CP1018625" s="2036"/>
    </row>
    <row r="1018626" spans="94:94" x14ac:dyDescent="0.25">
      <c r="CP1018626" s="2014"/>
    </row>
    <row r="1018650" spans="94:94" x14ac:dyDescent="0.25">
      <c r="CP1018650" s="2036"/>
    </row>
    <row r="1018651" spans="94:94" x14ac:dyDescent="0.25">
      <c r="CP1018651" s="2014"/>
    </row>
    <row r="1018675" spans="94:94" x14ac:dyDescent="0.25">
      <c r="CP1018675" s="2036"/>
    </row>
    <row r="1018676" spans="94:94" x14ac:dyDescent="0.25">
      <c r="CP1018676" s="2014"/>
    </row>
    <row r="1018700" spans="94:94" x14ac:dyDescent="0.25">
      <c r="CP1018700" s="2036"/>
    </row>
    <row r="1018701" spans="94:94" x14ac:dyDescent="0.25">
      <c r="CP1018701" s="2014"/>
    </row>
    <row r="1018725" spans="94:94" x14ac:dyDescent="0.25">
      <c r="CP1018725" s="2036"/>
    </row>
    <row r="1018726" spans="94:94" x14ac:dyDescent="0.25">
      <c r="CP1018726" s="2014"/>
    </row>
    <row r="1018750" spans="94:94" x14ac:dyDescent="0.25">
      <c r="CP1018750" s="2036"/>
    </row>
    <row r="1018751" spans="94:94" x14ac:dyDescent="0.25">
      <c r="CP1018751" s="2014"/>
    </row>
    <row r="1018775" spans="94:94" x14ac:dyDescent="0.25">
      <c r="CP1018775" s="2036"/>
    </row>
    <row r="1018776" spans="94:94" x14ac:dyDescent="0.25">
      <c r="CP1018776" s="2014"/>
    </row>
    <row r="1018800" spans="94:94" x14ac:dyDescent="0.25">
      <c r="CP1018800" s="2036"/>
    </row>
    <row r="1018801" spans="94:94" x14ac:dyDescent="0.25">
      <c r="CP1018801" s="2014"/>
    </row>
    <row r="1018825" spans="94:94" x14ac:dyDescent="0.25">
      <c r="CP1018825" s="2036"/>
    </row>
    <row r="1018826" spans="94:94" x14ac:dyDescent="0.25">
      <c r="CP1018826" s="2014"/>
    </row>
    <row r="1018850" spans="94:94" x14ac:dyDescent="0.25">
      <c r="CP1018850" s="2036"/>
    </row>
    <row r="1018851" spans="94:94" x14ac:dyDescent="0.25">
      <c r="CP1018851" s="2014"/>
    </row>
    <row r="1018875" spans="94:94" x14ac:dyDescent="0.25">
      <c r="CP1018875" s="2036"/>
    </row>
    <row r="1018876" spans="94:94" x14ac:dyDescent="0.25">
      <c r="CP1018876" s="2014"/>
    </row>
    <row r="1018900" spans="94:94" x14ac:dyDescent="0.25">
      <c r="CP1018900" s="2036"/>
    </row>
    <row r="1018901" spans="94:94" x14ac:dyDescent="0.25">
      <c r="CP1018901" s="2014"/>
    </row>
    <row r="1018925" spans="94:94" x14ac:dyDescent="0.25">
      <c r="CP1018925" s="2036"/>
    </row>
    <row r="1018926" spans="94:94" x14ac:dyDescent="0.25">
      <c r="CP1018926" s="2014"/>
    </row>
    <row r="1018950" spans="94:94" x14ac:dyDescent="0.25">
      <c r="CP1018950" s="2036"/>
    </row>
    <row r="1018951" spans="94:94" x14ac:dyDescent="0.25">
      <c r="CP1018951" s="2014"/>
    </row>
    <row r="1018975" spans="94:94" x14ac:dyDescent="0.25">
      <c r="CP1018975" s="2036"/>
    </row>
    <row r="1018976" spans="94:94" x14ac:dyDescent="0.25">
      <c r="CP1018976" s="2014"/>
    </row>
    <row r="1019000" spans="94:94" x14ac:dyDescent="0.25">
      <c r="CP1019000" s="2036"/>
    </row>
    <row r="1019001" spans="94:94" x14ac:dyDescent="0.25">
      <c r="CP1019001" s="2014"/>
    </row>
    <row r="1019025" spans="94:94" x14ac:dyDescent="0.25">
      <c r="CP1019025" s="2036"/>
    </row>
    <row r="1019026" spans="94:94" x14ac:dyDescent="0.25">
      <c r="CP1019026" s="2014"/>
    </row>
    <row r="1019050" spans="94:94" x14ac:dyDescent="0.25">
      <c r="CP1019050" s="2036"/>
    </row>
    <row r="1019051" spans="94:94" x14ac:dyDescent="0.25">
      <c r="CP1019051" s="2014"/>
    </row>
    <row r="1019075" spans="94:94" x14ac:dyDescent="0.25">
      <c r="CP1019075" s="2036"/>
    </row>
    <row r="1019076" spans="94:94" x14ac:dyDescent="0.25">
      <c r="CP1019076" s="2014"/>
    </row>
    <row r="1019100" spans="94:94" x14ac:dyDescent="0.25">
      <c r="CP1019100" s="2036"/>
    </row>
    <row r="1019101" spans="94:94" x14ac:dyDescent="0.25">
      <c r="CP1019101" s="2014"/>
    </row>
    <row r="1019125" spans="94:94" x14ac:dyDescent="0.25">
      <c r="CP1019125" s="2036"/>
    </row>
    <row r="1019126" spans="94:94" x14ac:dyDescent="0.25">
      <c r="CP1019126" s="2014"/>
    </row>
    <row r="1019150" spans="94:94" x14ac:dyDescent="0.25">
      <c r="CP1019150" s="2036"/>
    </row>
    <row r="1019151" spans="94:94" x14ac:dyDescent="0.25">
      <c r="CP1019151" s="2014"/>
    </row>
    <row r="1019175" spans="94:94" x14ac:dyDescent="0.25">
      <c r="CP1019175" s="2036"/>
    </row>
    <row r="1019176" spans="94:94" x14ac:dyDescent="0.25">
      <c r="CP1019176" s="2014"/>
    </row>
    <row r="1019200" spans="94:94" x14ac:dyDescent="0.25">
      <c r="CP1019200" s="2036"/>
    </row>
    <row r="1019201" spans="94:94" x14ac:dyDescent="0.25">
      <c r="CP1019201" s="2014"/>
    </row>
    <row r="1019225" spans="94:94" x14ac:dyDescent="0.25">
      <c r="CP1019225" s="2036"/>
    </row>
    <row r="1019226" spans="94:94" x14ac:dyDescent="0.25">
      <c r="CP1019226" s="2014"/>
    </row>
    <row r="1019250" spans="94:94" x14ac:dyDescent="0.25">
      <c r="CP1019250" s="2036"/>
    </row>
    <row r="1019251" spans="94:94" x14ac:dyDescent="0.25">
      <c r="CP1019251" s="2014"/>
    </row>
    <row r="1019275" spans="94:94" x14ac:dyDescent="0.25">
      <c r="CP1019275" s="2036"/>
    </row>
    <row r="1019276" spans="94:94" x14ac:dyDescent="0.25">
      <c r="CP1019276" s="2014"/>
    </row>
    <row r="1019300" spans="94:94" x14ac:dyDescent="0.25">
      <c r="CP1019300" s="2036"/>
    </row>
    <row r="1019301" spans="94:94" x14ac:dyDescent="0.25">
      <c r="CP1019301" s="2014"/>
    </row>
    <row r="1019325" spans="94:94" x14ac:dyDescent="0.25">
      <c r="CP1019325" s="2036"/>
    </row>
    <row r="1019326" spans="94:94" x14ac:dyDescent="0.25">
      <c r="CP1019326" s="2014"/>
    </row>
    <row r="1019350" spans="94:94" x14ac:dyDescent="0.25">
      <c r="CP1019350" s="2036"/>
    </row>
    <row r="1019351" spans="94:94" x14ac:dyDescent="0.25">
      <c r="CP1019351" s="2014"/>
    </row>
    <row r="1019375" spans="94:94" x14ac:dyDescent="0.25">
      <c r="CP1019375" s="2036"/>
    </row>
    <row r="1019376" spans="94:94" x14ac:dyDescent="0.25">
      <c r="CP1019376" s="2014"/>
    </row>
    <row r="1019400" spans="94:94" x14ac:dyDescent="0.25">
      <c r="CP1019400" s="2036"/>
    </row>
    <row r="1019401" spans="94:94" x14ac:dyDescent="0.25">
      <c r="CP1019401" s="2014"/>
    </row>
    <row r="1019425" spans="94:94" x14ac:dyDescent="0.25">
      <c r="CP1019425" s="2036"/>
    </row>
    <row r="1019426" spans="94:94" x14ac:dyDescent="0.25">
      <c r="CP1019426" s="2014"/>
    </row>
    <row r="1019450" spans="94:94" x14ac:dyDescent="0.25">
      <c r="CP1019450" s="2036"/>
    </row>
    <row r="1019451" spans="94:94" x14ac:dyDescent="0.25">
      <c r="CP1019451" s="2014"/>
    </row>
    <row r="1019475" spans="94:94" x14ac:dyDescent="0.25">
      <c r="CP1019475" s="2036"/>
    </row>
    <row r="1019476" spans="94:94" x14ac:dyDescent="0.25">
      <c r="CP1019476" s="2014"/>
    </row>
    <row r="1019500" spans="94:94" x14ac:dyDescent="0.25">
      <c r="CP1019500" s="2036"/>
    </row>
    <row r="1019501" spans="94:94" x14ac:dyDescent="0.25">
      <c r="CP1019501" s="2014"/>
    </row>
    <row r="1019525" spans="94:94" x14ac:dyDescent="0.25">
      <c r="CP1019525" s="2036"/>
    </row>
    <row r="1019526" spans="94:94" x14ac:dyDescent="0.25">
      <c r="CP1019526" s="2014"/>
    </row>
    <row r="1019550" spans="94:94" x14ac:dyDescent="0.25">
      <c r="CP1019550" s="2036"/>
    </row>
    <row r="1019551" spans="94:94" x14ac:dyDescent="0.25">
      <c r="CP1019551" s="2014"/>
    </row>
    <row r="1019575" spans="94:94" x14ac:dyDescent="0.25">
      <c r="CP1019575" s="2036"/>
    </row>
    <row r="1019576" spans="94:94" x14ac:dyDescent="0.25">
      <c r="CP1019576" s="2014"/>
    </row>
    <row r="1019600" spans="94:94" x14ac:dyDescent="0.25">
      <c r="CP1019600" s="2036"/>
    </row>
    <row r="1019601" spans="94:94" x14ac:dyDescent="0.25">
      <c r="CP1019601" s="2014"/>
    </row>
    <row r="1019625" spans="94:94" x14ac:dyDescent="0.25">
      <c r="CP1019625" s="2036"/>
    </row>
    <row r="1019626" spans="94:94" x14ac:dyDescent="0.25">
      <c r="CP1019626" s="2014"/>
    </row>
    <row r="1019650" spans="94:94" x14ac:dyDescent="0.25">
      <c r="CP1019650" s="2036"/>
    </row>
    <row r="1019651" spans="94:94" x14ac:dyDescent="0.25">
      <c r="CP1019651" s="2014"/>
    </row>
    <row r="1019675" spans="94:94" x14ac:dyDescent="0.25">
      <c r="CP1019675" s="2036"/>
    </row>
    <row r="1019676" spans="94:94" x14ac:dyDescent="0.25">
      <c r="CP1019676" s="2014"/>
    </row>
    <row r="1019700" spans="94:94" x14ac:dyDescent="0.25">
      <c r="CP1019700" s="2036"/>
    </row>
    <row r="1019701" spans="94:94" x14ac:dyDescent="0.25">
      <c r="CP1019701" s="2014"/>
    </row>
    <row r="1019725" spans="94:94" x14ac:dyDescent="0.25">
      <c r="CP1019725" s="2036"/>
    </row>
    <row r="1019726" spans="94:94" x14ac:dyDescent="0.25">
      <c r="CP1019726" s="2014"/>
    </row>
    <row r="1019750" spans="94:94" x14ac:dyDescent="0.25">
      <c r="CP1019750" s="2036"/>
    </row>
    <row r="1019751" spans="94:94" x14ac:dyDescent="0.25">
      <c r="CP1019751" s="2014"/>
    </row>
    <row r="1019775" spans="94:94" x14ac:dyDescent="0.25">
      <c r="CP1019775" s="2036"/>
    </row>
    <row r="1019776" spans="94:94" x14ac:dyDescent="0.25">
      <c r="CP1019776" s="2014"/>
    </row>
    <row r="1019800" spans="94:94" x14ac:dyDescent="0.25">
      <c r="CP1019800" s="2036"/>
    </row>
    <row r="1019801" spans="94:94" x14ac:dyDescent="0.25">
      <c r="CP1019801" s="2014"/>
    </row>
    <row r="1019825" spans="94:94" x14ac:dyDescent="0.25">
      <c r="CP1019825" s="2036"/>
    </row>
    <row r="1019826" spans="94:94" x14ac:dyDescent="0.25">
      <c r="CP1019826" s="2014"/>
    </row>
    <row r="1019850" spans="94:94" x14ac:dyDescent="0.25">
      <c r="CP1019850" s="2036"/>
    </row>
    <row r="1019851" spans="94:94" x14ac:dyDescent="0.25">
      <c r="CP1019851" s="2014"/>
    </row>
    <row r="1019875" spans="94:94" x14ac:dyDescent="0.25">
      <c r="CP1019875" s="2036"/>
    </row>
    <row r="1019876" spans="94:94" x14ac:dyDescent="0.25">
      <c r="CP1019876" s="2014"/>
    </row>
    <row r="1019900" spans="94:94" x14ac:dyDescent="0.25">
      <c r="CP1019900" s="2036"/>
    </row>
    <row r="1019901" spans="94:94" x14ac:dyDescent="0.25">
      <c r="CP1019901" s="2014"/>
    </row>
    <row r="1019925" spans="94:94" x14ac:dyDescent="0.25">
      <c r="CP1019925" s="2036"/>
    </row>
    <row r="1019926" spans="94:94" x14ac:dyDescent="0.25">
      <c r="CP1019926" s="2014"/>
    </row>
    <row r="1019950" spans="94:94" x14ac:dyDescent="0.25">
      <c r="CP1019950" s="2036"/>
    </row>
    <row r="1019951" spans="94:94" x14ac:dyDescent="0.25">
      <c r="CP1019951" s="2014"/>
    </row>
    <row r="1019975" spans="94:94" x14ac:dyDescent="0.25">
      <c r="CP1019975" s="2036"/>
    </row>
    <row r="1019976" spans="94:94" x14ac:dyDescent="0.25">
      <c r="CP1019976" s="2014"/>
    </row>
    <row r="1020000" spans="94:94" x14ac:dyDescent="0.25">
      <c r="CP1020000" s="2036"/>
    </row>
    <row r="1020001" spans="94:94" x14ac:dyDescent="0.25">
      <c r="CP1020001" s="2014"/>
    </row>
    <row r="1020025" spans="94:94" x14ac:dyDescent="0.25">
      <c r="CP1020025" s="2036"/>
    </row>
    <row r="1020026" spans="94:94" x14ac:dyDescent="0.25">
      <c r="CP1020026" s="2014"/>
    </row>
    <row r="1020050" spans="94:94" x14ac:dyDescent="0.25">
      <c r="CP1020050" s="2036"/>
    </row>
    <row r="1020051" spans="94:94" x14ac:dyDescent="0.25">
      <c r="CP1020051" s="2014"/>
    </row>
    <row r="1020075" spans="94:94" x14ac:dyDescent="0.25">
      <c r="CP1020075" s="2036"/>
    </row>
    <row r="1020076" spans="94:94" x14ac:dyDescent="0.25">
      <c r="CP1020076" s="2014"/>
    </row>
    <row r="1020100" spans="94:94" x14ac:dyDescent="0.25">
      <c r="CP1020100" s="2036"/>
    </row>
    <row r="1020101" spans="94:94" x14ac:dyDescent="0.25">
      <c r="CP1020101" s="2014"/>
    </row>
    <row r="1020125" spans="94:94" x14ac:dyDescent="0.25">
      <c r="CP1020125" s="2036"/>
    </row>
    <row r="1020126" spans="94:94" x14ac:dyDescent="0.25">
      <c r="CP1020126" s="2014"/>
    </row>
    <row r="1020150" spans="94:94" x14ac:dyDescent="0.25">
      <c r="CP1020150" s="2036"/>
    </row>
    <row r="1020151" spans="94:94" x14ac:dyDescent="0.25">
      <c r="CP1020151" s="2014"/>
    </row>
    <row r="1020175" spans="94:94" x14ac:dyDescent="0.25">
      <c r="CP1020175" s="2036"/>
    </row>
    <row r="1020176" spans="94:94" x14ac:dyDescent="0.25">
      <c r="CP1020176" s="2014"/>
    </row>
    <row r="1020200" spans="94:94" x14ac:dyDescent="0.25">
      <c r="CP1020200" s="2036"/>
    </row>
    <row r="1020201" spans="94:94" x14ac:dyDescent="0.25">
      <c r="CP1020201" s="2014"/>
    </row>
    <row r="1020225" spans="94:94" x14ac:dyDescent="0.25">
      <c r="CP1020225" s="2036"/>
    </row>
    <row r="1020226" spans="94:94" x14ac:dyDescent="0.25">
      <c r="CP1020226" s="2014"/>
    </row>
    <row r="1020250" spans="94:94" x14ac:dyDescent="0.25">
      <c r="CP1020250" s="2036"/>
    </row>
    <row r="1020251" spans="94:94" x14ac:dyDescent="0.25">
      <c r="CP1020251" s="2014"/>
    </row>
    <row r="1020275" spans="94:94" x14ac:dyDescent="0.25">
      <c r="CP1020275" s="2036"/>
    </row>
    <row r="1020276" spans="94:94" x14ac:dyDescent="0.25">
      <c r="CP1020276" s="2014"/>
    </row>
    <row r="1020300" spans="94:94" x14ac:dyDescent="0.25">
      <c r="CP1020300" s="2036"/>
    </row>
    <row r="1020301" spans="94:94" x14ac:dyDescent="0.25">
      <c r="CP1020301" s="2014"/>
    </row>
    <row r="1020325" spans="94:94" x14ac:dyDescent="0.25">
      <c r="CP1020325" s="2036"/>
    </row>
    <row r="1020326" spans="94:94" x14ac:dyDescent="0.25">
      <c r="CP1020326" s="2014"/>
    </row>
    <row r="1020350" spans="94:94" x14ac:dyDescent="0.25">
      <c r="CP1020350" s="2036"/>
    </row>
    <row r="1020351" spans="94:94" x14ac:dyDescent="0.25">
      <c r="CP1020351" s="2014"/>
    </row>
    <row r="1020375" spans="94:94" x14ac:dyDescent="0.25">
      <c r="CP1020375" s="2036"/>
    </row>
    <row r="1020376" spans="94:94" x14ac:dyDescent="0.25">
      <c r="CP1020376" s="2014"/>
    </row>
    <row r="1020400" spans="94:94" x14ac:dyDescent="0.25">
      <c r="CP1020400" s="2036"/>
    </row>
    <row r="1020401" spans="94:94" x14ac:dyDescent="0.25">
      <c r="CP1020401" s="2014"/>
    </row>
    <row r="1020425" spans="94:94" x14ac:dyDescent="0.25">
      <c r="CP1020425" s="2036"/>
    </row>
    <row r="1020426" spans="94:94" x14ac:dyDescent="0.25">
      <c r="CP1020426" s="2014"/>
    </row>
    <row r="1020450" spans="94:94" x14ac:dyDescent="0.25">
      <c r="CP1020450" s="2036"/>
    </row>
    <row r="1020451" spans="94:94" x14ac:dyDescent="0.25">
      <c r="CP1020451" s="2014"/>
    </row>
    <row r="1020475" spans="94:94" x14ac:dyDescent="0.25">
      <c r="CP1020475" s="2036"/>
    </row>
    <row r="1020476" spans="94:94" x14ac:dyDescent="0.25">
      <c r="CP1020476" s="2014"/>
    </row>
    <row r="1020500" spans="94:94" x14ac:dyDescent="0.25">
      <c r="CP1020500" s="2036"/>
    </row>
    <row r="1020501" spans="94:94" x14ac:dyDescent="0.25">
      <c r="CP1020501" s="2014"/>
    </row>
    <row r="1020525" spans="94:94" x14ac:dyDescent="0.25">
      <c r="CP1020525" s="2036"/>
    </row>
    <row r="1020526" spans="94:94" x14ac:dyDescent="0.25">
      <c r="CP1020526" s="2014"/>
    </row>
    <row r="1020550" spans="94:94" x14ac:dyDescent="0.25">
      <c r="CP1020550" s="2036"/>
    </row>
    <row r="1020551" spans="94:94" x14ac:dyDescent="0.25">
      <c r="CP1020551" s="2014"/>
    </row>
    <row r="1020575" spans="94:94" x14ac:dyDescent="0.25">
      <c r="CP1020575" s="2036"/>
    </row>
    <row r="1020576" spans="94:94" x14ac:dyDescent="0.25">
      <c r="CP1020576" s="2014"/>
    </row>
    <row r="1020600" spans="94:94" x14ac:dyDescent="0.25">
      <c r="CP1020600" s="2036"/>
    </row>
    <row r="1020601" spans="94:94" x14ac:dyDescent="0.25">
      <c r="CP1020601" s="2014"/>
    </row>
    <row r="1020625" spans="94:94" x14ac:dyDescent="0.25">
      <c r="CP1020625" s="2036"/>
    </row>
    <row r="1020626" spans="94:94" x14ac:dyDescent="0.25">
      <c r="CP1020626" s="2014"/>
    </row>
    <row r="1020650" spans="94:94" x14ac:dyDescent="0.25">
      <c r="CP1020650" s="2036"/>
    </row>
    <row r="1020651" spans="94:94" x14ac:dyDescent="0.25">
      <c r="CP1020651" s="2014"/>
    </row>
    <row r="1020675" spans="94:94" x14ac:dyDescent="0.25">
      <c r="CP1020675" s="2036"/>
    </row>
    <row r="1020676" spans="94:94" x14ac:dyDescent="0.25">
      <c r="CP1020676" s="2014"/>
    </row>
    <row r="1020700" spans="94:94" x14ac:dyDescent="0.25">
      <c r="CP1020700" s="2036"/>
    </row>
    <row r="1020701" spans="94:94" x14ac:dyDescent="0.25">
      <c r="CP1020701" s="2014"/>
    </row>
    <row r="1020725" spans="94:94" x14ac:dyDescent="0.25">
      <c r="CP1020725" s="2036"/>
    </row>
    <row r="1020726" spans="94:94" x14ac:dyDescent="0.25">
      <c r="CP1020726" s="2014"/>
    </row>
    <row r="1020750" spans="94:94" x14ac:dyDescent="0.25">
      <c r="CP1020750" s="2036"/>
    </row>
    <row r="1020751" spans="94:94" x14ac:dyDescent="0.25">
      <c r="CP1020751" s="2014"/>
    </row>
    <row r="1020775" spans="94:94" x14ac:dyDescent="0.25">
      <c r="CP1020775" s="2036"/>
    </row>
    <row r="1020776" spans="94:94" x14ac:dyDescent="0.25">
      <c r="CP1020776" s="2014"/>
    </row>
    <row r="1020800" spans="94:94" x14ac:dyDescent="0.25">
      <c r="CP1020800" s="2036"/>
    </row>
    <row r="1020801" spans="94:94" x14ac:dyDescent="0.25">
      <c r="CP1020801" s="2014"/>
    </row>
    <row r="1020825" spans="94:94" x14ac:dyDescent="0.25">
      <c r="CP1020825" s="2036"/>
    </row>
    <row r="1020826" spans="94:94" x14ac:dyDescent="0.25">
      <c r="CP1020826" s="2014"/>
    </row>
    <row r="1020850" spans="94:94" x14ac:dyDescent="0.25">
      <c r="CP1020850" s="2036"/>
    </row>
    <row r="1020851" spans="94:94" x14ac:dyDescent="0.25">
      <c r="CP1020851" s="2014"/>
    </row>
    <row r="1020875" spans="94:94" x14ac:dyDescent="0.25">
      <c r="CP1020875" s="2036"/>
    </row>
    <row r="1020876" spans="94:94" x14ac:dyDescent="0.25">
      <c r="CP1020876" s="2014"/>
    </row>
    <row r="1020900" spans="94:94" x14ac:dyDescent="0.25">
      <c r="CP1020900" s="2036"/>
    </row>
    <row r="1020901" spans="94:94" x14ac:dyDescent="0.25">
      <c r="CP1020901" s="2014"/>
    </row>
    <row r="1020925" spans="94:94" x14ac:dyDescent="0.25">
      <c r="CP1020925" s="2036"/>
    </row>
    <row r="1020926" spans="94:94" x14ac:dyDescent="0.25">
      <c r="CP1020926" s="2014"/>
    </row>
    <row r="1020950" spans="94:94" x14ac:dyDescent="0.25">
      <c r="CP1020950" s="2036"/>
    </row>
    <row r="1020951" spans="94:94" x14ac:dyDescent="0.25">
      <c r="CP1020951" s="2014"/>
    </row>
    <row r="1020975" spans="94:94" x14ac:dyDescent="0.25">
      <c r="CP1020975" s="2036"/>
    </row>
    <row r="1020976" spans="94:94" x14ac:dyDescent="0.25">
      <c r="CP1020976" s="2014"/>
    </row>
    <row r="1021000" spans="94:94" x14ac:dyDescent="0.25">
      <c r="CP1021000" s="2036"/>
    </row>
    <row r="1021001" spans="94:94" x14ac:dyDescent="0.25">
      <c r="CP1021001" s="2014"/>
    </row>
    <row r="1021025" spans="94:94" x14ac:dyDescent="0.25">
      <c r="CP1021025" s="2036"/>
    </row>
    <row r="1021026" spans="94:94" x14ac:dyDescent="0.25">
      <c r="CP1021026" s="2014"/>
    </row>
    <row r="1021050" spans="94:94" x14ac:dyDescent="0.25">
      <c r="CP1021050" s="2036"/>
    </row>
    <row r="1021051" spans="94:94" x14ac:dyDescent="0.25">
      <c r="CP1021051" s="2014"/>
    </row>
    <row r="1021075" spans="94:94" x14ac:dyDescent="0.25">
      <c r="CP1021075" s="2036"/>
    </row>
    <row r="1021076" spans="94:94" x14ac:dyDescent="0.25">
      <c r="CP1021076" s="2014"/>
    </row>
    <row r="1021100" spans="94:94" x14ac:dyDescent="0.25">
      <c r="CP1021100" s="2036"/>
    </row>
    <row r="1021101" spans="94:94" x14ac:dyDescent="0.25">
      <c r="CP1021101" s="2014"/>
    </row>
    <row r="1021125" spans="94:94" x14ac:dyDescent="0.25">
      <c r="CP1021125" s="2036"/>
    </row>
    <row r="1021126" spans="94:94" x14ac:dyDescent="0.25">
      <c r="CP1021126" s="2014"/>
    </row>
    <row r="1021150" spans="94:94" x14ac:dyDescent="0.25">
      <c r="CP1021150" s="2036"/>
    </row>
    <row r="1021151" spans="94:94" x14ac:dyDescent="0.25">
      <c r="CP1021151" s="2014"/>
    </row>
    <row r="1021175" spans="94:94" x14ac:dyDescent="0.25">
      <c r="CP1021175" s="2036"/>
    </row>
    <row r="1021176" spans="94:94" x14ac:dyDescent="0.25">
      <c r="CP1021176" s="2014"/>
    </row>
    <row r="1021200" spans="94:94" x14ac:dyDescent="0.25">
      <c r="CP1021200" s="2036"/>
    </row>
    <row r="1021201" spans="94:94" x14ac:dyDescent="0.25">
      <c r="CP1021201" s="2014"/>
    </row>
    <row r="1021225" spans="94:94" x14ac:dyDescent="0.25">
      <c r="CP1021225" s="2036"/>
    </row>
    <row r="1021226" spans="94:94" x14ac:dyDescent="0.25">
      <c r="CP1021226" s="2014"/>
    </row>
    <row r="1021250" spans="94:94" x14ac:dyDescent="0.25">
      <c r="CP1021250" s="2036"/>
    </row>
    <row r="1021251" spans="94:94" x14ac:dyDescent="0.25">
      <c r="CP1021251" s="2014"/>
    </row>
    <row r="1021275" spans="94:94" x14ac:dyDescent="0.25">
      <c r="CP1021275" s="2036"/>
    </row>
    <row r="1021276" spans="94:94" x14ac:dyDescent="0.25">
      <c r="CP1021276" s="2014"/>
    </row>
    <row r="1021300" spans="94:94" x14ac:dyDescent="0.25">
      <c r="CP1021300" s="2036"/>
    </row>
    <row r="1021301" spans="94:94" x14ac:dyDescent="0.25">
      <c r="CP1021301" s="2014"/>
    </row>
    <row r="1021325" spans="94:94" x14ac:dyDescent="0.25">
      <c r="CP1021325" s="2036"/>
    </row>
    <row r="1021326" spans="94:94" x14ac:dyDescent="0.25">
      <c r="CP1021326" s="2014"/>
    </row>
    <row r="1021350" spans="94:94" x14ac:dyDescent="0.25">
      <c r="CP1021350" s="2036"/>
    </row>
    <row r="1021351" spans="94:94" x14ac:dyDescent="0.25">
      <c r="CP1021351" s="2014"/>
    </row>
    <row r="1021375" spans="94:94" x14ac:dyDescent="0.25">
      <c r="CP1021375" s="2036"/>
    </row>
    <row r="1021376" spans="94:94" x14ac:dyDescent="0.25">
      <c r="CP1021376" s="2014"/>
    </row>
    <row r="1021400" spans="94:94" x14ac:dyDescent="0.25">
      <c r="CP1021400" s="2036"/>
    </row>
    <row r="1021401" spans="94:94" x14ac:dyDescent="0.25">
      <c r="CP1021401" s="2014"/>
    </row>
    <row r="1021425" spans="94:94" x14ac:dyDescent="0.25">
      <c r="CP1021425" s="2036"/>
    </row>
    <row r="1021426" spans="94:94" x14ac:dyDescent="0.25">
      <c r="CP1021426" s="2014"/>
    </row>
    <row r="1021450" spans="94:94" x14ac:dyDescent="0.25">
      <c r="CP1021450" s="2036"/>
    </row>
    <row r="1021451" spans="94:94" x14ac:dyDescent="0.25">
      <c r="CP1021451" s="2014"/>
    </row>
    <row r="1021475" spans="94:94" x14ac:dyDescent="0.25">
      <c r="CP1021475" s="2036"/>
    </row>
    <row r="1021476" spans="94:94" x14ac:dyDescent="0.25">
      <c r="CP1021476" s="2014"/>
    </row>
    <row r="1021500" spans="94:94" x14ac:dyDescent="0.25">
      <c r="CP1021500" s="2036"/>
    </row>
    <row r="1021501" spans="94:94" x14ac:dyDescent="0.25">
      <c r="CP1021501" s="2014"/>
    </row>
    <row r="1021525" spans="94:94" x14ac:dyDescent="0.25">
      <c r="CP1021525" s="2036"/>
    </row>
    <row r="1021526" spans="94:94" x14ac:dyDescent="0.25">
      <c r="CP1021526" s="2014"/>
    </row>
    <row r="1021550" spans="94:94" x14ac:dyDescent="0.25">
      <c r="CP1021550" s="2036"/>
    </row>
    <row r="1021551" spans="94:94" x14ac:dyDescent="0.25">
      <c r="CP1021551" s="2014"/>
    </row>
    <row r="1021575" spans="94:94" x14ac:dyDescent="0.25">
      <c r="CP1021575" s="2036"/>
    </row>
    <row r="1021576" spans="94:94" x14ac:dyDescent="0.25">
      <c r="CP1021576" s="2014"/>
    </row>
    <row r="1021600" spans="94:94" x14ac:dyDescent="0.25">
      <c r="CP1021600" s="2036"/>
    </row>
    <row r="1021601" spans="94:94" x14ac:dyDescent="0.25">
      <c r="CP1021601" s="2014"/>
    </row>
    <row r="1021625" spans="94:94" x14ac:dyDescent="0.25">
      <c r="CP1021625" s="2036"/>
    </row>
    <row r="1021626" spans="94:94" x14ac:dyDescent="0.25">
      <c r="CP1021626" s="2014"/>
    </row>
    <row r="1021650" spans="94:94" x14ac:dyDescent="0.25">
      <c r="CP1021650" s="2036"/>
    </row>
    <row r="1021651" spans="94:94" x14ac:dyDescent="0.25">
      <c r="CP1021651" s="2014"/>
    </row>
    <row r="1021675" spans="94:94" x14ac:dyDescent="0.25">
      <c r="CP1021675" s="2036"/>
    </row>
    <row r="1021676" spans="94:94" x14ac:dyDescent="0.25">
      <c r="CP1021676" s="2014"/>
    </row>
    <row r="1021700" spans="94:94" x14ac:dyDescent="0.25">
      <c r="CP1021700" s="2036"/>
    </row>
    <row r="1021701" spans="94:94" x14ac:dyDescent="0.25">
      <c r="CP1021701" s="2014"/>
    </row>
    <row r="1021725" spans="94:94" x14ac:dyDescent="0.25">
      <c r="CP1021725" s="2036"/>
    </row>
    <row r="1021726" spans="94:94" x14ac:dyDescent="0.25">
      <c r="CP1021726" s="2014"/>
    </row>
    <row r="1021750" spans="94:94" x14ac:dyDescent="0.25">
      <c r="CP1021750" s="2036"/>
    </row>
    <row r="1021751" spans="94:94" x14ac:dyDescent="0.25">
      <c r="CP1021751" s="2014"/>
    </row>
    <row r="1021775" spans="94:94" x14ac:dyDescent="0.25">
      <c r="CP1021775" s="2036"/>
    </row>
    <row r="1021776" spans="94:94" x14ac:dyDescent="0.25">
      <c r="CP1021776" s="2014"/>
    </row>
    <row r="1021800" spans="94:94" x14ac:dyDescent="0.25">
      <c r="CP1021800" s="2036"/>
    </row>
    <row r="1021801" spans="94:94" x14ac:dyDescent="0.25">
      <c r="CP1021801" s="2014"/>
    </row>
    <row r="1021825" spans="94:94" x14ac:dyDescent="0.25">
      <c r="CP1021825" s="2036"/>
    </row>
    <row r="1021826" spans="94:94" x14ac:dyDescent="0.25">
      <c r="CP1021826" s="2014"/>
    </row>
    <row r="1021850" spans="94:94" x14ac:dyDescent="0.25">
      <c r="CP1021850" s="2036"/>
    </row>
    <row r="1021851" spans="94:94" x14ac:dyDescent="0.25">
      <c r="CP1021851" s="2014"/>
    </row>
    <row r="1021875" spans="94:94" x14ac:dyDescent="0.25">
      <c r="CP1021875" s="2036"/>
    </row>
    <row r="1021876" spans="94:94" x14ac:dyDescent="0.25">
      <c r="CP1021876" s="2014"/>
    </row>
    <row r="1021900" spans="94:94" x14ac:dyDescent="0.25">
      <c r="CP1021900" s="2036"/>
    </row>
    <row r="1021901" spans="94:94" x14ac:dyDescent="0.25">
      <c r="CP1021901" s="2014"/>
    </row>
    <row r="1021925" spans="94:94" x14ac:dyDescent="0.25">
      <c r="CP1021925" s="2036"/>
    </row>
    <row r="1021926" spans="94:94" x14ac:dyDescent="0.25">
      <c r="CP1021926" s="2014"/>
    </row>
    <row r="1021950" spans="94:94" x14ac:dyDescent="0.25">
      <c r="CP1021950" s="2036"/>
    </row>
    <row r="1021951" spans="94:94" x14ac:dyDescent="0.25">
      <c r="CP1021951" s="2014"/>
    </row>
    <row r="1021975" spans="94:94" x14ac:dyDescent="0.25">
      <c r="CP1021975" s="2036"/>
    </row>
    <row r="1021976" spans="94:94" x14ac:dyDescent="0.25">
      <c r="CP1021976" s="2014"/>
    </row>
    <row r="1022000" spans="94:94" x14ac:dyDescent="0.25">
      <c r="CP1022000" s="2036"/>
    </row>
    <row r="1022001" spans="94:94" x14ac:dyDescent="0.25">
      <c r="CP1022001" s="2014"/>
    </row>
    <row r="1022025" spans="94:94" x14ac:dyDescent="0.25">
      <c r="CP1022025" s="2036"/>
    </row>
    <row r="1022026" spans="94:94" x14ac:dyDescent="0.25">
      <c r="CP1022026" s="2014"/>
    </row>
    <row r="1022050" spans="94:94" x14ac:dyDescent="0.25">
      <c r="CP1022050" s="2036"/>
    </row>
    <row r="1022051" spans="94:94" x14ac:dyDescent="0.25">
      <c r="CP1022051" s="2014"/>
    </row>
    <row r="1022075" spans="94:94" x14ac:dyDescent="0.25">
      <c r="CP1022075" s="2036"/>
    </row>
    <row r="1022076" spans="94:94" x14ac:dyDescent="0.25">
      <c r="CP1022076" s="2014"/>
    </row>
    <row r="1022100" spans="94:94" x14ac:dyDescent="0.25">
      <c r="CP1022100" s="2036"/>
    </row>
    <row r="1022101" spans="94:94" x14ac:dyDescent="0.25">
      <c r="CP1022101" s="2014"/>
    </row>
    <row r="1022125" spans="94:94" x14ac:dyDescent="0.25">
      <c r="CP1022125" s="2036"/>
    </row>
    <row r="1022126" spans="94:94" x14ac:dyDescent="0.25">
      <c r="CP1022126" s="2014"/>
    </row>
    <row r="1022150" spans="94:94" x14ac:dyDescent="0.25">
      <c r="CP1022150" s="2036"/>
    </row>
    <row r="1022151" spans="94:94" x14ac:dyDescent="0.25">
      <c r="CP1022151" s="2014"/>
    </row>
    <row r="1022175" spans="94:94" x14ac:dyDescent="0.25">
      <c r="CP1022175" s="2036"/>
    </row>
    <row r="1022176" spans="94:94" x14ac:dyDescent="0.25">
      <c r="CP1022176" s="2014"/>
    </row>
    <row r="1022200" spans="94:94" x14ac:dyDescent="0.25">
      <c r="CP1022200" s="2036"/>
    </row>
    <row r="1022201" spans="94:94" x14ac:dyDescent="0.25">
      <c r="CP1022201" s="2014"/>
    </row>
    <row r="1022225" spans="94:94" x14ac:dyDescent="0.25">
      <c r="CP1022225" s="2036"/>
    </row>
    <row r="1022226" spans="94:94" x14ac:dyDescent="0.25">
      <c r="CP1022226" s="2014"/>
    </row>
    <row r="1022250" spans="94:94" x14ac:dyDescent="0.25">
      <c r="CP1022250" s="2036"/>
    </row>
    <row r="1022251" spans="94:94" x14ac:dyDescent="0.25">
      <c r="CP1022251" s="2014"/>
    </row>
    <row r="1022275" spans="94:94" x14ac:dyDescent="0.25">
      <c r="CP1022275" s="2036"/>
    </row>
    <row r="1022276" spans="94:94" x14ac:dyDescent="0.25">
      <c r="CP1022276" s="2014"/>
    </row>
    <row r="1022300" spans="94:94" x14ac:dyDescent="0.25">
      <c r="CP1022300" s="2036"/>
    </row>
    <row r="1022301" spans="94:94" x14ac:dyDescent="0.25">
      <c r="CP1022301" s="2014"/>
    </row>
    <row r="1022325" spans="94:94" x14ac:dyDescent="0.25">
      <c r="CP1022325" s="2036"/>
    </row>
    <row r="1022326" spans="94:94" x14ac:dyDescent="0.25">
      <c r="CP1022326" s="2014"/>
    </row>
    <row r="1022350" spans="94:94" x14ac:dyDescent="0.25">
      <c r="CP1022350" s="2036"/>
    </row>
    <row r="1022351" spans="94:94" x14ac:dyDescent="0.25">
      <c r="CP1022351" s="2014"/>
    </row>
    <row r="1022375" spans="94:94" x14ac:dyDescent="0.25">
      <c r="CP1022375" s="2036"/>
    </row>
    <row r="1022376" spans="94:94" x14ac:dyDescent="0.25">
      <c r="CP1022376" s="2014"/>
    </row>
    <row r="1022400" spans="94:94" x14ac:dyDescent="0.25">
      <c r="CP1022400" s="2036"/>
    </row>
    <row r="1022401" spans="94:94" x14ac:dyDescent="0.25">
      <c r="CP1022401" s="2014"/>
    </row>
    <row r="1022425" spans="94:94" x14ac:dyDescent="0.25">
      <c r="CP1022425" s="2036"/>
    </row>
    <row r="1022426" spans="94:94" x14ac:dyDescent="0.25">
      <c r="CP1022426" s="2014"/>
    </row>
    <row r="1022450" spans="94:94" x14ac:dyDescent="0.25">
      <c r="CP1022450" s="2036"/>
    </row>
    <row r="1022451" spans="94:94" x14ac:dyDescent="0.25">
      <c r="CP1022451" s="2014"/>
    </row>
    <row r="1022475" spans="94:94" x14ac:dyDescent="0.25">
      <c r="CP1022475" s="2036"/>
    </row>
    <row r="1022476" spans="94:94" x14ac:dyDescent="0.25">
      <c r="CP1022476" s="2014"/>
    </row>
    <row r="1022500" spans="94:94" x14ac:dyDescent="0.25">
      <c r="CP1022500" s="2036"/>
    </row>
    <row r="1022501" spans="94:94" x14ac:dyDescent="0.25">
      <c r="CP1022501" s="2014"/>
    </row>
    <row r="1022525" spans="94:94" x14ac:dyDescent="0.25">
      <c r="CP1022525" s="2036"/>
    </row>
    <row r="1022526" spans="94:94" x14ac:dyDescent="0.25">
      <c r="CP1022526" s="2014"/>
    </row>
    <row r="1022550" spans="94:94" x14ac:dyDescent="0.25">
      <c r="CP1022550" s="2036"/>
    </row>
    <row r="1022551" spans="94:94" x14ac:dyDescent="0.25">
      <c r="CP1022551" s="2014"/>
    </row>
    <row r="1022575" spans="94:94" x14ac:dyDescent="0.25">
      <c r="CP1022575" s="2036"/>
    </row>
    <row r="1022576" spans="94:94" x14ac:dyDescent="0.25">
      <c r="CP1022576" s="2014"/>
    </row>
    <row r="1022600" spans="94:94" x14ac:dyDescent="0.25">
      <c r="CP1022600" s="2036"/>
    </row>
    <row r="1022601" spans="94:94" x14ac:dyDescent="0.25">
      <c r="CP1022601" s="2014"/>
    </row>
    <row r="1022625" spans="94:94" x14ac:dyDescent="0.25">
      <c r="CP1022625" s="2036"/>
    </row>
    <row r="1022626" spans="94:94" x14ac:dyDescent="0.25">
      <c r="CP1022626" s="2014"/>
    </row>
    <row r="1022650" spans="94:94" x14ac:dyDescent="0.25">
      <c r="CP1022650" s="2036"/>
    </row>
    <row r="1022651" spans="94:94" x14ac:dyDescent="0.25">
      <c r="CP1022651" s="2014"/>
    </row>
    <row r="1022675" spans="94:94" x14ac:dyDescent="0.25">
      <c r="CP1022675" s="2036"/>
    </row>
    <row r="1022676" spans="94:94" x14ac:dyDescent="0.25">
      <c r="CP1022676" s="2014"/>
    </row>
    <row r="1022700" spans="94:94" x14ac:dyDescent="0.25">
      <c r="CP1022700" s="2036"/>
    </row>
    <row r="1022701" spans="94:94" x14ac:dyDescent="0.25">
      <c r="CP1022701" s="2014"/>
    </row>
    <row r="1022725" spans="94:94" x14ac:dyDescent="0.25">
      <c r="CP1022725" s="2036"/>
    </row>
    <row r="1022726" spans="94:94" x14ac:dyDescent="0.25">
      <c r="CP1022726" s="2014"/>
    </row>
    <row r="1022750" spans="94:94" x14ac:dyDescent="0.25">
      <c r="CP1022750" s="2036"/>
    </row>
    <row r="1022751" spans="94:94" x14ac:dyDescent="0.25">
      <c r="CP1022751" s="2014"/>
    </row>
    <row r="1022775" spans="94:94" x14ac:dyDescent="0.25">
      <c r="CP1022775" s="2036"/>
    </row>
    <row r="1022776" spans="94:94" x14ac:dyDescent="0.25">
      <c r="CP1022776" s="2014"/>
    </row>
    <row r="1022800" spans="94:94" x14ac:dyDescent="0.25">
      <c r="CP1022800" s="2036"/>
    </row>
    <row r="1022801" spans="94:94" x14ac:dyDescent="0.25">
      <c r="CP1022801" s="2014"/>
    </row>
    <row r="1022825" spans="94:94" x14ac:dyDescent="0.25">
      <c r="CP1022825" s="2036"/>
    </row>
    <row r="1022826" spans="94:94" x14ac:dyDescent="0.25">
      <c r="CP1022826" s="2014"/>
    </row>
    <row r="1022850" spans="94:94" x14ac:dyDescent="0.25">
      <c r="CP1022850" s="2036"/>
    </row>
    <row r="1022851" spans="94:94" x14ac:dyDescent="0.25">
      <c r="CP1022851" s="2014"/>
    </row>
    <row r="1022875" spans="94:94" x14ac:dyDescent="0.25">
      <c r="CP1022875" s="2036"/>
    </row>
    <row r="1022876" spans="94:94" x14ac:dyDescent="0.25">
      <c r="CP1022876" s="2014"/>
    </row>
    <row r="1022900" spans="94:94" x14ac:dyDescent="0.25">
      <c r="CP1022900" s="2036"/>
    </row>
    <row r="1022901" spans="94:94" x14ac:dyDescent="0.25">
      <c r="CP1022901" s="2014"/>
    </row>
    <row r="1022925" spans="94:94" x14ac:dyDescent="0.25">
      <c r="CP1022925" s="2036"/>
    </row>
    <row r="1022926" spans="94:94" x14ac:dyDescent="0.25">
      <c r="CP1022926" s="2014"/>
    </row>
    <row r="1022950" spans="94:94" x14ac:dyDescent="0.25">
      <c r="CP1022950" s="2036"/>
    </row>
    <row r="1022951" spans="94:94" x14ac:dyDescent="0.25">
      <c r="CP1022951" s="2014"/>
    </row>
    <row r="1022975" spans="94:94" x14ac:dyDescent="0.25">
      <c r="CP1022975" s="2036"/>
    </row>
    <row r="1022976" spans="94:94" x14ac:dyDescent="0.25">
      <c r="CP1022976" s="2014"/>
    </row>
    <row r="1023000" spans="94:94" x14ac:dyDescent="0.25">
      <c r="CP1023000" s="2036"/>
    </row>
    <row r="1023001" spans="94:94" x14ac:dyDescent="0.25">
      <c r="CP1023001" s="2014"/>
    </row>
    <row r="1023025" spans="94:94" x14ac:dyDescent="0.25">
      <c r="CP1023025" s="2036"/>
    </row>
    <row r="1023026" spans="94:94" x14ac:dyDescent="0.25">
      <c r="CP1023026" s="2014"/>
    </row>
    <row r="1023050" spans="94:94" x14ac:dyDescent="0.25">
      <c r="CP1023050" s="2036"/>
    </row>
    <row r="1023051" spans="94:94" x14ac:dyDescent="0.25">
      <c r="CP1023051" s="2014"/>
    </row>
    <row r="1023075" spans="94:94" x14ac:dyDescent="0.25">
      <c r="CP1023075" s="2036"/>
    </row>
    <row r="1023076" spans="94:94" x14ac:dyDescent="0.25">
      <c r="CP1023076" s="2014"/>
    </row>
    <row r="1023100" spans="94:94" x14ac:dyDescent="0.25">
      <c r="CP1023100" s="2036"/>
    </row>
    <row r="1023101" spans="94:94" x14ac:dyDescent="0.25">
      <c r="CP1023101" s="2014"/>
    </row>
    <row r="1023125" spans="94:94" x14ac:dyDescent="0.25">
      <c r="CP1023125" s="2036"/>
    </row>
    <row r="1023126" spans="94:94" x14ac:dyDescent="0.25">
      <c r="CP1023126" s="2014"/>
    </row>
    <row r="1023150" spans="94:94" x14ac:dyDescent="0.25">
      <c r="CP1023150" s="2036"/>
    </row>
    <row r="1023151" spans="94:94" x14ac:dyDescent="0.25">
      <c r="CP1023151" s="2014"/>
    </row>
    <row r="1023175" spans="94:94" x14ac:dyDescent="0.25">
      <c r="CP1023175" s="2036"/>
    </row>
    <row r="1023176" spans="94:94" x14ac:dyDescent="0.25">
      <c r="CP1023176" s="2014"/>
    </row>
    <row r="1023200" spans="94:94" x14ac:dyDescent="0.25">
      <c r="CP1023200" s="2036"/>
    </row>
    <row r="1023201" spans="94:94" x14ac:dyDescent="0.25">
      <c r="CP1023201" s="2014"/>
    </row>
    <row r="1023225" spans="94:94" x14ac:dyDescent="0.25">
      <c r="CP1023225" s="2036"/>
    </row>
    <row r="1023226" spans="94:94" x14ac:dyDescent="0.25">
      <c r="CP1023226" s="2014"/>
    </row>
    <row r="1023250" spans="94:94" x14ac:dyDescent="0.25">
      <c r="CP1023250" s="2036"/>
    </row>
    <row r="1023251" spans="94:94" x14ac:dyDescent="0.25">
      <c r="CP1023251" s="2014"/>
    </row>
    <row r="1023275" spans="94:94" x14ac:dyDescent="0.25">
      <c r="CP1023275" s="2036"/>
    </row>
    <row r="1023276" spans="94:94" x14ac:dyDescent="0.25">
      <c r="CP1023276" s="2014"/>
    </row>
    <row r="1023300" spans="94:94" x14ac:dyDescent="0.25">
      <c r="CP1023300" s="2036"/>
    </row>
    <row r="1023301" spans="94:94" x14ac:dyDescent="0.25">
      <c r="CP1023301" s="2014"/>
    </row>
    <row r="1023325" spans="94:94" x14ac:dyDescent="0.25">
      <c r="CP1023325" s="2036"/>
    </row>
    <row r="1023326" spans="94:94" x14ac:dyDescent="0.25">
      <c r="CP1023326" s="2014"/>
    </row>
    <row r="1023350" spans="94:94" x14ac:dyDescent="0.25">
      <c r="CP1023350" s="2036"/>
    </row>
    <row r="1023351" spans="94:94" x14ac:dyDescent="0.25">
      <c r="CP1023351" s="2014"/>
    </row>
    <row r="1023375" spans="94:94" x14ac:dyDescent="0.25">
      <c r="CP1023375" s="2036"/>
    </row>
    <row r="1023376" spans="94:94" x14ac:dyDescent="0.25">
      <c r="CP1023376" s="2014"/>
    </row>
    <row r="1023400" spans="94:94" x14ac:dyDescent="0.25">
      <c r="CP1023400" s="2036"/>
    </row>
    <row r="1023401" spans="94:94" x14ac:dyDescent="0.25">
      <c r="CP1023401" s="2014"/>
    </row>
    <row r="1023425" spans="94:94" x14ac:dyDescent="0.25">
      <c r="CP1023425" s="2036"/>
    </row>
    <row r="1023426" spans="94:94" x14ac:dyDescent="0.25">
      <c r="CP1023426" s="2014"/>
    </row>
    <row r="1023450" spans="94:94" x14ac:dyDescent="0.25">
      <c r="CP1023450" s="2036"/>
    </row>
    <row r="1023451" spans="94:94" x14ac:dyDescent="0.25">
      <c r="CP1023451" s="2014"/>
    </row>
    <row r="1023475" spans="94:94" x14ac:dyDescent="0.25">
      <c r="CP1023475" s="2036"/>
    </row>
    <row r="1023476" spans="94:94" x14ac:dyDescent="0.25">
      <c r="CP1023476" s="2014"/>
    </row>
    <row r="1023500" spans="94:94" x14ac:dyDescent="0.25">
      <c r="CP1023500" s="2036"/>
    </row>
    <row r="1023501" spans="94:94" x14ac:dyDescent="0.25">
      <c r="CP1023501" s="2014"/>
    </row>
    <row r="1023525" spans="94:94" x14ac:dyDescent="0.25">
      <c r="CP1023525" s="2036"/>
    </row>
    <row r="1023526" spans="94:94" x14ac:dyDescent="0.25">
      <c r="CP1023526" s="2014"/>
    </row>
    <row r="1023550" spans="94:94" x14ac:dyDescent="0.25">
      <c r="CP1023550" s="2036"/>
    </row>
    <row r="1023551" spans="94:94" x14ac:dyDescent="0.25">
      <c r="CP1023551" s="2014"/>
    </row>
    <row r="1023575" spans="94:94" x14ac:dyDescent="0.25">
      <c r="CP1023575" s="2036"/>
    </row>
    <row r="1023576" spans="94:94" x14ac:dyDescent="0.25">
      <c r="CP1023576" s="2014"/>
    </row>
    <row r="1023600" spans="94:94" x14ac:dyDescent="0.25">
      <c r="CP1023600" s="2036"/>
    </row>
    <row r="1023601" spans="94:94" x14ac:dyDescent="0.25">
      <c r="CP1023601" s="2014"/>
    </row>
    <row r="1023625" spans="94:94" x14ac:dyDescent="0.25">
      <c r="CP1023625" s="2036"/>
    </row>
    <row r="1023626" spans="94:94" x14ac:dyDescent="0.25">
      <c r="CP1023626" s="2014"/>
    </row>
    <row r="1023650" spans="94:94" x14ac:dyDescent="0.25">
      <c r="CP1023650" s="2036"/>
    </row>
    <row r="1023651" spans="94:94" x14ac:dyDescent="0.25">
      <c r="CP1023651" s="2014"/>
    </row>
    <row r="1023675" spans="94:94" x14ac:dyDescent="0.25">
      <c r="CP1023675" s="2036"/>
    </row>
    <row r="1023676" spans="94:94" x14ac:dyDescent="0.25">
      <c r="CP1023676" s="2014"/>
    </row>
    <row r="1023700" spans="94:94" x14ac:dyDescent="0.25">
      <c r="CP1023700" s="2036"/>
    </row>
    <row r="1023701" spans="94:94" x14ac:dyDescent="0.25">
      <c r="CP1023701" s="2014"/>
    </row>
    <row r="1023725" spans="94:94" x14ac:dyDescent="0.25">
      <c r="CP1023725" s="2036"/>
    </row>
    <row r="1023726" spans="94:94" x14ac:dyDescent="0.25">
      <c r="CP1023726" s="2014"/>
    </row>
    <row r="1023750" spans="94:94" x14ac:dyDescent="0.25">
      <c r="CP1023750" s="2036"/>
    </row>
    <row r="1023751" spans="94:94" x14ac:dyDescent="0.25">
      <c r="CP1023751" s="2014"/>
    </row>
    <row r="1023775" spans="94:94" x14ac:dyDescent="0.25">
      <c r="CP1023775" s="2036"/>
    </row>
    <row r="1023776" spans="94:94" x14ac:dyDescent="0.25">
      <c r="CP1023776" s="2014"/>
    </row>
    <row r="1023800" spans="94:94" x14ac:dyDescent="0.25">
      <c r="CP1023800" s="2036"/>
    </row>
    <row r="1023801" spans="94:94" x14ac:dyDescent="0.25">
      <c r="CP1023801" s="2014"/>
    </row>
    <row r="1023825" spans="94:94" x14ac:dyDescent="0.25">
      <c r="CP1023825" s="2036"/>
    </row>
    <row r="1023826" spans="94:94" x14ac:dyDescent="0.25">
      <c r="CP1023826" s="2014"/>
    </row>
    <row r="1023850" spans="94:94" x14ac:dyDescent="0.25">
      <c r="CP1023850" s="2036"/>
    </row>
    <row r="1023851" spans="94:94" x14ac:dyDescent="0.25">
      <c r="CP1023851" s="2014"/>
    </row>
    <row r="1023875" spans="94:94" x14ac:dyDescent="0.25">
      <c r="CP1023875" s="2036"/>
    </row>
    <row r="1023876" spans="94:94" x14ac:dyDescent="0.25">
      <c r="CP1023876" s="2014"/>
    </row>
    <row r="1023900" spans="94:94" x14ac:dyDescent="0.25">
      <c r="CP1023900" s="2036"/>
    </row>
    <row r="1023901" spans="94:94" x14ac:dyDescent="0.25">
      <c r="CP1023901" s="2014"/>
    </row>
    <row r="1023925" spans="94:94" x14ac:dyDescent="0.25">
      <c r="CP1023925" s="2036"/>
    </row>
    <row r="1023926" spans="94:94" x14ac:dyDescent="0.25">
      <c r="CP1023926" s="2014"/>
    </row>
    <row r="1023950" spans="94:94" x14ac:dyDescent="0.25">
      <c r="CP1023950" s="2036"/>
    </row>
    <row r="1023951" spans="94:94" x14ac:dyDescent="0.25">
      <c r="CP1023951" s="2014"/>
    </row>
    <row r="1023975" spans="94:94" x14ac:dyDescent="0.25">
      <c r="CP1023975" s="2036"/>
    </row>
    <row r="1023976" spans="94:94" x14ac:dyDescent="0.25">
      <c r="CP1023976" s="2014"/>
    </row>
    <row r="1024000" spans="94:94" x14ac:dyDescent="0.25">
      <c r="CP1024000" s="2036"/>
    </row>
    <row r="1024001" spans="94:94" x14ac:dyDescent="0.25">
      <c r="CP1024001" s="2014"/>
    </row>
    <row r="1024025" spans="94:94" x14ac:dyDescent="0.25">
      <c r="CP1024025" s="2036"/>
    </row>
    <row r="1024026" spans="94:94" x14ac:dyDescent="0.25">
      <c r="CP1024026" s="2014"/>
    </row>
    <row r="1024050" spans="94:94" x14ac:dyDescent="0.25">
      <c r="CP1024050" s="2036"/>
    </row>
    <row r="1024051" spans="94:94" x14ac:dyDescent="0.25">
      <c r="CP1024051" s="2014"/>
    </row>
    <row r="1024075" spans="94:94" x14ac:dyDescent="0.25">
      <c r="CP1024075" s="2036"/>
    </row>
    <row r="1024076" spans="94:94" x14ac:dyDescent="0.25">
      <c r="CP1024076" s="2014"/>
    </row>
    <row r="1024100" spans="94:94" x14ac:dyDescent="0.25">
      <c r="CP1024100" s="2036"/>
    </row>
    <row r="1024101" spans="94:94" x14ac:dyDescent="0.25">
      <c r="CP1024101" s="2014"/>
    </row>
    <row r="1024125" spans="94:94" x14ac:dyDescent="0.25">
      <c r="CP1024125" s="2036"/>
    </row>
    <row r="1024126" spans="94:94" x14ac:dyDescent="0.25">
      <c r="CP1024126" s="2014"/>
    </row>
    <row r="1024150" spans="94:94" x14ac:dyDescent="0.25">
      <c r="CP1024150" s="2036"/>
    </row>
    <row r="1024151" spans="94:94" x14ac:dyDescent="0.25">
      <c r="CP1024151" s="2014"/>
    </row>
    <row r="1024175" spans="94:94" x14ac:dyDescent="0.25">
      <c r="CP1024175" s="2036"/>
    </row>
    <row r="1024176" spans="94:94" x14ac:dyDescent="0.25">
      <c r="CP1024176" s="2014"/>
    </row>
    <row r="1024200" spans="94:94" x14ac:dyDescent="0.25">
      <c r="CP1024200" s="2036"/>
    </row>
    <row r="1024201" spans="94:94" x14ac:dyDescent="0.25">
      <c r="CP1024201" s="2014"/>
    </row>
    <row r="1024225" spans="94:94" x14ac:dyDescent="0.25">
      <c r="CP1024225" s="2036"/>
    </row>
    <row r="1024226" spans="94:94" x14ac:dyDescent="0.25">
      <c r="CP1024226" s="2014"/>
    </row>
    <row r="1024250" spans="94:94" x14ac:dyDescent="0.25">
      <c r="CP1024250" s="2036"/>
    </row>
    <row r="1024251" spans="94:94" x14ac:dyDescent="0.25">
      <c r="CP1024251" s="2014"/>
    </row>
    <row r="1024275" spans="94:94" x14ac:dyDescent="0.25">
      <c r="CP1024275" s="2036"/>
    </row>
    <row r="1024276" spans="94:94" x14ac:dyDescent="0.25">
      <c r="CP1024276" s="2014"/>
    </row>
    <row r="1024300" spans="94:94" x14ac:dyDescent="0.25">
      <c r="CP1024300" s="2036"/>
    </row>
    <row r="1024301" spans="94:94" x14ac:dyDescent="0.25">
      <c r="CP1024301" s="2014"/>
    </row>
    <row r="1024325" spans="94:94" x14ac:dyDescent="0.25">
      <c r="CP1024325" s="2036"/>
    </row>
    <row r="1024326" spans="94:94" x14ac:dyDescent="0.25">
      <c r="CP1024326" s="2014"/>
    </row>
    <row r="1024350" spans="94:94" x14ac:dyDescent="0.25">
      <c r="CP1024350" s="2036"/>
    </row>
    <row r="1024351" spans="94:94" x14ac:dyDescent="0.25">
      <c r="CP1024351" s="2014"/>
    </row>
    <row r="1024375" spans="94:94" x14ac:dyDescent="0.25">
      <c r="CP1024375" s="2036"/>
    </row>
    <row r="1024376" spans="94:94" x14ac:dyDescent="0.25">
      <c r="CP1024376" s="2014"/>
    </row>
    <row r="1024400" spans="94:94" x14ac:dyDescent="0.25">
      <c r="CP1024400" s="2036"/>
    </row>
    <row r="1024401" spans="94:94" x14ac:dyDescent="0.25">
      <c r="CP1024401" s="2014"/>
    </row>
    <row r="1024425" spans="94:94" x14ac:dyDescent="0.25">
      <c r="CP1024425" s="2036"/>
    </row>
    <row r="1024426" spans="94:94" x14ac:dyDescent="0.25">
      <c r="CP1024426" s="2014"/>
    </row>
    <row r="1024450" spans="94:94" x14ac:dyDescent="0.25">
      <c r="CP1024450" s="2036"/>
    </row>
    <row r="1024451" spans="94:94" x14ac:dyDescent="0.25">
      <c r="CP1024451" s="2014"/>
    </row>
    <row r="1024475" spans="94:94" x14ac:dyDescent="0.25">
      <c r="CP1024475" s="2036"/>
    </row>
    <row r="1024476" spans="94:94" x14ac:dyDescent="0.25">
      <c r="CP1024476" s="2014"/>
    </row>
    <row r="1024500" spans="94:94" x14ac:dyDescent="0.25">
      <c r="CP1024500" s="2036"/>
    </row>
    <row r="1024501" spans="94:94" x14ac:dyDescent="0.25">
      <c r="CP1024501" s="2014"/>
    </row>
    <row r="1024525" spans="94:94" x14ac:dyDescent="0.25">
      <c r="CP1024525" s="2036"/>
    </row>
    <row r="1024526" spans="94:94" x14ac:dyDescent="0.25">
      <c r="CP1024526" s="2014"/>
    </row>
    <row r="1024550" spans="94:94" x14ac:dyDescent="0.25">
      <c r="CP1024550" s="2036"/>
    </row>
    <row r="1024551" spans="94:94" x14ac:dyDescent="0.25">
      <c r="CP1024551" s="2014"/>
    </row>
    <row r="1024575" spans="94:94" x14ac:dyDescent="0.25">
      <c r="CP1024575" s="2036"/>
    </row>
    <row r="1024576" spans="94:94" x14ac:dyDescent="0.25">
      <c r="CP1024576" s="2014"/>
    </row>
    <row r="1024600" spans="94:94" x14ac:dyDescent="0.25">
      <c r="CP1024600" s="2036"/>
    </row>
    <row r="1024601" spans="94:94" x14ac:dyDescent="0.25">
      <c r="CP1024601" s="2014"/>
    </row>
    <row r="1024625" spans="94:94" x14ac:dyDescent="0.25">
      <c r="CP1024625" s="2036"/>
    </row>
    <row r="1024626" spans="94:94" x14ac:dyDescent="0.25">
      <c r="CP1024626" s="2014"/>
    </row>
    <row r="1024650" spans="94:94" x14ac:dyDescent="0.25">
      <c r="CP1024650" s="2036"/>
    </row>
    <row r="1024651" spans="94:94" x14ac:dyDescent="0.25">
      <c r="CP1024651" s="2014"/>
    </row>
    <row r="1024675" spans="94:94" x14ac:dyDescent="0.25">
      <c r="CP1024675" s="2036"/>
    </row>
    <row r="1024676" spans="94:94" x14ac:dyDescent="0.25">
      <c r="CP1024676" s="2014"/>
    </row>
    <row r="1024700" spans="94:94" x14ac:dyDescent="0.25">
      <c r="CP1024700" s="2036"/>
    </row>
    <row r="1024701" spans="94:94" x14ac:dyDescent="0.25">
      <c r="CP1024701" s="2014"/>
    </row>
    <row r="1024725" spans="94:94" x14ac:dyDescent="0.25">
      <c r="CP1024725" s="2036"/>
    </row>
    <row r="1024726" spans="94:94" x14ac:dyDescent="0.25">
      <c r="CP1024726" s="2014"/>
    </row>
    <row r="1024750" spans="94:94" x14ac:dyDescent="0.25">
      <c r="CP1024750" s="2036"/>
    </row>
    <row r="1024751" spans="94:94" x14ac:dyDescent="0.25">
      <c r="CP1024751" s="2014"/>
    </row>
    <row r="1024775" spans="94:94" x14ac:dyDescent="0.25">
      <c r="CP1024775" s="2036"/>
    </row>
    <row r="1024776" spans="94:94" x14ac:dyDescent="0.25">
      <c r="CP1024776" s="2014"/>
    </row>
    <row r="1024800" spans="94:94" x14ac:dyDescent="0.25">
      <c r="CP1024800" s="2036"/>
    </row>
    <row r="1024801" spans="94:94" x14ac:dyDescent="0.25">
      <c r="CP1024801" s="2014"/>
    </row>
    <row r="1024825" spans="94:94" x14ac:dyDescent="0.25">
      <c r="CP1024825" s="2036"/>
    </row>
    <row r="1024826" spans="94:94" x14ac:dyDescent="0.25">
      <c r="CP1024826" s="2014"/>
    </row>
    <row r="1024850" spans="94:94" x14ac:dyDescent="0.25">
      <c r="CP1024850" s="2036"/>
    </row>
    <row r="1024851" spans="94:94" x14ac:dyDescent="0.25">
      <c r="CP1024851" s="2014"/>
    </row>
    <row r="1024875" spans="94:94" x14ac:dyDescent="0.25">
      <c r="CP1024875" s="2036"/>
    </row>
    <row r="1024876" spans="94:94" x14ac:dyDescent="0.25">
      <c r="CP1024876" s="2014"/>
    </row>
    <row r="1024900" spans="94:94" x14ac:dyDescent="0.25">
      <c r="CP1024900" s="2036"/>
    </row>
    <row r="1024901" spans="94:94" x14ac:dyDescent="0.25">
      <c r="CP1024901" s="2014"/>
    </row>
    <row r="1024925" spans="94:94" x14ac:dyDescent="0.25">
      <c r="CP1024925" s="2036"/>
    </row>
    <row r="1024926" spans="94:94" x14ac:dyDescent="0.25">
      <c r="CP1024926" s="2014"/>
    </row>
    <row r="1024950" spans="94:94" x14ac:dyDescent="0.25">
      <c r="CP1024950" s="2036"/>
    </row>
    <row r="1024951" spans="94:94" x14ac:dyDescent="0.25">
      <c r="CP1024951" s="2014"/>
    </row>
    <row r="1024975" spans="94:94" x14ac:dyDescent="0.25">
      <c r="CP1024975" s="2036"/>
    </row>
    <row r="1024976" spans="94:94" x14ac:dyDescent="0.25">
      <c r="CP1024976" s="2014"/>
    </row>
    <row r="1025000" spans="94:94" x14ac:dyDescent="0.25">
      <c r="CP1025000" s="2036"/>
    </row>
    <row r="1025001" spans="94:94" x14ac:dyDescent="0.25">
      <c r="CP1025001" s="2014"/>
    </row>
    <row r="1025025" spans="94:94" x14ac:dyDescent="0.25">
      <c r="CP1025025" s="2036"/>
    </row>
    <row r="1025026" spans="94:94" x14ac:dyDescent="0.25">
      <c r="CP1025026" s="2014"/>
    </row>
    <row r="1025050" spans="94:94" x14ac:dyDescent="0.25">
      <c r="CP1025050" s="2036"/>
    </row>
    <row r="1025051" spans="94:94" x14ac:dyDescent="0.25">
      <c r="CP1025051" s="2014"/>
    </row>
    <row r="1025075" spans="94:94" x14ac:dyDescent="0.25">
      <c r="CP1025075" s="2036"/>
    </row>
    <row r="1025076" spans="94:94" x14ac:dyDescent="0.25">
      <c r="CP1025076" s="2014"/>
    </row>
    <row r="1025100" spans="94:94" x14ac:dyDescent="0.25">
      <c r="CP1025100" s="2036"/>
    </row>
    <row r="1025101" spans="94:94" x14ac:dyDescent="0.25">
      <c r="CP1025101" s="2014"/>
    </row>
    <row r="1025125" spans="94:94" x14ac:dyDescent="0.25">
      <c r="CP1025125" s="2036"/>
    </row>
    <row r="1025126" spans="94:94" x14ac:dyDescent="0.25">
      <c r="CP1025126" s="2014"/>
    </row>
    <row r="1025150" spans="94:94" x14ac:dyDescent="0.25">
      <c r="CP1025150" s="2036"/>
    </row>
    <row r="1025151" spans="94:94" x14ac:dyDescent="0.25">
      <c r="CP1025151" s="2014"/>
    </row>
    <row r="1025175" spans="94:94" x14ac:dyDescent="0.25">
      <c r="CP1025175" s="2036"/>
    </row>
    <row r="1025176" spans="94:94" x14ac:dyDescent="0.25">
      <c r="CP1025176" s="2014"/>
    </row>
    <row r="1025200" spans="94:94" x14ac:dyDescent="0.25">
      <c r="CP1025200" s="2036"/>
    </row>
    <row r="1025201" spans="94:94" x14ac:dyDescent="0.25">
      <c r="CP1025201" s="2014"/>
    </row>
    <row r="1025225" spans="94:94" x14ac:dyDescent="0.25">
      <c r="CP1025225" s="2036"/>
    </row>
    <row r="1025226" spans="94:94" x14ac:dyDescent="0.25">
      <c r="CP1025226" s="2014"/>
    </row>
    <row r="1025250" spans="94:94" x14ac:dyDescent="0.25">
      <c r="CP1025250" s="2036"/>
    </row>
    <row r="1025251" spans="94:94" x14ac:dyDescent="0.25">
      <c r="CP1025251" s="2014"/>
    </row>
    <row r="1025275" spans="94:94" x14ac:dyDescent="0.25">
      <c r="CP1025275" s="2036"/>
    </row>
    <row r="1025276" spans="94:94" x14ac:dyDescent="0.25">
      <c r="CP1025276" s="2014"/>
    </row>
    <row r="1025300" spans="94:94" x14ac:dyDescent="0.25">
      <c r="CP1025300" s="2036"/>
    </row>
    <row r="1025301" spans="94:94" x14ac:dyDescent="0.25">
      <c r="CP1025301" s="2014"/>
    </row>
    <row r="1025325" spans="94:94" x14ac:dyDescent="0.25">
      <c r="CP1025325" s="2036"/>
    </row>
    <row r="1025326" spans="94:94" x14ac:dyDescent="0.25">
      <c r="CP1025326" s="2014"/>
    </row>
    <row r="1025350" spans="94:94" x14ac:dyDescent="0.25">
      <c r="CP1025350" s="2036"/>
    </row>
    <row r="1025351" spans="94:94" x14ac:dyDescent="0.25">
      <c r="CP1025351" s="2014"/>
    </row>
    <row r="1025375" spans="94:94" x14ac:dyDescent="0.25">
      <c r="CP1025375" s="2036"/>
    </row>
    <row r="1025376" spans="94:94" x14ac:dyDescent="0.25">
      <c r="CP1025376" s="2014"/>
    </row>
    <row r="1025400" spans="94:94" x14ac:dyDescent="0.25">
      <c r="CP1025400" s="2036"/>
    </row>
    <row r="1025401" spans="94:94" x14ac:dyDescent="0.25">
      <c r="CP1025401" s="2014"/>
    </row>
    <row r="1025425" spans="94:94" x14ac:dyDescent="0.25">
      <c r="CP1025425" s="2036"/>
    </row>
    <row r="1025426" spans="94:94" x14ac:dyDescent="0.25">
      <c r="CP1025426" s="2014"/>
    </row>
    <row r="1025450" spans="94:94" x14ac:dyDescent="0.25">
      <c r="CP1025450" s="2036"/>
    </row>
    <row r="1025451" spans="94:94" x14ac:dyDescent="0.25">
      <c r="CP1025451" s="2014"/>
    </row>
    <row r="1025475" spans="94:94" x14ac:dyDescent="0.25">
      <c r="CP1025475" s="2036"/>
    </row>
    <row r="1025476" spans="94:94" x14ac:dyDescent="0.25">
      <c r="CP1025476" s="2014"/>
    </row>
    <row r="1025500" spans="94:94" x14ac:dyDescent="0.25">
      <c r="CP1025500" s="2036"/>
    </row>
    <row r="1025501" spans="94:94" x14ac:dyDescent="0.25">
      <c r="CP1025501" s="2014"/>
    </row>
    <row r="1025525" spans="94:94" x14ac:dyDescent="0.25">
      <c r="CP1025525" s="2036"/>
    </row>
    <row r="1025526" spans="94:94" x14ac:dyDescent="0.25">
      <c r="CP1025526" s="2014"/>
    </row>
    <row r="1025550" spans="94:94" x14ac:dyDescent="0.25">
      <c r="CP1025550" s="2036"/>
    </row>
    <row r="1025551" spans="94:94" x14ac:dyDescent="0.25">
      <c r="CP1025551" s="2014"/>
    </row>
    <row r="1025575" spans="94:94" x14ac:dyDescent="0.25">
      <c r="CP1025575" s="2036"/>
    </row>
    <row r="1025576" spans="94:94" x14ac:dyDescent="0.25">
      <c r="CP1025576" s="2014"/>
    </row>
    <row r="1025600" spans="94:94" x14ac:dyDescent="0.25">
      <c r="CP1025600" s="2036"/>
    </row>
    <row r="1025601" spans="94:94" x14ac:dyDescent="0.25">
      <c r="CP1025601" s="2014"/>
    </row>
    <row r="1025625" spans="94:94" x14ac:dyDescent="0.25">
      <c r="CP1025625" s="2036"/>
    </row>
    <row r="1025626" spans="94:94" x14ac:dyDescent="0.25">
      <c r="CP1025626" s="2014"/>
    </row>
    <row r="1025650" spans="94:94" x14ac:dyDescent="0.25">
      <c r="CP1025650" s="2036"/>
    </row>
    <row r="1025651" spans="94:94" x14ac:dyDescent="0.25">
      <c r="CP1025651" s="2014"/>
    </row>
    <row r="1025675" spans="94:94" x14ac:dyDescent="0.25">
      <c r="CP1025675" s="2036"/>
    </row>
    <row r="1025676" spans="94:94" x14ac:dyDescent="0.25">
      <c r="CP1025676" s="2014"/>
    </row>
    <row r="1025700" spans="94:94" x14ac:dyDescent="0.25">
      <c r="CP1025700" s="2036"/>
    </row>
    <row r="1025701" spans="94:94" x14ac:dyDescent="0.25">
      <c r="CP1025701" s="2014"/>
    </row>
    <row r="1025725" spans="94:94" x14ac:dyDescent="0.25">
      <c r="CP1025725" s="2036"/>
    </row>
    <row r="1025726" spans="94:94" x14ac:dyDescent="0.25">
      <c r="CP1025726" s="2014"/>
    </row>
    <row r="1025750" spans="94:94" x14ac:dyDescent="0.25">
      <c r="CP1025750" s="2036"/>
    </row>
    <row r="1025751" spans="94:94" x14ac:dyDescent="0.25">
      <c r="CP1025751" s="2014"/>
    </row>
    <row r="1025775" spans="94:94" x14ac:dyDescent="0.25">
      <c r="CP1025775" s="2036"/>
    </row>
    <row r="1025776" spans="94:94" x14ac:dyDescent="0.25">
      <c r="CP1025776" s="2014"/>
    </row>
    <row r="1025800" spans="94:94" x14ac:dyDescent="0.25">
      <c r="CP1025800" s="2036"/>
    </row>
    <row r="1025801" spans="94:94" x14ac:dyDescent="0.25">
      <c r="CP1025801" s="2014"/>
    </row>
    <row r="1025825" spans="94:94" x14ac:dyDescent="0.25">
      <c r="CP1025825" s="2036"/>
    </row>
    <row r="1025826" spans="94:94" x14ac:dyDescent="0.25">
      <c r="CP1025826" s="2014"/>
    </row>
    <row r="1025850" spans="94:94" x14ac:dyDescent="0.25">
      <c r="CP1025850" s="2036"/>
    </row>
    <row r="1025851" spans="94:94" x14ac:dyDescent="0.25">
      <c r="CP1025851" s="2014"/>
    </row>
    <row r="1025875" spans="94:94" x14ac:dyDescent="0.25">
      <c r="CP1025875" s="2036"/>
    </row>
    <row r="1025876" spans="94:94" x14ac:dyDescent="0.25">
      <c r="CP1025876" s="2014"/>
    </row>
    <row r="1025900" spans="94:94" x14ac:dyDescent="0.25">
      <c r="CP1025900" s="2036"/>
    </row>
    <row r="1025901" spans="94:94" x14ac:dyDescent="0.25">
      <c r="CP1025901" s="2014"/>
    </row>
    <row r="1025925" spans="94:94" x14ac:dyDescent="0.25">
      <c r="CP1025925" s="2036"/>
    </row>
    <row r="1025926" spans="94:94" x14ac:dyDescent="0.25">
      <c r="CP1025926" s="2014"/>
    </row>
    <row r="1025950" spans="94:94" x14ac:dyDescent="0.25">
      <c r="CP1025950" s="2036"/>
    </row>
    <row r="1025951" spans="94:94" x14ac:dyDescent="0.25">
      <c r="CP1025951" s="2014"/>
    </row>
    <row r="1025975" spans="94:94" x14ac:dyDescent="0.25">
      <c r="CP1025975" s="2036"/>
    </row>
    <row r="1025976" spans="94:94" x14ac:dyDescent="0.25">
      <c r="CP1025976" s="2014"/>
    </row>
    <row r="1026000" spans="94:94" x14ac:dyDescent="0.25">
      <c r="CP1026000" s="2036"/>
    </row>
    <row r="1026001" spans="94:94" x14ac:dyDescent="0.25">
      <c r="CP1026001" s="2014"/>
    </row>
    <row r="1026025" spans="94:94" x14ac:dyDescent="0.25">
      <c r="CP1026025" s="2036"/>
    </row>
    <row r="1026026" spans="94:94" x14ac:dyDescent="0.25">
      <c r="CP1026026" s="2014"/>
    </row>
    <row r="1026050" spans="94:94" x14ac:dyDescent="0.25">
      <c r="CP1026050" s="2036"/>
    </row>
    <row r="1026051" spans="94:94" x14ac:dyDescent="0.25">
      <c r="CP1026051" s="2014"/>
    </row>
    <row r="1026075" spans="94:94" x14ac:dyDescent="0.25">
      <c r="CP1026075" s="2036"/>
    </row>
    <row r="1026076" spans="94:94" x14ac:dyDescent="0.25">
      <c r="CP1026076" s="2014"/>
    </row>
    <row r="1026100" spans="94:94" x14ac:dyDescent="0.25">
      <c r="CP1026100" s="2036"/>
    </row>
    <row r="1026101" spans="94:94" x14ac:dyDescent="0.25">
      <c r="CP1026101" s="2014"/>
    </row>
    <row r="1026125" spans="94:94" x14ac:dyDescent="0.25">
      <c r="CP1026125" s="2036"/>
    </row>
    <row r="1026126" spans="94:94" x14ac:dyDescent="0.25">
      <c r="CP1026126" s="2014"/>
    </row>
    <row r="1026150" spans="94:94" x14ac:dyDescent="0.25">
      <c r="CP1026150" s="2036"/>
    </row>
    <row r="1026151" spans="94:94" x14ac:dyDescent="0.25">
      <c r="CP1026151" s="2014"/>
    </row>
    <row r="1026175" spans="94:94" x14ac:dyDescent="0.25">
      <c r="CP1026175" s="2036"/>
    </row>
    <row r="1026176" spans="94:94" x14ac:dyDescent="0.25">
      <c r="CP1026176" s="2014"/>
    </row>
    <row r="1026200" spans="94:94" x14ac:dyDescent="0.25">
      <c r="CP1026200" s="2036"/>
    </row>
    <row r="1026201" spans="94:94" x14ac:dyDescent="0.25">
      <c r="CP1026201" s="2014"/>
    </row>
    <row r="1026225" spans="94:94" x14ac:dyDescent="0.25">
      <c r="CP1026225" s="2036"/>
    </row>
    <row r="1026226" spans="94:94" x14ac:dyDescent="0.25">
      <c r="CP1026226" s="2014"/>
    </row>
    <row r="1026250" spans="94:94" x14ac:dyDescent="0.25">
      <c r="CP1026250" s="2036"/>
    </row>
    <row r="1026251" spans="94:94" x14ac:dyDescent="0.25">
      <c r="CP1026251" s="2014"/>
    </row>
    <row r="1026275" spans="94:94" x14ac:dyDescent="0.25">
      <c r="CP1026275" s="2036"/>
    </row>
    <row r="1026276" spans="94:94" x14ac:dyDescent="0.25">
      <c r="CP1026276" s="2014"/>
    </row>
    <row r="1026300" spans="94:94" x14ac:dyDescent="0.25">
      <c r="CP1026300" s="2036"/>
    </row>
    <row r="1026301" spans="94:94" x14ac:dyDescent="0.25">
      <c r="CP1026301" s="2014"/>
    </row>
    <row r="1026325" spans="94:94" x14ac:dyDescent="0.25">
      <c r="CP1026325" s="2036"/>
    </row>
    <row r="1026326" spans="94:94" x14ac:dyDescent="0.25">
      <c r="CP1026326" s="2014"/>
    </row>
    <row r="1026350" spans="94:94" x14ac:dyDescent="0.25">
      <c r="CP1026350" s="2036"/>
    </row>
    <row r="1026351" spans="94:94" x14ac:dyDescent="0.25">
      <c r="CP1026351" s="2014"/>
    </row>
    <row r="1026375" spans="94:94" x14ac:dyDescent="0.25">
      <c r="CP1026375" s="2036"/>
    </row>
    <row r="1026376" spans="94:94" x14ac:dyDescent="0.25">
      <c r="CP1026376" s="2014"/>
    </row>
    <row r="1026400" spans="94:94" x14ac:dyDescent="0.25">
      <c r="CP1026400" s="2036"/>
    </row>
    <row r="1026401" spans="94:94" x14ac:dyDescent="0.25">
      <c r="CP1026401" s="2014"/>
    </row>
    <row r="1026425" spans="94:94" x14ac:dyDescent="0.25">
      <c r="CP1026425" s="2036"/>
    </row>
    <row r="1026426" spans="94:94" x14ac:dyDescent="0.25">
      <c r="CP1026426" s="2014"/>
    </row>
    <row r="1026450" spans="94:94" x14ac:dyDescent="0.25">
      <c r="CP1026450" s="2036"/>
    </row>
    <row r="1026451" spans="94:94" x14ac:dyDescent="0.25">
      <c r="CP1026451" s="2014"/>
    </row>
    <row r="1026475" spans="94:94" x14ac:dyDescent="0.25">
      <c r="CP1026475" s="2036"/>
    </row>
    <row r="1026476" spans="94:94" x14ac:dyDescent="0.25">
      <c r="CP1026476" s="2014"/>
    </row>
    <row r="1026500" spans="94:94" x14ac:dyDescent="0.25">
      <c r="CP1026500" s="2036"/>
    </row>
    <row r="1026501" spans="94:94" x14ac:dyDescent="0.25">
      <c r="CP1026501" s="2014"/>
    </row>
    <row r="1026525" spans="94:94" x14ac:dyDescent="0.25">
      <c r="CP1026525" s="2036"/>
    </row>
    <row r="1026526" spans="94:94" x14ac:dyDescent="0.25">
      <c r="CP1026526" s="2014"/>
    </row>
    <row r="1026550" spans="94:94" x14ac:dyDescent="0.25">
      <c r="CP1026550" s="2036"/>
    </row>
    <row r="1026551" spans="94:94" x14ac:dyDescent="0.25">
      <c r="CP1026551" s="2014"/>
    </row>
    <row r="1026575" spans="94:94" x14ac:dyDescent="0.25">
      <c r="CP1026575" s="2036"/>
    </row>
    <row r="1026576" spans="94:94" x14ac:dyDescent="0.25">
      <c r="CP1026576" s="2014"/>
    </row>
    <row r="1026600" spans="94:94" x14ac:dyDescent="0.25">
      <c r="CP1026600" s="2036"/>
    </row>
    <row r="1026601" spans="94:94" x14ac:dyDescent="0.25">
      <c r="CP1026601" s="2014"/>
    </row>
    <row r="1026625" spans="94:94" x14ac:dyDescent="0.25">
      <c r="CP1026625" s="2036"/>
    </row>
    <row r="1026626" spans="94:94" x14ac:dyDescent="0.25">
      <c r="CP1026626" s="2014"/>
    </row>
    <row r="1026650" spans="94:94" x14ac:dyDescent="0.25">
      <c r="CP1026650" s="2036"/>
    </row>
    <row r="1026651" spans="94:94" x14ac:dyDescent="0.25">
      <c r="CP1026651" s="2014"/>
    </row>
    <row r="1026675" spans="94:94" x14ac:dyDescent="0.25">
      <c r="CP1026675" s="2036"/>
    </row>
    <row r="1026676" spans="94:94" x14ac:dyDescent="0.25">
      <c r="CP1026676" s="2014"/>
    </row>
    <row r="1026700" spans="94:94" x14ac:dyDescent="0.25">
      <c r="CP1026700" s="2036"/>
    </row>
    <row r="1026701" spans="94:94" x14ac:dyDescent="0.25">
      <c r="CP1026701" s="2014"/>
    </row>
    <row r="1026725" spans="94:94" x14ac:dyDescent="0.25">
      <c r="CP1026725" s="2036"/>
    </row>
    <row r="1026726" spans="94:94" x14ac:dyDescent="0.25">
      <c r="CP1026726" s="2014"/>
    </row>
    <row r="1026750" spans="94:94" x14ac:dyDescent="0.25">
      <c r="CP1026750" s="2036"/>
    </row>
    <row r="1026751" spans="94:94" x14ac:dyDescent="0.25">
      <c r="CP1026751" s="2014"/>
    </row>
    <row r="1026775" spans="94:94" x14ac:dyDescent="0.25">
      <c r="CP1026775" s="2036"/>
    </row>
    <row r="1026776" spans="94:94" x14ac:dyDescent="0.25">
      <c r="CP1026776" s="2014"/>
    </row>
    <row r="1026800" spans="94:94" x14ac:dyDescent="0.25">
      <c r="CP1026800" s="2036"/>
    </row>
    <row r="1026801" spans="94:94" x14ac:dyDescent="0.25">
      <c r="CP1026801" s="2014"/>
    </row>
    <row r="1026825" spans="94:94" x14ac:dyDescent="0.25">
      <c r="CP1026825" s="2036"/>
    </row>
    <row r="1026826" spans="94:94" x14ac:dyDescent="0.25">
      <c r="CP1026826" s="2014"/>
    </row>
    <row r="1026850" spans="94:94" x14ac:dyDescent="0.25">
      <c r="CP1026850" s="2036"/>
    </row>
    <row r="1026851" spans="94:94" x14ac:dyDescent="0.25">
      <c r="CP1026851" s="2014"/>
    </row>
    <row r="1026875" spans="94:94" x14ac:dyDescent="0.25">
      <c r="CP1026875" s="2036"/>
    </row>
    <row r="1026876" spans="94:94" x14ac:dyDescent="0.25">
      <c r="CP1026876" s="2014"/>
    </row>
    <row r="1026900" spans="94:94" x14ac:dyDescent="0.25">
      <c r="CP1026900" s="2036"/>
    </row>
    <row r="1026901" spans="94:94" x14ac:dyDescent="0.25">
      <c r="CP1026901" s="2014"/>
    </row>
    <row r="1026925" spans="94:94" x14ac:dyDescent="0.25">
      <c r="CP1026925" s="2036"/>
    </row>
    <row r="1026926" spans="94:94" x14ac:dyDescent="0.25">
      <c r="CP1026926" s="2014"/>
    </row>
    <row r="1026950" spans="94:94" x14ac:dyDescent="0.25">
      <c r="CP1026950" s="2036"/>
    </row>
    <row r="1026951" spans="94:94" x14ac:dyDescent="0.25">
      <c r="CP1026951" s="2014"/>
    </row>
    <row r="1026975" spans="94:94" x14ac:dyDescent="0.25">
      <c r="CP1026975" s="2036"/>
    </row>
    <row r="1026976" spans="94:94" x14ac:dyDescent="0.25">
      <c r="CP1026976" s="2014"/>
    </row>
    <row r="1027000" spans="94:94" x14ac:dyDescent="0.25">
      <c r="CP1027000" s="2036"/>
    </row>
    <row r="1027001" spans="94:94" x14ac:dyDescent="0.25">
      <c r="CP1027001" s="2014"/>
    </row>
    <row r="1027025" spans="94:94" x14ac:dyDescent="0.25">
      <c r="CP1027025" s="2036"/>
    </row>
    <row r="1027026" spans="94:94" x14ac:dyDescent="0.25">
      <c r="CP1027026" s="2014"/>
    </row>
    <row r="1027050" spans="94:94" x14ac:dyDescent="0.25">
      <c r="CP1027050" s="2036"/>
    </row>
    <row r="1027051" spans="94:94" x14ac:dyDescent="0.25">
      <c r="CP1027051" s="2014"/>
    </row>
    <row r="1027075" spans="94:94" x14ac:dyDescent="0.25">
      <c r="CP1027075" s="2036"/>
    </row>
    <row r="1027076" spans="94:94" x14ac:dyDescent="0.25">
      <c r="CP1027076" s="2014"/>
    </row>
    <row r="1027100" spans="94:94" x14ac:dyDescent="0.25">
      <c r="CP1027100" s="2036"/>
    </row>
    <row r="1027101" spans="94:94" x14ac:dyDescent="0.25">
      <c r="CP1027101" s="2014"/>
    </row>
    <row r="1027125" spans="94:94" x14ac:dyDescent="0.25">
      <c r="CP1027125" s="2036"/>
    </row>
    <row r="1027126" spans="94:94" x14ac:dyDescent="0.25">
      <c r="CP1027126" s="2014"/>
    </row>
    <row r="1027150" spans="94:94" x14ac:dyDescent="0.25">
      <c r="CP1027150" s="2036"/>
    </row>
    <row r="1027151" spans="94:94" x14ac:dyDescent="0.25">
      <c r="CP1027151" s="2014"/>
    </row>
    <row r="1027175" spans="94:94" x14ac:dyDescent="0.25">
      <c r="CP1027175" s="2036"/>
    </row>
    <row r="1027176" spans="94:94" x14ac:dyDescent="0.25">
      <c r="CP1027176" s="2014"/>
    </row>
    <row r="1027200" spans="94:94" x14ac:dyDescent="0.25">
      <c r="CP1027200" s="2036"/>
    </row>
    <row r="1027201" spans="94:94" x14ac:dyDescent="0.25">
      <c r="CP1027201" s="2014"/>
    </row>
    <row r="1027225" spans="94:94" x14ac:dyDescent="0.25">
      <c r="CP1027225" s="2036"/>
    </row>
    <row r="1027226" spans="94:94" x14ac:dyDescent="0.25">
      <c r="CP1027226" s="2014"/>
    </row>
    <row r="1027250" spans="94:94" x14ac:dyDescent="0.25">
      <c r="CP1027250" s="2036"/>
    </row>
    <row r="1027251" spans="94:94" x14ac:dyDescent="0.25">
      <c r="CP1027251" s="2014"/>
    </row>
    <row r="1027275" spans="94:94" x14ac:dyDescent="0.25">
      <c r="CP1027275" s="2036"/>
    </row>
    <row r="1027276" spans="94:94" x14ac:dyDescent="0.25">
      <c r="CP1027276" s="2014"/>
    </row>
    <row r="1027300" spans="94:94" x14ac:dyDescent="0.25">
      <c r="CP1027300" s="2036"/>
    </row>
    <row r="1027301" spans="94:94" x14ac:dyDescent="0.25">
      <c r="CP1027301" s="2014"/>
    </row>
    <row r="1027325" spans="94:94" x14ac:dyDescent="0.25">
      <c r="CP1027325" s="2036"/>
    </row>
    <row r="1027326" spans="94:94" x14ac:dyDescent="0.25">
      <c r="CP1027326" s="2014"/>
    </row>
    <row r="1027350" spans="94:94" x14ac:dyDescent="0.25">
      <c r="CP1027350" s="2036"/>
    </row>
    <row r="1027351" spans="94:94" x14ac:dyDescent="0.25">
      <c r="CP1027351" s="2014"/>
    </row>
    <row r="1027375" spans="94:94" x14ac:dyDescent="0.25">
      <c r="CP1027375" s="2036"/>
    </row>
    <row r="1027376" spans="94:94" x14ac:dyDescent="0.25">
      <c r="CP1027376" s="2014"/>
    </row>
    <row r="1027400" spans="94:94" x14ac:dyDescent="0.25">
      <c r="CP1027400" s="2036"/>
    </row>
    <row r="1027401" spans="94:94" x14ac:dyDescent="0.25">
      <c r="CP1027401" s="2014"/>
    </row>
    <row r="1027425" spans="94:94" x14ac:dyDescent="0.25">
      <c r="CP1027425" s="2036"/>
    </row>
    <row r="1027426" spans="94:94" x14ac:dyDescent="0.25">
      <c r="CP1027426" s="2014"/>
    </row>
    <row r="1027450" spans="94:94" x14ac:dyDescent="0.25">
      <c r="CP1027450" s="2036"/>
    </row>
    <row r="1027451" spans="94:94" x14ac:dyDescent="0.25">
      <c r="CP1027451" s="2014"/>
    </row>
    <row r="1027475" spans="94:94" x14ac:dyDescent="0.25">
      <c r="CP1027475" s="2036"/>
    </row>
    <row r="1027476" spans="94:94" x14ac:dyDescent="0.25">
      <c r="CP1027476" s="2014"/>
    </row>
    <row r="1027500" spans="94:94" x14ac:dyDescent="0.25">
      <c r="CP1027500" s="2036"/>
    </row>
    <row r="1027501" spans="94:94" x14ac:dyDescent="0.25">
      <c r="CP1027501" s="2014"/>
    </row>
    <row r="1027525" spans="94:94" x14ac:dyDescent="0.25">
      <c r="CP1027525" s="2036"/>
    </row>
    <row r="1027526" spans="94:94" x14ac:dyDescent="0.25">
      <c r="CP1027526" s="2014"/>
    </row>
    <row r="1027550" spans="94:94" x14ac:dyDescent="0.25">
      <c r="CP1027550" s="2036"/>
    </row>
    <row r="1027551" spans="94:94" x14ac:dyDescent="0.25">
      <c r="CP1027551" s="2014"/>
    </row>
    <row r="1027575" spans="94:94" x14ac:dyDescent="0.25">
      <c r="CP1027575" s="2036"/>
    </row>
    <row r="1027576" spans="94:94" x14ac:dyDescent="0.25">
      <c r="CP1027576" s="2014"/>
    </row>
    <row r="1027600" spans="94:94" x14ac:dyDescent="0.25">
      <c r="CP1027600" s="2036"/>
    </row>
    <row r="1027601" spans="94:94" x14ac:dyDescent="0.25">
      <c r="CP1027601" s="2014"/>
    </row>
    <row r="1027625" spans="94:94" x14ac:dyDescent="0.25">
      <c r="CP1027625" s="2036"/>
    </row>
    <row r="1027626" spans="94:94" x14ac:dyDescent="0.25">
      <c r="CP1027626" s="2014"/>
    </row>
    <row r="1027650" spans="94:94" x14ac:dyDescent="0.25">
      <c r="CP1027650" s="2036"/>
    </row>
    <row r="1027651" spans="94:94" x14ac:dyDescent="0.25">
      <c r="CP1027651" s="2014"/>
    </row>
    <row r="1027675" spans="94:94" x14ac:dyDescent="0.25">
      <c r="CP1027675" s="2036"/>
    </row>
    <row r="1027676" spans="94:94" x14ac:dyDescent="0.25">
      <c r="CP1027676" s="2014"/>
    </row>
    <row r="1027700" spans="94:94" x14ac:dyDescent="0.25">
      <c r="CP1027700" s="2036"/>
    </row>
    <row r="1027701" spans="94:94" x14ac:dyDescent="0.25">
      <c r="CP1027701" s="2014"/>
    </row>
    <row r="1027725" spans="94:94" x14ac:dyDescent="0.25">
      <c r="CP1027725" s="2036"/>
    </row>
    <row r="1027726" spans="94:94" x14ac:dyDescent="0.25">
      <c r="CP1027726" s="2014"/>
    </row>
    <row r="1027750" spans="94:94" x14ac:dyDescent="0.25">
      <c r="CP1027750" s="2036"/>
    </row>
    <row r="1027751" spans="94:94" x14ac:dyDescent="0.25">
      <c r="CP1027751" s="2014"/>
    </row>
    <row r="1027775" spans="94:94" x14ac:dyDescent="0.25">
      <c r="CP1027775" s="2036"/>
    </row>
    <row r="1027776" spans="94:94" x14ac:dyDescent="0.25">
      <c r="CP1027776" s="2014"/>
    </row>
    <row r="1027800" spans="94:94" x14ac:dyDescent="0.25">
      <c r="CP1027800" s="2036"/>
    </row>
    <row r="1027801" spans="94:94" x14ac:dyDescent="0.25">
      <c r="CP1027801" s="2014"/>
    </row>
    <row r="1027825" spans="94:94" x14ac:dyDescent="0.25">
      <c r="CP1027825" s="2036"/>
    </row>
    <row r="1027826" spans="94:94" x14ac:dyDescent="0.25">
      <c r="CP1027826" s="2014"/>
    </row>
    <row r="1027850" spans="94:94" x14ac:dyDescent="0.25">
      <c r="CP1027850" s="2036"/>
    </row>
    <row r="1027851" spans="94:94" x14ac:dyDescent="0.25">
      <c r="CP1027851" s="2014"/>
    </row>
    <row r="1027875" spans="94:94" x14ac:dyDescent="0.25">
      <c r="CP1027875" s="2036"/>
    </row>
    <row r="1027876" spans="94:94" x14ac:dyDescent="0.25">
      <c r="CP1027876" s="2014"/>
    </row>
    <row r="1027900" spans="94:94" x14ac:dyDescent="0.25">
      <c r="CP1027900" s="2036"/>
    </row>
    <row r="1027901" spans="94:94" x14ac:dyDescent="0.25">
      <c r="CP1027901" s="2014"/>
    </row>
    <row r="1027925" spans="94:94" x14ac:dyDescent="0.25">
      <c r="CP1027925" s="2036"/>
    </row>
    <row r="1027926" spans="94:94" x14ac:dyDescent="0.25">
      <c r="CP1027926" s="2014"/>
    </row>
    <row r="1027950" spans="94:94" x14ac:dyDescent="0.25">
      <c r="CP1027950" s="2036"/>
    </row>
    <row r="1027951" spans="94:94" x14ac:dyDescent="0.25">
      <c r="CP1027951" s="2014"/>
    </row>
    <row r="1027975" spans="94:94" x14ac:dyDescent="0.25">
      <c r="CP1027975" s="2036"/>
    </row>
    <row r="1027976" spans="94:94" x14ac:dyDescent="0.25">
      <c r="CP1027976" s="2014"/>
    </row>
    <row r="1028000" spans="94:94" x14ac:dyDescent="0.25">
      <c r="CP1028000" s="2036"/>
    </row>
    <row r="1028001" spans="94:94" x14ac:dyDescent="0.25">
      <c r="CP1028001" s="2014"/>
    </row>
    <row r="1028025" spans="94:94" x14ac:dyDescent="0.25">
      <c r="CP1028025" s="2036"/>
    </row>
    <row r="1028026" spans="94:94" x14ac:dyDescent="0.25">
      <c r="CP1028026" s="2014"/>
    </row>
    <row r="1028050" spans="94:94" x14ac:dyDescent="0.25">
      <c r="CP1028050" s="2036"/>
    </row>
    <row r="1028051" spans="94:94" x14ac:dyDescent="0.25">
      <c r="CP1028051" s="2014"/>
    </row>
    <row r="1028075" spans="94:94" x14ac:dyDescent="0.25">
      <c r="CP1028075" s="2036"/>
    </row>
    <row r="1028076" spans="94:94" x14ac:dyDescent="0.25">
      <c r="CP1028076" s="2014"/>
    </row>
    <row r="1028100" spans="94:94" x14ac:dyDescent="0.25">
      <c r="CP1028100" s="2036"/>
    </row>
    <row r="1028101" spans="94:94" x14ac:dyDescent="0.25">
      <c r="CP1028101" s="2014"/>
    </row>
    <row r="1028125" spans="94:94" x14ac:dyDescent="0.25">
      <c r="CP1028125" s="2036"/>
    </row>
    <row r="1028126" spans="94:94" x14ac:dyDescent="0.25">
      <c r="CP1028126" s="2014"/>
    </row>
    <row r="1028150" spans="94:94" x14ac:dyDescent="0.25">
      <c r="CP1028150" s="2036"/>
    </row>
    <row r="1028151" spans="94:94" x14ac:dyDescent="0.25">
      <c r="CP1028151" s="2014"/>
    </row>
    <row r="1028175" spans="94:94" x14ac:dyDescent="0.25">
      <c r="CP1028175" s="2036"/>
    </row>
    <row r="1028176" spans="94:94" x14ac:dyDescent="0.25">
      <c r="CP1028176" s="2014"/>
    </row>
    <row r="1028200" spans="94:94" x14ac:dyDescent="0.25">
      <c r="CP1028200" s="2036"/>
    </row>
    <row r="1028201" spans="94:94" x14ac:dyDescent="0.25">
      <c r="CP1028201" s="2014"/>
    </row>
    <row r="1028225" spans="94:94" x14ac:dyDescent="0.25">
      <c r="CP1028225" s="2036"/>
    </row>
    <row r="1028226" spans="94:94" x14ac:dyDescent="0.25">
      <c r="CP1028226" s="2014"/>
    </row>
    <row r="1028250" spans="94:94" x14ac:dyDescent="0.25">
      <c r="CP1028250" s="2036"/>
    </row>
    <row r="1028251" spans="94:94" x14ac:dyDescent="0.25">
      <c r="CP1028251" s="2014"/>
    </row>
    <row r="1028275" spans="94:94" x14ac:dyDescent="0.25">
      <c r="CP1028275" s="2036"/>
    </row>
    <row r="1028276" spans="94:94" x14ac:dyDescent="0.25">
      <c r="CP1028276" s="2014"/>
    </row>
    <row r="1028300" spans="94:94" x14ac:dyDescent="0.25">
      <c r="CP1028300" s="2036"/>
    </row>
    <row r="1028301" spans="94:94" x14ac:dyDescent="0.25">
      <c r="CP1028301" s="2014"/>
    </row>
    <row r="1028325" spans="94:94" x14ac:dyDescent="0.25">
      <c r="CP1028325" s="2036"/>
    </row>
    <row r="1028326" spans="94:94" x14ac:dyDescent="0.25">
      <c r="CP1028326" s="2014"/>
    </row>
    <row r="1028350" spans="94:94" x14ac:dyDescent="0.25">
      <c r="CP1028350" s="2036"/>
    </row>
    <row r="1028351" spans="94:94" x14ac:dyDescent="0.25">
      <c r="CP1028351" s="2014"/>
    </row>
    <row r="1028375" spans="94:94" x14ac:dyDescent="0.25">
      <c r="CP1028375" s="2036"/>
    </row>
    <row r="1028376" spans="94:94" x14ac:dyDescent="0.25">
      <c r="CP1028376" s="2014"/>
    </row>
    <row r="1028400" spans="94:94" x14ac:dyDescent="0.25">
      <c r="CP1028400" s="2036"/>
    </row>
    <row r="1028401" spans="94:94" x14ac:dyDescent="0.25">
      <c r="CP1028401" s="2014"/>
    </row>
    <row r="1028425" spans="94:94" x14ac:dyDescent="0.25">
      <c r="CP1028425" s="2036"/>
    </row>
    <row r="1028426" spans="94:94" x14ac:dyDescent="0.25">
      <c r="CP1028426" s="2014"/>
    </row>
    <row r="1028450" spans="94:94" x14ac:dyDescent="0.25">
      <c r="CP1028450" s="2036"/>
    </row>
    <row r="1028451" spans="94:94" x14ac:dyDescent="0.25">
      <c r="CP1028451" s="2014"/>
    </row>
    <row r="1028475" spans="94:94" x14ac:dyDescent="0.25">
      <c r="CP1028475" s="2036"/>
    </row>
    <row r="1028476" spans="94:94" x14ac:dyDescent="0.25">
      <c r="CP1028476" s="2014"/>
    </row>
    <row r="1028500" spans="94:94" x14ac:dyDescent="0.25">
      <c r="CP1028500" s="2036"/>
    </row>
    <row r="1028501" spans="94:94" x14ac:dyDescent="0.25">
      <c r="CP1028501" s="2014"/>
    </row>
    <row r="1028525" spans="94:94" x14ac:dyDescent="0.25">
      <c r="CP1028525" s="2036"/>
    </row>
    <row r="1028526" spans="94:94" x14ac:dyDescent="0.25">
      <c r="CP1028526" s="2014"/>
    </row>
    <row r="1028550" spans="94:94" x14ac:dyDescent="0.25">
      <c r="CP1028550" s="2036"/>
    </row>
    <row r="1028551" spans="94:94" x14ac:dyDescent="0.25">
      <c r="CP1028551" s="2014"/>
    </row>
    <row r="1028575" spans="94:94" x14ac:dyDescent="0.25">
      <c r="CP1028575" s="2036"/>
    </row>
    <row r="1028576" spans="94:94" x14ac:dyDescent="0.25">
      <c r="CP1028576" s="2014"/>
    </row>
    <row r="1028600" spans="94:94" x14ac:dyDescent="0.25">
      <c r="CP1028600" s="2036"/>
    </row>
    <row r="1028601" spans="94:94" x14ac:dyDescent="0.25">
      <c r="CP1028601" s="2014"/>
    </row>
    <row r="1028625" spans="94:94" x14ac:dyDescent="0.25">
      <c r="CP1028625" s="2036"/>
    </row>
    <row r="1028626" spans="94:94" x14ac:dyDescent="0.25">
      <c r="CP1028626" s="2014"/>
    </row>
    <row r="1028650" spans="94:94" x14ac:dyDescent="0.25">
      <c r="CP1028650" s="2036"/>
    </row>
    <row r="1028651" spans="94:94" x14ac:dyDescent="0.25">
      <c r="CP1028651" s="2014"/>
    </row>
    <row r="1028675" spans="94:94" x14ac:dyDescent="0.25">
      <c r="CP1028675" s="2036"/>
    </row>
    <row r="1028676" spans="94:94" x14ac:dyDescent="0.25">
      <c r="CP1028676" s="2014"/>
    </row>
    <row r="1028700" spans="94:94" x14ac:dyDescent="0.25">
      <c r="CP1028700" s="2036"/>
    </row>
    <row r="1028701" spans="94:94" x14ac:dyDescent="0.25">
      <c r="CP1028701" s="2014"/>
    </row>
    <row r="1028725" spans="94:94" x14ac:dyDescent="0.25">
      <c r="CP1028725" s="2036"/>
    </row>
    <row r="1028726" spans="94:94" x14ac:dyDescent="0.25">
      <c r="CP1028726" s="2014"/>
    </row>
    <row r="1028750" spans="94:94" x14ac:dyDescent="0.25">
      <c r="CP1028750" s="2036"/>
    </row>
    <row r="1028751" spans="94:94" x14ac:dyDescent="0.25">
      <c r="CP1028751" s="2014"/>
    </row>
    <row r="1028775" spans="94:94" x14ac:dyDescent="0.25">
      <c r="CP1028775" s="2036"/>
    </row>
    <row r="1028776" spans="94:94" x14ac:dyDescent="0.25">
      <c r="CP1028776" s="2014"/>
    </row>
    <row r="1028800" spans="94:94" x14ac:dyDescent="0.25">
      <c r="CP1028800" s="2036"/>
    </row>
    <row r="1028801" spans="94:94" x14ac:dyDescent="0.25">
      <c r="CP1028801" s="2014"/>
    </row>
    <row r="1028825" spans="94:94" x14ac:dyDescent="0.25">
      <c r="CP1028825" s="2036"/>
    </row>
    <row r="1028826" spans="94:94" x14ac:dyDescent="0.25">
      <c r="CP1028826" s="2014"/>
    </row>
    <row r="1028850" spans="94:94" x14ac:dyDescent="0.25">
      <c r="CP1028850" s="2036"/>
    </row>
    <row r="1028851" spans="94:94" x14ac:dyDescent="0.25">
      <c r="CP1028851" s="2014"/>
    </row>
    <row r="1028875" spans="94:94" x14ac:dyDescent="0.25">
      <c r="CP1028875" s="2036"/>
    </row>
    <row r="1028876" spans="94:94" x14ac:dyDescent="0.25">
      <c r="CP1028876" s="2014"/>
    </row>
    <row r="1028900" spans="94:94" x14ac:dyDescent="0.25">
      <c r="CP1028900" s="2036"/>
    </row>
    <row r="1028901" spans="94:94" x14ac:dyDescent="0.25">
      <c r="CP1028901" s="2014"/>
    </row>
    <row r="1028925" spans="94:94" x14ac:dyDescent="0.25">
      <c r="CP1028925" s="2036"/>
    </row>
    <row r="1028926" spans="94:94" x14ac:dyDescent="0.25">
      <c r="CP1028926" s="2014"/>
    </row>
    <row r="1028950" spans="94:94" x14ac:dyDescent="0.25">
      <c r="CP1028950" s="2036"/>
    </row>
    <row r="1028951" spans="94:94" x14ac:dyDescent="0.25">
      <c r="CP1028951" s="2014"/>
    </row>
    <row r="1028975" spans="94:94" x14ac:dyDescent="0.25">
      <c r="CP1028975" s="2036"/>
    </row>
    <row r="1028976" spans="94:94" x14ac:dyDescent="0.25">
      <c r="CP1028976" s="2014"/>
    </row>
    <row r="1029000" spans="94:94" x14ac:dyDescent="0.25">
      <c r="CP1029000" s="2036"/>
    </row>
    <row r="1029001" spans="94:94" x14ac:dyDescent="0.25">
      <c r="CP1029001" s="2014"/>
    </row>
    <row r="1029025" spans="94:94" x14ac:dyDescent="0.25">
      <c r="CP1029025" s="2036"/>
    </row>
    <row r="1029026" spans="94:94" x14ac:dyDescent="0.25">
      <c r="CP1029026" s="2014"/>
    </row>
    <row r="1029050" spans="94:94" x14ac:dyDescent="0.25">
      <c r="CP1029050" s="2036"/>
    </row>
    <row r="1029051" spans="94:94" x14ac:dyDescent="0.25">
      <c r="CP1029051" s="2014"/>
    </row>
    <row r="1029075" spans="94:94" x14ac:dyDescent="0.25">
      <c r="CP1029075" s="2036"/>
    </row>
    <row r="1029076" spans="94:94" x14ac:dyDescent="0.25">
      <c r="CP1029076" s="2014"/>
    </row>
    <row r="1029100" spans="94:94" x14ac:dyDescent="0.25">
      <c r="CP1029100" s="2036"/>
    </row>
    <row r="1029101" spans="94:94" x14ac:dyDescent="0.25">
      <c r="CP1029101" s="2014"/>
    </row>
    <row r="1029125" spans="94:94" x14ac:dyDescent="0.25">
      <c r="CP1029125" s="2036"/>
    </row>
    <row r="1029126" spans="94:94" x14ac:dyDescent="0.25">
      <c r="CP1029126" s="2014"/>
    </row>
    <row r="1029150" spans="94:94" x14ac:dyDescent="0.25">
      <c r="CP1029150" s="2036"/>
    </row>
    <row r="1029151" spans="94:94" x14ac:dyDescent="0.25">
      <c r="CP1029151" s="2014"/>
    </row>
    <row r="1029175" spans="94:94" x14ac:dyDescent="0.25">
      <c r="CP1029175" s="2036"/>
    </row>
    <row r="1029176" spans="94:94" x14ac:dyDescent="0.25">
      <c r="CP1029176" s="2014"/>
    </row>
    <row r="1029200" spans="94:94" x14ac:dyDescent="0.25">
      <c r="CP1029200" s="2036"/>
    </row>
    <row r="1029201" spans="94:94" x14ac:dyDescent="0.25">
      <c r="CP1029201" s="2014"/>
    </row>
    <row r="1029225" spans="94:94" x14ac:dyDescent="0.25">
      <c r="CP1029225" s="2036"/>
    </row>
    <row r="1029226" spans="94:94" x14ac:dyDescent="0.25">
      <c r="CP1029226" s="2014"/>
    </row>
    <row r="1029250" spans="94:94" x14ac:dyDescent="0.25">
      <c r="CP1029250" s="2036"/>
    </row>
    <row r="1029251" spans="94:94" x14ac:dyDescent="0.25">
      <c r="CP1029251" s="2014"/>
    </row>
    <row r="1029275" spans="94:94" x14ac:dyDescent="0.25">
      <c r="CP1029275" s="2036"/>
    </row>
    <row r="1029276" spans="94:94" x14ac:dyDescent="0.25">
      <c r="CP1029276" s="2014"/>
    </row>
    <row r="1029300" spans="94:94" x14ac:dyDescent="0.25">
      <c r="CP1029300" s="2036"/>
    </row>
    <row r="1029301" spans="94:94" x14ac:dyDescent="0.25">
      <c r="CP1029301" s="2014"/>
    </row>
    <row r="1029325" spans="94:94" x14ac:dyDescent="0.25">
      <c r="CP1029325" s="2036"/>
    </row>
    <row r="1029326" spans="94:94" x14ac:dyDescent="0.25">
      <c r="CP1029326" s="2014"/>
    </row>
    <row r="1029350" spans="94:94" x14ac:dyDescent="0.25">
      <c r="CP1029350" s="2036"/>
    </row>
    <row r="1029351" spans="94:94" x14ac:dyDescent="0.25">
      <c r="CP1029351" s="2014"/>
    </row>
    <row r="1029375" spans="94:94" x14ac:dyDescent="0.25">
      <c r="CP1029375" s="2036"/>
    </row>
    <row r="1029376" spans="94:94" x14ac:dyDescent="0.25">
      <c r="CP1029376" s="2014"/>
    </row>
    <row r="1029400" spans="94:94" x14ac:dyDescent="0.25">
      <c r="CP1029400" s="2036"/>
    </row>
    <row r="1029401" spans="94:94" x14ac:dyDescent="0.25">
      <c r="CP1029401" s="2014"/>
    </row>
    <row r="1029425" spans="94:94" x14ac:dyDescent="0.25">
      <c r="CP1029425" s="2036"/>
    </row>
    <row r="1029426" spans="94:94" x14ac:dyDescent="0.25">
      <c r="CP1029426" s="2014"/>
    </row>
    <row r="1029450" spans="94:94" x14ac:dyDescent="0.25">
      <c r="CP1029450" s="2036"/>
    </row>
    <row r="1029451" spans="94:94" x14ac:dyDescent="0.25">
      <c r="CP1029451" s="2014"/>
    </row>
    <row r="1029475" spans="94:94" x14ac:dyDescent="0.25">
      <c r="CP1029475" s="2036"/>
    </row>
    <row r="1029476" spans="94:94" x14ac:dyDescent="0.25">
      <c r="CP1029476" s="2014"/>
    </row>
    <row r="1029500" spans="94:94" x14ac:dyDescent="0.25">
      <c r="CP1029500" s="2036"/>
    </row>
    <row r="1029501" spans="94:94" x14ac:dyDescent="0.25">
      <c r="CP1029501" s="2014"/>
    </row>
    <row r="1029525" spans="94:94" x14ac:dyDescent="0.25">
      <c r="CP1029525" s="2036"/>
    </row>
    <row r="1029526" spans="94:94" x14ac:dyDescent="0.25">
      <c r="CP1029526" s="2014"/>
    </row>
    <row r="1029550" spans="94:94" x14ac:dyDescent="0.25">
      <c r="CP1029550" s="2036"/>
    </row>
    <row r="1029551" spans="94:94" x14ac:dyDescent="0.25">
      <c r="CP1029551" s="2014"/>
    </row>
    <row r="1029575" spans="94:94" x14ac:dyDescent="0.25">
      <c r="CP1029575" s="2036"/>
    </row>
    <row r="1029576" spans="94:94" x14ac:dyDescent="0.25">
      <c r="CP1029576" s="2014"/>
    </row>
    <row r="1029600" spans="94:94" x14ac:dyDescent="0.25">
      <c r="CP1029600" s="2036"/>
    </row>
    <row r="1029601" spans="94:94" x14ac:dyDescent="0.25">
      <c r="CP1029601" s="2014"/>
    </row>
    <row r="1029625" spans="94:94" x14ac:dyDescent="0.25">
      <c r="CP1029625" s="2036"/>
    </row>
    <row r="1029626" spans="94:94" x14ac:dyDescent="0.25">
      <c r="CP1029626" s="2014"/>
    </row>
    <row r="1029650" spans="94:94" x14ac:dyDescent="0.25">
      <c r="CP1029650" s="2036"/>
    </row>
    <row r="1029651" spans="94:94" x14ac:dyDescent="0.25">
      <c r="CP1029651" s="2014"/>
    </row>
    <row r="1029675" spans="94:94" x14ac:dyDescent="0.25">
      <c r="CP1029675" s="2036"/>
    </row>
    <row r="1029676" spans="94:94" x14ac:dyDescent="0.25">
      <c r="CP1029676" s="2014"/>
    </row>
    <row r="1029700" spans="94:94" x14ac:dyDescent="0.25">
      <c r="CP1029700" s="2036"/>
    </row>
    <row r="1029701" spans="94:94" x14ac:dyDescent="0.25">
      <c r="CP1029701" s="2014"/>
    </row>
    <row r="1029725" spans="94:94" x14ac:dyDescent="0.25">
      <c r="CP1029725" s="2036"/>
    </row>
    <row r="1029726" spans="94:94" x14ac:dyDescent="0.25">
      <c r="CP1029726" s="2014"/>
    </row>
    <row r="1029750" spans="94:94" x14ac:dyDescent="0.25">
      <c r="CP1029750" s="2036"/>
    </row>
    <row r="1029751" spans="94:94" x14ac:dyDescent="0.25">
      <c r="CP1029751" s="2014"/>
    </row>
    <row r="1029775" spans="94:94" x14ac:dyDescent="0.25">
      <c r="CP1029775" s="2036"/>
    </row>
    <row r="1029776" spans="94:94" x14ac:dyDescent="0.25">
      <c r="CP1029776" s="2014"/>
    </row>
    <row r="1029800" spans="94:94" x14ac:dyDescent="0.25">
      <c r="CP1029800" s="2036"/>
    </row>
    <row r="1029801" spans="94:94" x14ac:dyDescent="0.25">
      <c r="CP1029801" s="2014"/>
    </row>
    <row r="1029825" spans="94:94" x14ac:dyDescent="0.25">
      <c r="CP1029825" s="2036"/>
    </row>
    <row r="1029826" spans="94:94" x14ac:dyDescent="0.25">
      <c r="CP1029826" s="2014"/>
    </row>
    <row r="1029850" spans="94:94" x14ac:dyDescent="0.25">
      <c r="CP1029850" s="2036"/>
    </row>
    <row r="1029851" spans="94:94" x14ac:dyDescent="0.25">
      <c r="CP1029851" s="2014"/>
    </row>
    <row r="1029875" spans="94:94" x14ac:dyDescent="0.25">
      <c r="CP1029875" s="2036"/>
    </row>
    <row r="1029876" spans="94:94" x14ac:dyDescent="0.25">
      <c r="CP1029876" s="2014"/>
    </row>
    <row r="1029900" spans="94:94" x14ac:dyDescent="0.25">
      <c r="CP1029900" s="2036"/>
    </row>
    <row r="1029901" spans="94:94" x14ac:dyDescent="0.25">
      <c r="CP1029901" s="2014"/>
    </row>
    <row r="1029925" spans="94:94" x14ac:dyDescent="0.25">
      <c r="CP1029925" s="2036"/>
    </row>
    <row r="1029926" spans="94:94" x14ac:dyDescent="0.25">
      <c r="CP1029926" s="2014"/>
    </row>
    <row r="1029950" spans="94:94" x14ac:dyDescent="0.25">
      <c r="CP1029950" s="2036"/>
    </row>
    <row r="1029951" spans="94:94" x14ac:dyDescent="0.25">
      <c r="CP1029951" s="2014"/>
    </row>
    <row r="1029975" spans="94:94" x14ac:dyDescent="0.25">
      <c r="CP1029975" s="2036"/>
    </row>
    <row r="1029976" spans="94:94" x14ac:dyDescent="0.25">
      <c r="CP1029976" s="2014"/>
    </row>
    <row r="1030000" spans="94:94" x14ac:dyDescent="0.25">
      <c r="CP1030000" s="2036"/>
    </row>
    <row r="1030001" spans="94:94" x14ac:dyDescent="0.25">
      <c r="CP1030001" s="2014"/>
    </row>
    <row r="1030025" spans="94:94" x14ac:dyDescent="0.25">
      <c r="CP1030025" s="2036"/>
    </row>
    <row r="1030026" spans="94:94" x14ac:dyDescent="0.25">
      <c r="CP1030026" s="2014"/>
    </row>
    <row r="1030050" spans="94:94" x14ac:dyDescent="0.25">
      <c r="CP1030050" s="2036"/>
    </row>
    <row r="1030051" spans="94:94" x14ac:dyDescent="0.25">
      <c r="CP1030051" s="2014"/>
    </row>
    <row r="1030075" spans="94:94" x14ac:dyDescent="0.25">
      <c r="CP1030075" s="2036"/>
    </row>
    <row r="1030076" spans="94:94" x14ac:dyDescent="0.25">
      <c r="CP1030076" s="2014"/>
    </row>
    <row r="1030100" spans="94:94" x14ac:dyDescent="0.25">
      <c r="CP1030100" s="2036"/>
    </row>
    <row r="1030101" spans="94:94" x14ac:dyDescent="0.25">
      <c r="CP1030101" s="2014"/>
    </row>
    <row r="1030125" spans="94:94" x14ac:dyDescent="0.25">
      <c r="CP1030125" s="2036"/>
    </row>
    <row r="1030126" spans="94:94" x14ac:dyDescent="0.25">
      <c r="CP1030126" s="2014"/>
    </row>
    <row r="1030150" spans="94:94" x14ac:dyDescent="0.25">
      <c r="CP1030150" s="2036"/>
    </row>
    <row r="1030151" spans="94:94" x14ac:dyDescent="0.25">
      <c r="CP1030151" s="2014"/>
    </row>
    <row r="1030175" spans="94:94" x14ac:dyDescent="0.25">
      <c r="CP1030175" s="2036"/>
    </row>
    <row r="1030176" spans="94:94" x14ac:dyDescent="0.25">
      <c r="CP1030176" s="2014"/>
    </row>
    <row r="1030200" spans="94:94" x14ac:dyDescent="0.25">
      <c r="CP1030200" s="2036"/>
    </row>
    <row r="1030201" spans="94:94" x14ac:dyDescent="0.25">
      <c r="CP1030201" s="2014"/>
    </row>
    <row r="1030225" spans="94:94" x14ac:dyDescent="0.25">
      <c r="CP1030225" s="2036"/>
    </row>
    <row r="1030226" spans="94:94" x14ac:dyDescent="0.25">
      <c r="CP1030226" s="2014"/>
    </row>
    <row r="1030250" spans="94:94" x14ac:dyDescent="0.25">
      <c r="CP1030250" s="2036"/>
    </row>
    <row r="1030251" spans="94:94" x14ac:dyDescent="0.25">
      <c r="CP1030251" s="2014"/>
    </row>
    <row r="1030275" spans="94:94" x14ac:dyDescent="0.25">
      <c r="CP1030275" s="2036"/>
    </row>
    <row r="1030276" spans="94:94" x14ac:dyDescent="0.25">
      <c r="CP1030276" s="2014"/>
    </row>
    <row r="1030300" spans="94:94" x14ac:dyDescent="0.25">
      <c r="CP1030300" s="2036"/>
    </row>
    <row r="1030301" spans="94:94" x14ac:dyDescent="0.25">
      <c r="CP1030301" s="2014"/>
    </row>
    <row r="1030325" spans="94:94" x14ac:dyDescent="0.25">
      <c r="CP1030325" s="2036"/>
    </row>
    <row r="1030326" spans="94:94" x14ac:dyDescent="0.25">
      <c r="CP1030326" s="2014"/>
    </row>
    <row r="1030350" spans="94:94" x14ac:dyDescent="0.25">
      <c r="CP1030350" s="2036"/>
    </row>
    <row r="1030351" spans="94:94" x14ac:dyDescent="0.25">
      <c r="CP1030351" s="2014"/>
    </row>
    <row r="1030375" spans="94:94" x14ac:dyDescent="0.25">
      <c r="CP1030375" s="2036"/>
    </row>
    <row r="1030376" spans="94:94" x14ac:dyDescent="0.25">
      <c r="CP1030376" s="2014"/>
    </row>
    <row r="1030400" spans="94:94" x14ac:dyDescent="0.25">
      <c r="CP1030400" s="2036"/>
    </row>
    <row r="1030401" spans="94:94" x14ac:dyDescent="0.25">
      <c r="CP1030401" s="2014"/>
    </row>
    <row r="1030425" spans="94:94" x14ac:dyDescent="0.25">
      <c r="CP1030425" s="2036"/>
    </row>
    <row r="1030426" spans="94:94" x14ac:dyDescent="0.25">
      <c r="CP1030426" s="2014"/>
    </row>
    <row r="1030450" spans="94:94" x14ac:dyDescent="0.25">
      <c r="CP1030450" s="2036"/>
    </row>
    <row r="1030451" spans="94:94" x14ac:dyDescent="0.25">
      <c r="CP1030451" s="2014"/>
    </row>
    <row r="1030475" spans="94:94" x14ac:dyDescent="0.25">
      <c r="CP1030475" s="2036"/>
    </row>
    <row r="1030476" spans="94:94" x14ac:dyDescent="0.25">
      <c r="CP1030476" s="2014"/>
    </row>
    <row r="1030500" spans="94:94" x14ac:dyDescent="0.25">
      <c r="CP1030500" s="2036"/>
    </row>
    <row r="1030501" spans="94:94" x14ac:dyDescent="0.25">
      <c r="CP1030501" s="2014"/>
    </row>
    <row r="1030525" spans="94:94" x14ac:dyDescent="0.25">
      <c r="CP1030525" s="2036"/>
    </row>
    <row r="1030526" spans="94:94" x14ac:dyDescent="0.25">
      <c r="CP1030526" s="2014"/>
    </row>
    <row r="1030550" spans="94:94" x14ac:dyDescent="0.25">
      <c r="CP1030550" s="2036"/>
    </row>
    <row r="1030551" spans="94:94" x14ac:dyDescent="0.25">
      <c r="CP1030551" s="2014"/>
    </row>
    <row r="1030575" spans="94:94" x14ac:dyDescent="0.25">
      <c r="CP1030575" s="2036"/>
    </row>
    <row r="1030576" spans="94:94" x14ac:dyDescent="0.25">
      <c r="CP1030576" s="2014"/>
    </row>
    <row r="1030600" spans="94:94" x14ac:dyDescent="0.25">
      <c r="CP1030600" s="2036"/>
    </row>
    <row r="1030601" spans="94:94" x14ac:dyDescent="0.25">
      <c r="CP1030601" s="2014"/>
    </row>
    <row r="1030625" spans="94:94" x14ac:dyDescent="0.25">
      <c r="CP1030625" s="2036"/>
    </row>
    <row r="1030626" spans="94:94" x14ac:dyDescent="0.25">
      <c r="CP1030626" s="2014"/>
    </row>
    <row r="1030650" spans="94:94" x14ac:dyDescent="0.25">
      <c r="CP1030650" s="2036"/>
    </row>
    <row r="1030651" spans="94:94" x14ac:dyDescent="0.25">
      <c r="CP1030651" s="2014"/>
    </row>
    <row r="1030675" spans="94:94" x14ac:dyDescent="0.25">
      <c r="CP1030675" s="2036"/>
    </row>
    <row r="1030676" spans="94:94" x14ac:dyDescent="0.25">
      <c r="CP1030676" s="2014"/>
    </row>
    <row r="1030700" spans="94:94" x14ac:dyDescent="0.25">
      <c r="CP1030700" s="2036"/>
    </row>
    <row r="1030701" spans="94:94" x14ac:dyDescent="0.25">
      <c r="CP1030701" s="2014"/>
    </row>
    <row r="1030725" spans="94:94" x14ac:dyDescent="0.25">
      <c r="CP1030725" s="2036"/>
    </row>
    <row r="1030726" spans="94:94" x14ac:dyDescent="0.25">
      <c r="CP1030726" s="2014"/>
    </row>
    <row r="1030750" spans="94:94" x14ac:dyDescent="0.25">
      <c r="CP1030750" s="2036"/>
    </row>
    <row r="1030751" spans="94:94" x14ac:dyDescent="0.25">
      <c r="CP1030751" s="2014"/>
    </row>
    <row r="1030775" spans="94:94" x14ac:dyDescent="0.25">
      <c r="CP1030775" s="2036"/>
    </row>
    <row r="1030776" spans="94:94" x14ac:dyDescent="0.25">
      <c r="CP1030776" s="2014"/>
    </row>
    <row r="1030800" spans="94:94" x14ac:dyDescent="0.25">
      <c r="CP1030800" s="2036"/>
    </row>
    <row r="1030801" spans="94:94" x14ac:dyDescent="0.25">
      <c r="CP1030801" s="2014"/>
    </row>
    <row r="1030825" spans="94:94" x14ac:dyDescent="0.25">
      <c r="CP1030825" s="2036"/>
    </row>
    <row r="1030826" spans="94:94" x14ac:dyDescent="0.25">
      <c r="CP1030826" s="2014"/>
    </row>
    <row r="1030850" spans="94:94" x14ac:dyDescent="0.25">
      <c r="CP1030850" s="2036"/>
    </row>
    <row r="1030851" spans="94:94" x14ac:dyDescent="0.25">
      <c r="CP1030851" s="2014"/>
    </row>
    <row r="1030875" spans="94:94" x14ac:dyDescent="0.25">
      <c r="CP1030875" s="2036"/>
    </row>
    <row r="1030876" spans="94:94" x14ac:dyDescent="0.25">
      <c r="CP1030876" s="2014"/>
    </row>
    <row r="1030900" spans="94:94" x14ac:dyDescent="0.25">
      <c r="CP1030900" s="2036"/>
    </row>
    <row r="1030901" spans="94:94" x14ac:dyDescent="0.25">
      <c r="CP1030901" s="2014"/>
    </row>
    <row r="1030925" spans="94:94" x14ac:dyDescent="0.25">
      <c r="CP1030925" s="2036"/>
    </row>
    <row r="1030926" spans="94:94" x14ac:dyDescent="0.25">
      <c r="CP1030926" s="2014"/>
    </row>
    <row r="1030950" spans="94:94" x14ac:dyDescent="0.25">
      <c r="CP1030950" s="2036"/>
    </row>
    <row r="1030951" spans="94:94" x14ac:dyDescent="0.25">
      <c r="CP1030951" s="2014"/>
    </row>
    <row r="1030975" spans="94:94" x14ac:dyDescent="0.25">
      <c r="CP1030975" s="2036"/>
    </row>
    <row r="1030976" spans="94:94" x14ac:dyDescent="0.25">
      <c r="CP1030976" s="2014"/>
    </row>
    <row r="1031000" spans="94:94" x14ac:dyDescent="0.25">
      <c r="CP1031000" s="2036"/>
    </row>
    <row r="1031001" spans="94:94" x14ac:dyDescent="0.25">
      <c r="CP1031001" s="2014"/>
    </row>
    <row r="1031025" spans="94:94" x14ac:dyDescent="0.25">
      <c r="CP1031025" s="2036"/>
    </row>
    <row r="1031026" spans="94:94" x14ac:dyDescent="0.25">
      <c r="CP1031026" s="2014"/>
    </row>
    <row r="1031050" spans="94:94" x14ac:dyDescent="0.25">
      <c r="CP1031050" s="2036"/>
    </row>
    <row r="1031051" spans="94:94" x14ac:dyDescent="0.25">
      <c r="CP1031051" s="2014"/>
    </row>
    <row r="1031075" spans="94:94" x14ac:dyDescent="0.25">
      <c r="CP1031075" s="2036"/>
    </row>
    <row r="1031076" spans="94:94" x14ac:dyDescent="0.25">
      <c r="CP1031076" s="2014"/>
    </row>
    <row r="1031100" spans="94:94" x14ac:dyDescent="0.25">
      <c r="CP1031100" s="2036"/>
    </row>
    <row r="1031101" spans="94:94" x14ac:dyDescent="0.25">
      <c r="CP1031101" s="2014"/>
    </row>
    <row r="1031125" spans="94:94" x14ac:dyDescent="0.25">
      <c r="CP1031125" s="2036"/>
    </row>
    <row r="1031126" spans="94:94" x14ac:dyDescent="0.25">
      <c r="CP1031126" s="2014"/>
    </row>
    <row r="1031150" spans="94:94" x14ac:dyDescent="0.25">
      <c r="CP1031150" s="2036"/>
    </row>
    <row r="1031151" spans="94:94" x14ac:dyDescent="0.25">
      <c r="CP1031151" s="2014"/>
    </row>
    <row r="1031175" spans="94:94" x14ac:dyDescent="0.25">
      <c r="CP1031175" s="2036"/>
    </row>
    <row r="1031176" spans="94:94" x14ac:dyDescent="0.25">
      <c r="CP1031176" s="2014"/>
    </row>
    <row r="1031200" spans="94:94" x14ac:dyDescent="0.25">
      <c r="CP1031200" s="2036"/>
    </row>
    <row r="1031201" spans="94:94" x14ac:dyDescent="0.25">
      <c r="CP1031201" s="2014"/>
    </row>
    <row r="1031225" spans="94:94" x14ac:dyDescent="0.25">
      <c r="CP1031225" s="2036"/>
    </row>
    <row r="1031226" spans="94:94" x14ac:dyDescent="0.25">
      <c r="CP1031226" s="2014"/>
    </row>
    <row r="1031250" spans="94:94" x14ac:dyDescent="0.25">
      <c r="CP1031250" s="2036"/>
    </row>
    <row r="1031251" spans="94:94" x14ac:dyDescent="0.25">
      <c r="CP1031251" s="2014"/>
    </row>
    <row r="1031275" spans="94:94" x14ac:dyDescent="0.25">
      <c r="CP1031275" s="2036"/>
    </row>
    <row r="1031276" spans="94:94" x14ac:dyDescent="0.25">
      <c r="CP1031276" s="2014"/>
    </row>
    <row r="1031300" spans="94:94" x14ac:dyDescent="0.25">
      <c r="CP1031300" s="2036"/>
    </row>
    <row r="1031301" spans="94:94" x14ac:dyDescent="0.25">
      <c r="CP1031301" s="2014"/>
    </row>
    <row r="1031325" spans="94:94" x14ac:dyDescent="0.25">
      <c r="CP1031325" s="2036"/>
    </row>
    <row r="1031326" spans="94:94" x14ac:dyDescent="0.25">
      <c r="CP1031326" s="2014"/>
    </row>
    <row r="1031350" spans="94:94" x14ac:dyDescent="0.25">
      <c r="CP1031350" s="2036"/>
    </row>
    <row r="1031351" spans="94:94" x14ac:dyDescent="0.25">
      <c r="CP1031351" s="2014"/>
    </row>
    <row r="1031375" spans="94:94" x14ac:dyDescent="0.25">
      <c r="CP1031375" s="2036"/>
    </row>
    <row r="1031376" spans="94:94" x14ac:dyDescent="0.25">
      <c r="CP1031376" s="2014"/>
    </row>
    <row r="1031400" spans="94:94" x14ac:dyDescent="0.25">
      <c r="CP1031400" s="2036"/>
    </row>
    <row r="1031401" spans="94:94" x14ac:dyDescent="0.25">
      <c r="CP1031401" s="2014"/>
    </row>
    <row r="1031425" spans="94:94" x14ac:dyDescent="0.25">
      <c r="CP1031425" s="2036"/>
    </row>
    <row r="1031426" spans="94:94" x14ac:dyDescent="0.25">
      <c r="CP1031426" s="2014"/>
    </row>
    <row r="1031450" spans="94:94" x14ac:dyDescent="0.25">
      <c r="CP1031450" s="2036"/>
    </row>
    <row r="1031451" spans="94:94" x14ac:dyDescent="0.25">
      <c r="CP1031451" s="2014"/>
    </row>
    <row r="1031475" spans="94:94" x14ac:dyDescent="0.25">
      <c r="CP1031475" s="2036"/>
    </row>
    <row r="1031476" spans="94:94" x14ac:dyDescent="0.25">
      <c r="CP1031476" s="2014"/>
    </row>
    <row r="1031500" spans="94:94" x14ac:dyDescent="0.25">
      <c r="CP1031500" s="2036"/>
    </row>
    <row r="1031501" spans="94:94" x14ac:dyDescent="0.25">
      <c r="CP1031501" s="2014"/>
    </row>
    <row r="1031525" spans="94:94" x14ac:dyDescent="0.25">
      <c r="CP1031525" s="2036"/>
    </row>
    <row r="1031526" spans="94:94" x14ac:dyDescent="0.25">
      <c r="CP1031526" s="2014"/>
    </row>
    <row r="1031550" spans="94:94" x14ac:dyDescent="0.25">
      <c r="CP1031550" s="2036"/>
    </row>
    <row r="1031551" spans="94:94" x14ac:dyDescent="0.25">
      <c r="CP1031551" s="2014"/>
    </row>
    <row r="1031575" spans="94:94" x14ac:dyDescent="0.25">
      <c r="CP1031575" s="2036"/>
    </row>
    <row r="1031576" spans="94:94" x14ac:dyDescent="0.25">
      <c r="CP1031576" s="2014"/>
    </row>
    <row r="1031600" spans="94:94" x14ac:dyDescent="0.25">
      <c r="CP1031600" s="2036"/>
    </row>
    <row r="1031601" spans="94:94" x14ac:dyDescent="0.25">
      <c r="CP1031601" s="2014"/>
    </row>
    <row r="1031625" spans="94:94" x14ac:dyDescent="0.25">
      <c r="CP1031625" s="2036"/>
    </row>
    <row r="1031626" spans="94:94" x14ac:dyDescent="0.25">
      <c r="CP1031626" s="2014"/>
    </row>
    <row r="1031650" spans="94:94" x14ac:dyDescent="0.25">
      <c r="CP1031650" s="2036"/>
    </row>
    <row r="1031651" spans="94:94" x14ac:dyDescent="0.25">
      <c r="CP1031651" s="2014"/>
    </row>
    <row r="1031675" spans="94:94" x14ac:dyDescent="0.25">
      <c r="CP1031675" s="2036"/>
    </row>
    <row r="1031676" spans="94:94" x14ac:dyDescent="0.25">
      <c r="CP1031676" s="2014"/>
    </row>
    <row r="1031700" spans="94:94" x14ac:dyDescent="0.25">
      <c r="CP1031700" s="2036"/>
    </row>
    <row r="1031701" spans="94:94" x14ac:dyDescent="0.25">
      <c r="CP1031701" s="2014"/>
    </row>
    <row r="1031725" spans="94:94" x14ac:dyDescent="0.25">
      <c r="CP1031725" s="2036"/>
    </row>
    <row r="1031726" spans="94:94" x14ac:dyDescent="0.25">
      <c r="CP1031726" s="2014"/>
    </row>
    <row r="1031750" spans="94:94" x14ac:dyDescent="0.25">
      <c r="CP1031750" s="2036"/>
    </row>
    <row r="1031751" spans="94:94" x14ac:dyDescent="0.25">
      <c r="CP1031751" s="2014"/>
    </row>
    <row r="1031775" spans="94:94" x14ac:dyDescent="0.25">
      <c r="CP1031775" s="2036"/>
    </row>
    <row r="1031776" spans="94:94" x14ac:dyDescent="0.25">
      <c r="CP1031776" s="2014"/>
    </row>
    <row r="1031800" spans="94:94" x14ac:dyDescent="0.25">
      <c r="CP1031800" s="2036"/>
    </row>
    <row r="1031801" spans="94:94" x14ac:dyDescent="0.25">
      <c r="CP1031801" s="2014"/>
    </row>
    <row r="1031825" spans="94:94" x14ac:dyDescent="0.25">
      <c r="CP1031825" s="2036"/>
    </row>
    <row r="1031826" spans="94:94" x14ac:dyDescent="0.25">
      <c r="CP1031826" s="2014"/>
    </row>
    <row r="1031850" spans="94:94" x14ac:dyDescent="0.25">
      <c r="CP1031850" s="2036"/>
    </row>
    <row r="1031851" spans="94:94" x14ac:dyDescent="0.25">
      <c r="CP1031851" s="2014"/>
    </row>
    <row r="1031875" spans="94:94" x14ac:dyDescent="0.25">
      <c r="CP1031875" s="2036"/>
    </row>
    <row r="1031876" spans="94:94" x14ac:dyDescent="0.25">
      <c r="CP1031876" s="2014"/>
    </row>
    <row r="1031900" spans="94:94" x14ac:dyDescent="0.25">
      <c r="CP1031900" s="2036"/>
    </row>
    <row r="1031901" spans="94:94" x14ac:dyDescent="0.25">
      <c r="CP1031901" s="2014"/>
    </row>
    <row r="1031925" spans="94:94" x14ac:dyDescent="0.25">
      <c r="CP1031925" s="2036"/>
    </row>
    <row r="1031926" spans="94:94" x14ac:dyDescent="0.25">
      <c r="CP1031926" s="2014"/>
    </row>
    <row r="1031950" spans="94:94" x14ac:dyDescent="0.25">
      <c r="CP1031950" s="2036"/>
    </row>
    <row r="1031951" spans="94:94" x14ac:dyDescent="0.25">
      <c r="CP1031951" s="2014"/>
    </row>
    <row r="1031975" spans="94:94" x14ac:dyDescent="0.25">
      <c r="CP1031975" s="2036"/>
    </row>
    <row r="1031976" spans="94:94" x14ac:dyDescent="0.25">
      <c r="CP1031976" s="2014"/>
    </row>
    <row r="1032000" spans="94:94" x14ac:dyDescent="0.25">
      <c r="CP1032000" s="2036"/>
    </row>
    <row r="1032001" spans="94:94" x14ac:dyDescent="0.25">
      <c r="CP1032001" s="2014"/>
    </row>
    <row r="1032025" spans="94:94" x14ac:dyDescent="0.25">
      <c r="CP1032025" s="2036"/>
    </row>
    <row r="1032026" spans="94:94" x14ac:dyDescent="0.25">
      <c r="CP1032026" s="2014"/>
    </row>
    <row r="1032050" spans="94:94" x14ac:dyDescent="0.25">
      <c r="CP1032050" s="2036"/>
    </row>
    <row r="1032051" spans="94:94" x14ac:dyDescent="0.25">
      <c r="CP1032051" s="2014"/>
    </row>
    <row r="1032075" spans="94:94" x14ac:dyDescent="0.25">
      <c r="CP1032075" s="2036"/>
    </row>
    <row r="1032076" spans="94:94" x14ac:dyDescent="0.25">
      <c r="CP1032076" s="2014"/>
    </row>
    <row r="1032100" spans="94:94" x14ac:dyDescent="0.25">
      <c r="CP1032100" s="2036"/>
    </row>
    <row r="1032101" spans="94:94" x14ac:dyDescent="0.25">
      <c r="CP1032101" s="2014"/>
    </row>
    <row r="1032125" spans="94:94" x14ac:dyDescent="0.25">
      <c r="CP1032125" s="2036"/>
    </row>
    <row r="1032126" spans="94:94" x14ac:dyDescent="0.25">
      <c r="CP1032126" s="2014"/>
    </row>
    <row r="1032150" spans="94:94" x14ac:dyDescent="0.25">
      <c r="CP1032150" s="2036"/>
    </row>
    <row r="1032151" spans="94:94" x14ac:dyDescent="0.25">
      <c r="CP1032151" s="2014"/>
    </row>
    <row r="1032175" spans="94:94" x14ac:dyDescent="0.25">
      <c r="CP1032175" s="2036"/>
    </row>
    <row r="1032176" spans="94:94" x14ac:dyDescent="0.25">
      <c r="CP1032176" s="2014"/>
    </row>
    <row r="1032200" spans="94:94" x14ac:dyDescent="0.25">
      <c r="CP1032200" s="2036"/>
    </row>
    <row r="1032201" spans="94:94" x14ac:dyDescent="0.25">
      <c r="CP1032201" s="2014"/>
    </row>
    <row r="1032225" spans="94:94" x14ac:dyDescent="0.25">
      <c r="CP1032225" s="2036"/>
    </row>
    <row r="1032226" spans="94:94" x14ac:dyDescent="0.25">
      <c r="CP1032226" s="2014"/>
    </row>
    <row r="1032250" spans="94:94" x14ac:dyDescent="0.25">
      <c r="CP1032250" s="2036"/>
    </row>
    <row r="1032251" spans="94:94" x14ac:dyDescent="0.25">
      <c r="CP1032251" s="2014"/>
    </row>
    <row r="1032275" spans="94:94" x14ac:dyDescent="0.25">
      <c r="CP1032275" s="2036"/>
    </row>
    <row r="1032276" spans="94:94" x14ac:dyDescent="0.25">
      <c r="CP1032276" s="2014"/>
    </row>
    <row r="1032300" spans="94:94" x14ac:dyDescent="0.25">
      <c r="CP1032300" s="2036"/>
    </row>
    <row r="1032301" spans="94:94" x14ac:dyDescent="0.25">
      <c r="CP1032301" s="2014"/>
    </row>
    <row r="1032325" spans="94:94" x14ac:dyDescent="0.25">
      <c r="CP1032325" s="2036"/>
    </row>
    <row r="1032326" spans="94:94" x14ac:dyDescent="0.25">
      <c r="CP1032326" s="2014"/>
    </row>
    <row r="1032350" spans="94:94" x14ac:dyDescent="0.25">
      <c r="CP1032350" s="2036"/>
    </row>
    <row r="1032351" spans="94:94" x14ac:dyDescent="0.25">
      <c r="CP1032351" s="2014"/>
    </row>
    <row r="1032375" spans="94:94" x14ac:dyDescent="0.25">
      <c r="CP1032375" s="2036"/>
    </row>
    <row r="1032376" spans="94:94" x14ac:dyDescent="0.25">
      <c r="CP1032376" s="2014"/>
    </row>
    <row r="1032400" spans="94:94" x14ac:dyDescent="0.25">
      <c r="CP1032400" s="2036"/>
    </row>
    <row r="1032401" spans="94:94" x14ac:dyDescent="0.25">
      <c r="CP1032401" s="2014"/>
    </row>
    <row r="1032425" spans="94:94" x14ac:dyDescent="0.25">
      <c r="CP1032425" s="2036"/>
    </row>
    <row r="1032426" spans="94:94" x14ac:dyDescent="0.25">
      <c r="CP1032426" s="2014"/>
    </row>
    <row r="1032450" spans="94:94" x14ac:dyDescent="0.25">
      <c r="CP1032450" s="2036"/>
    </row>
    <row r="1032451" spans="94:94" x14ac:dyDescent="0.25">
      <c r="CP1032451" s="2014"/>
    </row>
    <row r="1032475" spans="94:94" x14ac:dyDescent="0.25">
      <c r="CP1032475" s="2036"/>
    </row>
    <row r="1032476" spans="94:94" x14ac:dyDescent="0.25">
      <c r="CP1032476" s="2014"/>
    </row>
    <row r="1032500" spans="94:94" x14ac:dyDescent="0.25">
      <c r="CP1032500" s="2036"/>
    </row>
    <row r="1032501" spans="94:94" x14ac:dyDescent="0.25">
      <c r="CP1032501" s="2014"/>
    </row>
    <row r="1032525" spans="94:94" x14ac:dyDescent="0.25">
      <c r="CP1032525" s="2036"/>
    </row>
    <row r="1032526" spans="94:94" x14ac:dyDescent="0.25">
      <c r="CP1032526" s="2014"/>
    </row>
    <row r="1032550" spans="94:94" x14ac:dyDescent="0.25">
      <c r="CP1032550" s="2036"/>
    </row>
    <row r="1032551" spans="94:94" x14ac:dyDescent="0.25">
      <c r="CP1032551" s="2014"/>
    </row>
    <row r="1032575" spans="94:94" x14ac:dyDescent="0.25">
      <c r="CP1032575" s="2036"/>
    </row>
    <row r="1032576" spans="94:94" x14ac:dyDescent="0.25">
      <c r="CP1032576" s="2014"/>
    </row>
    <row r="1032600" spans="94:94" x14ac:dyDescent="0.25">
      <c r="CP1032600" s="2036"/>
    </row>
    <row r="1032601" spans="94:94" x14ac:dyDescent="0.25">
      <c r="CP1032601" s="2014"/>
    </row>
    <row r="1032625" spans="94:94" x14ac:dyDescent="0.25">
      <c r="CP1032625" s="2036"/>
    </row>
    <row r="1032626" spans="94:94" x14ac:dyDescent="0.25">
      <c r="CP1032626" s="2014"/>
    </row>
    <row r="1032650" spans="94:94" x14ac:dyDescent="0.25">
      <c r="CP1032650" s="2036"/>
    </row>
    <row r="1032651" spans="94:94" x14ac:dyDescent="0.25">
      <c r="CP1032651" s="2014"/>
    </row>
    <row r="1032675" spans="94:94" x14ac:dyDescent="0.25">
      <c r="CP1032675" s="2036"/>
    </row>
    <row r="1032676" spans="94:94" x14ac:dyDescent="0.25">
      <c r="CP1032676" s="2014"/>
    </row>
    <row r="1032700" spans="94:94" x14ac:dyDescent="0.25">
      <c r="CP1032700" s="2036"/>
    </row>
    <row r="1032701" spans="94:94" x14ac:dyDescent="0.25">
      <c r="CP1032701" s="2014"/>
    </row>
    <row r="1032725" spans="94:94" x14ac:dyDescent="0.25">
      <c r="CP1032725" s="2036"/>
    </row>
    <row r="1032726" spans="94:94" x14ac:dyDescent="0.25">
      <c r="CP1032726" s="2014"/>
    </row>
    <row r="1032750" spans="94:94" x14ac:dyDescent="0.25">
      <c r="CP1032750" s="2036"/>
    </row>
    <row r="1032751" spans="94:94" x14ac:dyDescent="0.25">
      <c r="CP1032751" s="2014"/>
    </row>
    <row r="1032775" spans="94:94" x14ac:dyDescent="0.25">
      <c r="CP1032775" s="2036"/>
    </row>
    <row r="1032776" spans="94:94" x14ac:dyDescent="0.25">
      <c r="CP1032776" s="2014"/>
    </row>
    <row r="1032800" spans="94:94" x14ac:dyDescent="0.25">
      <c r="CP1032800" s="2036"/>
    </row>
    <row r="1032801" spans="94:94" x14ac:dyDescent="0.25">
      <c r="CP1032801" s="2014"/>
    </row>
    <row r="1032825" spans="94:94" x14ac:dyDescent="0.25">
      <c r="CP1032825" s="2036"/>
    </row>
    <row r="1032826" spans="94:94" x14ac:dyDescent="0.25">
      <c r="CP1032826" s="2014"/>
    </row>
    <row r="1032850" spans="94:94" x14ac:dyDescent="0.25">
      <c r="CP1032850" s="2036"/>
    </row>
    <row r="1032851" spans="94:94" x14ac:dyDescent="0.25">
      <c r="CP1032851" s="2014"/>
    </row>
    <row r="1032875" spans="94:94" x14ac:dyDescent="0.25">
      <c r="CP1032875" s="2036"/>
    </row>
    <row r="1032876" spans="94:94" x14ac:dyDescent="0.25">
      <c r="CP1032876" s="2014"/>
    </row>
    <row r="1032900" spans="94:94" x14ac:dyDescent="0.25">
      <c r="CP1032900" s="2036"/>
    </row>
    <row r="1032901" spans="94:94" x14ac:dyDescent="0.25">
      <c r="CP1032901" s="2014"/>
    </row>
    <row r="1032925" spans="94:94" x14ac:dyDescent="0.25">
      <c r="CP1032925" s="2036"/>
    </row>
    <row r="1032926" spans="94:94" x14ac:dyDescent="0.25">
      <c r="CP1032926" s="2014"/>
    </row>
    <row r="1032950" spans="94:94" x14ac:dyDescent="0.25">
      <c r="CP1032950" s="2036"/>
    </row>
    <row r="1032951" spans="94:94" x14ac:dyDescent="0.25">
      <c r="CP1032951" s="2014"/>
    </row>
    <row r="1032975" spans="94:94" x14ac:dyDescent="0.25">
      <c r="CP1032975" s="2036"/>
    </row>
    <row r="1032976" spans="94:94" x14ac:dyDescent="0.25">
      <c r="CP1032976" s="2014"/>
    </row>
    <row r="1033000" spans="94:94" x14ac:dyDescent="0.25">
      <c r="CP1033000" s="2036"/>
    </row>
    <row r="1033001" spans="94:94" x14ac:dyDescent="0.25">
      <c r="CP1033001" s="2014"/>
    </row>
    <row r="1033025" spans="94:94" x14ac:dyDescent="0.25">
      <c r="CP1033025" s="2036"/>
    </row>
    <row r="1033026" spans="94:94" x14ac:dyDescent="0.25">
      <c r="CP1033026" s="2014"/>
    </row>
    <row r="1033050" spans="94:94" x14ac:dyDescent="0.25">
      <c r="CP1033050" s="2036"/>
    </row>
    <row r="1033051" spans="94:94" x14ac:dyDescent="0.25">
      <c r="CP1033051" s="2014"/>
    </row>
    <row r="1033075" spans="94:94" x14ac:dyDescent="0.25">
      <c r="CP1033075" s="2036"/>
    </row>
    <row r="1033076" spans="94:94" x14ac:dyDescent="0.25">
      <c r="CP1033076" s="2014"/>
    </row>
    <row r="1033100" spans="94:94" x14ac:dyDescent="0.25">
      <c r="CP1033100" s="2036"/>
    </row>
    <row r="1033101" spans="94:94" x14ac:dyDescent="0.25">
      <c r="CP1033101" s="2014"/>
    </row>
    <row r="1033125" spans="94:94" x14ac:dyDescent="0.25">
      <c r="CP1033125" s="2036"/>
    </row>
    <row r="1033126" spans="94:94" x14ac:dyDescent="0.25">
      <c r="CP1033126" s="2014"/>
    </row>
    <row r="1033150" spans="94:94" x14ac:dyDescent="0.25">
      <c r="CP1033150" s="2036"/>
    </row>
    <row r="1033151" spans="94:94" x14ac:dyDescent="0.25">
      <c r="CP1033151" s="2014"/>
    </row>
    <row r="1033175" spans="94:94" x14ac:dyDescent="0.25">
      <c r="CP1033175" s="2036"/>
    </row>
    <row r="1033176" spans="94:94" x14ac:dyDescent="0.25">
      <c r="CP1033176" s="2014"/>
    </row>
    <row r="1033200" spans="94:94" x14ac:dyDescent="0.25">
      <c r="CP1033200" s="2036"/>
    </row>
    <row r="1033201" spans="94:94" x14ac:dyDescent="0.25">
      <c r="CP1033201" s="2014"/>
    </row>
    <row r="1033225" spans="94:94" x14ac:dyDescent="0.25">
      <c r="CP1033225" s="2036"/>
    </row>
    <row r="1033226" spans="94:94" x14ac:dyDescent="0.25">
      <c r="CP1033226" s="2014"/>
    </row>
    <row r="1033250" spans="94:94" x14ac:dyDescent="0.25">
      <c r="CP1033250" s="2036"/>
    </row>
    <row r="1033251" spans="94:94" x14ac:dyDescent="0.25">
      <c r="CP1033251" s="2014"/>
    </row>
    <row r="1033275" spans="94:94" x14ac:dyDescent="0.25">
      <c r="CP1033275" s="2036"/>
    </row>
    <row r="1033276" spans="94:94" x14ac:dyDescent="0.25">
      <c r="CP1033276" s="2014"/>
    </row>
    <row r="1033300" spans="94:94" x14ac:dyDescent="0.25">
      <c r="CP1033300" s="2036"/>
    </row>
    <row r="1033301" spans="94:94" x14ac:dyDescent="0.25">
      <c r="CP1033301" s="2014"/>
    </row>
    <row r="1033325" spans="94:94" x14ac:dyDescent="0.25">
      <c r="CP1033325" s="2036"/>
    </row>
    <row r="1033326" spans="94:94" x14ac:dyDescent="0.25">
      <c r="CP1033326" s="2014"/>
    </row>
    <row r="1033350" spans="94:94" x14ac:dyDescent="0.25">
      <c r="CP1033350" s="2036"/>
    </row>
    <row r="1033351" spans="94:94" x14ac:dyDescent="0.25">
      <c r="CP1033351" s="2014"/>
    </row>
    <row r="1033375" spans="94:94" x14ac:dyDescent="0.25">
      <c r="CP1033375" s="2036"/>
    </row>
    <row r="1033376" spans="94:94" x14ac:dyDescent="0.25">
      <c r="CP1033376" s="2014"/>
    </row>
    <row r="1033400" spans="94:94" x14ac:dyDescent="0.25">
      <c r="CP1033400" s="2036"/>
    </row>
    <row r="1033401" spans="94:94" x14ac:dyDescent="0.25">
      <c r="CP1033401" s="2014"/>
    </row>
    <row r="1033425" spans="94:94" x14ac:dyDescent="0.25">
      <c r="CP1033425" s="2036"/>
    </row>
    <row r="1033426" spans="94:94" x14ac:dyDescent="0.25">
      <c r="CP1033426" s="2014"/>
    </row>
    <row r="1033450" spans="94:94" x14ac:dyDescent="0.25">
      <c r="CP1033450" s="2036"/>
    </row>
    <row r="1033451" spans="94:94" x14ac:dyDescent="0.25">
      <c r="CP1033451" s="2014"/>
    </row>
    <row r="1033475" spans="94:94" x14ac:dyDescent="0.25">
      <c r="CP1033475" s="2036"/>
    </row>
    <row r="1033476" spans="94:94" x14ac:dyDescent="0.25">
      <c r="CP1033476" s="2014"/>
    </row>
    <row r="1033500" spans="94:94" x14ac:dyDescent="0.25">
      <c r="CP1033500" s="2036"/>
    </row>
    <row r="1033501" spans="94:94" x14ac:dyDescent="0.25">
      <c r="CP1033501" s="2014"/>
    </row>
    <row r="1033525" spans="94:94" x14ac:dyDescent="0.25">
      <c r="CP1033525" s="2036"/>
    </row>
    <row r="1033526" spans="94:94" x14ac:dyDescent="0.25">
      <c r="CP1033526" s="2014"/>
    </row>
    <row r="1033550" spans="94:94" x14ac:dyDescent="0.25">
      <c r="CP1033550" s="2036"/>
    </row>
    <row r="1033551" spans="94:94" x14ac:dyDescent="0.25">
      <c r="CP1033551" s="2014"/>
    </row>
    <row r="1033575" spans="94:94" x14ac:dyDescent="0.25">
      <c r="CP1033575" s="2036"/>
    </row>
    <row r="1033576" spans="94:94" x14ac:dyDescent="0.25">
      <c r="CP1033576" s="2014"/>
    </row>
    <row r="1033600" spans="94:94" x14ac:dyDescent="0.25">
      <c r="CP1033600" s="2036"/>
    </row>
    <row r="1033601" spans="94:94" x14ac:dyDescent="0.25">
      <c r="CP1033601" s="2014"/>
    </row>
    <row r="1033625" spans="94:94" x14ac:dyDescent="0.25">
      <c r="CP1033625" s="2036"/>
    </row>
    <row r="1033626" spans="94:94" x14ac:dyDescent="0.25">
      <c r="CP1033626" s="2014"/>
    </row>
    <row r="1033650" spans="94:94" x14ac:dyDescent="0.25">
      <c r="CP1033650" s="2036"/>
    </row>
    <row r="1033651" spans="94:94" x14ac:dyDescent="0.25">
      <c r="CP1033651" s="2014"/>
    </row>
    <row r="1033675" spans="94:94" x14ac:dyDescent="0.25">
      <c r="CP1033675" s="2036"/>
    </row>
    <row r="1033676" spans="94:94" x14ac:dyDescent="0.25">
      <c r="CP1033676" s="2014"/>
    </row>
    <row r="1033700" spans="94:94" x14ac:dyDescent="0.25">
      <c r="CP1033700" s="2036"/>
    </row>
    <row r="1033701" spans="94:94" x14ac:dyDescent="0.25">
      <c r="CP1033701" s="2014"/>
    </row>
    <row r="1033725" spans="94:94" x14ac:dyDescent="0.25">
      <c r="CP1033725" s="2036"/>
    </row>
    <row r="1033726" spans="94:94" x14ac:dyDescent="0.25">
      <c r="CP1033726" s="2014"/>
    </row>
    <row r="1033750" spans="94:94" x14ac:dyDescent="0.25">
      <c r="CP1033750" s="2036"/>
    </row>
    <row r="1033751" spans="94:94" x14ac:dyDescent="0.25">
      <c r="CP1033751" s="2014"/>
    </row>
    <row r="1033775" spans="94:94" x14ac:dyDescent="0.25">
      <c r="CP1033775" s="2036"/>
    </row>
    <row r="1033776" spans="94:94" x14ac:dyDescent="0.25">
      <c r="CP1033776" s="2014"/>
    </row>
    <row r="1033800" spans="94:94" x14ac:dyDescent="0.25">
      <c r="CP1033800" s="2036"/>
    </row>
    <row r="1033801" spans="94:94" x14ac:dyDescent="0.25">
      <c r="CP1033801" s="2014"/>
    </row>
    <row r="1033825" spans="94:94" x14ac:dyDescent="0.25">
      <c r="CP1033825" s="2036"/>
    </row>
    <row r="1033826" spans="94:94" x14ac:dyDescent="0.25">
      <c r="CP1033826" s="2014"/>
    </row>
    <row r="1033850" spans="94:94" x14ac:dyDescent="0.25">
      <c r="CP1033850" s="2036"/>
    </row>
    <row r="1033851" spans="94:94" x14ac:dyDescent="0.25">
      <c r="CP1033851" s="2014"/>
    </row>
    <row r="1033875" spans="94:94" x14ac:dyDescent="0.25">
      <c r="CP1033875" s="2036"/>
    </row>
    <row r="1033876" spans="94:94" x14ac:dyDescent="0.25">
      <c r="CP1033876" s="2014"/>
    </row>
    <row r="1033900" spans="94:94" x14ac:dyDescent="0.25">
      <c r="CP1033900" s="2036"/>
    </row>
    <row r="1033901" spans="94:94" x14ac:dyDescent="0.25">
      <c r="CP1033901" s="2014"/>
    </row>
    <row r="1033925" spans="94:94" x14ac:dyDescent="0.25">
      <c r="CP1033925" s="2036"/>
    </row>
    <row r="1033926" spans="94:94" x14ac:dyDescent="0.25">
      <c r="CP1033926" s="2014"/>
    </row>
    <row r="1033950" spans="94:94" x14ac:dyDescent="0.25">
      <c r="CP1033950" s="2036"/>
    </row>
    <row r="1033951" spans="94:94" x14ac:dyDescent="0.25">
      <c r="CP1033951" s="2014"/>
    </row>
    <row r="1033975" spans="94:94" x14ac:dyDescent="0.25">
      <c r="CP1033975" s="2036"/>
    </row>
    <row r="1033976" spans="94:94" x14ac:dyDescent="0.25">
      <c r="CP1033976" s="2014"/>
    </row>
    <row r="1034000" spans="94:94" x14ac:dyDescent="0.25">
      <c r="CP1034000" s="2036"/>
    </row>
    <row r="1034001" spans="94:94" x14ac:dyDescent="0.25">
      <c r="CP1034001" s="2014"/>
    </row>
    <row r="1034025" spans="94:94" x14ac:dyDescent="0.25">
      <c r="CP1034025" s="2036"/>
    </row>
    <row r="1034026" spans="94:94" x14ac:dyDescent="0.25">
      <c r="CP1034026" s="2014"/>
    </row>
    <row r="1034050" spans="94:94" x14ac:dyDescent="0.25">
      <c r="CP1034050" s="2036"/>
    </row>
    <row r="1034051" spans="94:94" x14ac:dyDescent="0.25">
      <c r="CP1034051" s="2014"/>
    </row>
    <row r="1034075" spans="94:94" x14ac:dyDescent="0.25">
      <c r="CP1034075" s="2036"/>
    </row>
    <row r="1034076" spans="94:94" x14ac:dyDescent="0.25">
      <c r="CP1034076" s="2014"/>
    </row>
    <row r="1034100" spans="94:94" x14ac:dyDescent="0.25">
      <c r="CP1034100" s="2036"/>
    </row>
    <row r="1034101" spans="94:94" x14ac:dyDescent="0.25">
      <c r="CP1034101" s="2014"/>
    </row>
    <row r="1034125" spans="94:94" x14ac:dyDescent="0.25">
      <c r="CP1034125" s="2036"/>
    </row>
    <row r="1034126" spans="94:94" x14ac:dyDescent="0.25">
      <c r="CP1034126" s="2014"/>
    </row>
    <row r="1034150" spans="94:94" x14ac:dyDescent="0.25">
      <c r="CP1034150" s="2036"/>
    </row>
    <row r="1034151" spans="94:94" x14ac:dyDescent="0.25">
      <c r="CP1034151" s="2014"/>
    </row>
    <row r="1034175" spans="94:94" x14ac:dyDescent="0.25">
      <c r="CP1034175" s="2036"/>
    </row>
    <row r="1034176" spans="94:94" x14ac:dyDescent="0.25">
      <c r="CP1034176" s="2014"/>
    </row>
    <row r="1034200" spans="94:94" x14ac:dyDescent="0.25">
      <c r="CP1034200" s="2036"/>
    </row>
    <row r="1034201" spans="94:94" x14ac:dyDescent="0.25">
      <c r="CP1034201" s="2014"/>
    </row>
    <row r="1034225" spans="94:94" x14ac:dyDescent="0.25">
      <c r="CP1034225" s="2036"/>
    </row>
    <row r="1034226" spans="94:94" x14ac:dyDescent="0.25">
      <c r="CP1034226" s="2014"/>
    </row>
    <row r="1034250" spans="94:94" x14ac:dyDescent="0.25">
      <c r="CP1034250" s="2036"/>
    </row>
    <row r="1034251" spans="94:94" x14ac:dyDescent="0.25">
      <c r="CP1034251" s="2014"/>
    </row>
    <row r="1034275" spans="94:94" x14ac:dyDescent="0.25">
      <c r="CP1034275" s="2036"/>
    </row>
    <row r="1034276" spans="94:94" x14ac:dyDescent="0.25">
      <c r="CP1034276" s="2014"/>
    </row>
    <row r="1034300" spans="94:94" x14ac:dyDescent="0.25">
      <c r="CP1034300" s="2036"/>
    </row>
    <row r="1034301" spans="94:94" x14ac:dyDescent="0.25">
      <c r="CP1034301" s="2014"/>
    </row>
    <row r="1034325" spans="94:94" x14ac:dyDescent="0.25">
      <c r="CP1034325" s="2036"/>
    </row>
    <row r="1034326" spans="94:94" x14ac:dyDescent="0.25">
      <c r="CP1034326" s="2014"/>
    </row>
    <row r="1034350" spans="94:94" x14ac:dyDescent="0.25">
      <c r="CP1034350" s="2036"/>
    </row>
    <row r="1034351" spans="94:94" x14ac:dyDescent="0.25">
      <c r="CP1034351" s="2014"/>
    </row>
    <row r="1034375" spans="94:94" x14ac:dyDescent="0.25">
      <c r="CP1034375" s="2036"/>
    </row>
    <row r="1034376" spans="94:94" x14ac:dyDescent="0.25">
      <c r="CP1034376" s="2014"/>
    </row>
    <row r="1034400" spans="94:94" x14ac:dyDescent="0.25">
      <c r="CP1034400" s="2036"/>
    </row>
    <row r="1034401" spans="94:94" x14ac:dyDescent="0.25">
      <c r="CP1034401" s="2014"/>
    </row>
    <row r="1034425" spans="94:94" x14ac:dyDescent="0.25">
      <c r="CP1034425" s="2036"/>
    </row>
    <row r="1034426" spans="94:94" x14ac:dyDescent="0.25">
      <c r="CP1034426" s="2014"/>
    </row>
    <row r="1034450" spans="94:94" x14ac:dyDescent="0.25">
      <c r="CP1034450" s="2036"/>
    </row>
    <row r="1034451" spans="94:94" x14ac:dyDescent="0.25">
      <c r="CP1034451" s="2014"/>
    </row>
    <row r="1034475" spans="94:94" x14ac:dyDescent="0.25">
      <c r="CP1034475" s="2036"/>
    </row>
    <row r="1034476" spans="94:94" x14ac:dyDescent="0.25">
      <c r="CP1034476" s="2014"/>
    </row>
    <row r="1034500" spans="94:94" x14ac:dyDescent="0.25">
      <c r="CP1034500" s="2036"/>
    </row>
    <row r="1034501" spans="94:94" x14ac:dyDescent="0.25">
      <c r="CP1034501" s="2014"/>
    </row>
    <row r="1034525" spans="94:94" x14ac:dyDescent="0.25">
      <c r="CP1034525" s="2036"/>
    </row>
    <row r="1034526" spans="94:94" x14ac:dyDescent="0.25">
      <c r="CP1034526" s="2014"/>
    </row>
    <row r="1034550" spans="94:94" x14ac:dyDescent="0.25">
      <c r="CP1034550" s="2036"/>
    </row>
    <row r="1034551" spans="94:94" x14ac:dyDescent="0.25">
      <c r="CP1034551" s="2014"/>
    </row>
    <row r="1034575" spans="94:94" x14ac:dyDescent="0.25">
      <c r="CP1034575" s="2036"/>
    </row>
    <row r="1034576" spans="94:94" x14ac:dyDescent="0.25">
      <c r="CP1034576" s="2014"/>
    </row>
    <row r="1034600" spans="94:94" x14ac:dyDescent="0.25">
      <c r="CP1034600" s="2036"/>
    </row>
    <row r="1034601" spans="94:94" x14ac:dyDescent="0.25">
      <c r="CP1034601" s="2014"/>
    </row>
    <row r="1034625" spans="94:94" x14ac:dyDescent="0.25">
      <c r="CP1034625" s="2036"/>
    </row>
    <row r="1034626" spans="94:94" x14ac:dyDescent="0.25">
      <c r="CP1034626" s="2014"/>
    </row>
    <row r="1034650" spans="94:94" x14ac:dyDescent="0.25">
      <c r="CP1034650" s="2036"/>
    </row>
    <row r="1034651" spans="94:94" x14ac:dyDescent="0.25">
      <c r="CP1034651" s="2014"/>
    </row>
    <row r="1034675" spans="94:94" x14ac:dyDescent="0.25">
      <c r="CP1034675" s="2036"/>
    </row>
    <row r="1034676" spans="94:94" x14ac:dyDescent="0.25">
      <c r="CP1034676" s="2014"/>
    </row>
    <row r="1034700" spans="94:94" x14ac:dyDescent="0.25">
      <c r="CP1034700" s="2036"/>
    </row>
    <row r="1034701" spans="94:94" x14ac:dyDescent="0.25">
      <c r="CP1034701" s="2014"/>
    </row>
    <row r="1034725" spans="94:94" x14ac:dyDescent="0.25">
      <c r="CP1034725" s="2036"/>
    </row>
    <row r="1034726" spans="94:94" x14ac:dyDescent="0.25">
      <c r="CP1034726" s="2014"/>
    </row>
    <row r="1034750" spans="94:94" x14ac:dyDescent="0.25">
      <c r="CP1034750" s="2036"/>
    </row>
    <row r="1034751" spans="94:94" x14ac:dyDescent="0.25">
      <c r="CP1034751" s="2014"/>
    </row>
    <row r="1034775" spans="94:94" x14ac:dyDescent="0.25">
      <c r="CP1034775" s="2036"/>
    </row>
    <row r="1034776" spans="94:94" x14ac:dyDescent="0.25">
      <c r="CP1034776" s="2014"/>
    </row>
    <row r="1034800" spans="94:94" x14ac:dyDescent="0.25">
      <c r="CP1034800" s="2036"/>
    </row>
    <row r="1034801" spans="94:94" x14ac:dyDescent="0.25">
      <c r="CP1034801" s="2014"/>
    </row>
    <row r="1034825" spans="94:94" x14ac:dyDescent="0.25">
      <c r="CP1034825" s="2036"/>
    </row>
    <row r="1034826" spans="94:94" x14ac:dyDescent="0.25">
      <c r="CP1034826" s="2014"/>
    </row>
    <row r="1034850" spans="94:94" x14ac:dyDescent="0.25">
      <c r="CP1034850" s="2036"/>
    </row>
    <row r="1034851" spans="94:94" x14ac:dyDescent="0.25">
      <c r="CP1034851" s="2014"/>
    </row>
    <row r="1034875" spans="94:94" x14ac:dyDescent="0.25">
      <c r="CP1034875" s="2036"/>
    </row>
    <row r="1034876" spans="94:94" x14ac:dyDescent="0.25">
      <c r="CP1034876" s="2014"/>
    </row>
    <row r="1034900" spans="94:94" x14ac:dyDescent="0.25">
      <c r="CP1034900" s="2036"/>
    </row>
    <row r="1034901" spans="94:94" x14ac:dyDescent="0.25">
      <c r="CP1034901" s="2014"/>
    </row>
    <row r="1034925" spans="94:94" x14ac:dyDescent="0.25">
      <c r="CP1034925" s="2036"/>
    </row>
    <row r="1034926" spans="94:94" x14ac:dyDescent="0.25">
      <c r="CP1034926" s="2014"/>
    </row>
    <row r="1034950" spans="94:94" x14ac:dyDescent="0.25">
      <c r="CP1034950" s="2036"/>
    </row>
    <row r="1034951" spans="94:94" x14ac:dyDescent="0.25">
      <c r="CP1034951" s="2014"/>
    </row>
    <row r="1034975" spans="94:94" x14ac:dyDescent="0.25">
      <c r="CP1034975" s="2036"/>
    </row>
    <row r="1034976" spans="94:94" x14ac:dyDescent="0.25">
      <c r="CP1034976" s="2014"/>
    </row>
    <row r="1035000" spans="94:94" x14ac:dyDescent="0.25">
      <c r="CP1035000" s="2036"/>
    </row>
    <row r="1035001" spans="94:94" x14ac:dyDescent="0.25">
      <c r="CP1035001" s="2014"/>
    </row>
    <row r="1035025" spans="94:94" x14ac:dyDescent="0.25">
      <c r="CP1035025" s="2036"/>
    </row>
    <row r="1035026" spans="94:94" x14ac:dyDescent="0.25">
      <c r="CP1035026" s="2014"/>
    </row>
    <row r="1035050" spans="94:94" x14ac:dyDescent="0.25">
      <c r="CP1035050" s="2036"/>
    </row>
    <row r="1035051" spans="94:94" x14ac:dyDescent="0.25">
      <c r="CP1035051" s="2014"/>
    </row>
    <row r="1035075" spans="94:94" x14ac:dyDescent="0.25">
      <c r="CP1035075" s="2036"/>
    </row>
    <row r="1035076" spans="94:94" x14ac:dyDescent="0.25">
      <c r="CP1035076" s="2014"/>
    </row>
    <row r="1035100" spans="94:94" x14ac:dyDescent="0.25">
      <c r="CP1035100" s="2036"/>
    </row>
    <row r="1035101" spans="94:94" x14ac:dyDescent="0.25">
      <c r="CP1035101" s="2014"/>
    </row>
    <row r="1035125" spans="94:94" x14ac:dyDescent="0.25">
      <c r="CP1035125" s="2036"/>
    </row>
    <row r="1035126" spans="94:94" x14ac:dyDescent="0.25">
      <c r="CP1035126" s="2014"/>
    </row>
    <row r="1035150" spans="94:94" x14ac:dyDescent="0.25">
      <c r="CP1035150" s="2036"/>
    </row>
    <row r="1035151" spans="94:94" x14ac:dyDescent="0.25">
      <c r="CP1035151" s="2014"/>
    </row>
    <row r="1035175" spans="94:94" x14ac:dyDescent="0.25">
      <c r="CP1035175" s="2036"/>
    </row>
    <row r="1035176" spans="94:94" x14ac:dyDescent="0.25">
      <c r="CP1035176" s="2014"/>
    </row>
    <row r="1035200" spans="94:94" x14ac:dyDescent="0.25">
      <c r="CP1035200" s="2036"/>
    </row>
    <row r="1035201" spans="94:94" x14ac:dyDescent="0.25">
      <c r="CP1035201" s="2014"/>
    </row>
    <row r="1035225" spans="94:94" x14ac:dyDescent="0.25">
      <c r="CP1035225" s="2036"/>
    </row>
    <row r="1035226" spans="94:94" x14ac:dyDescent="0.25">
      <c r="CP1035226" s="2014"/>
    </row>
    <row r="1035250" spans="94:94" x14ac:dyDescent="0.25">
      <c r="CP1035250" s="2036"/>
    </row>
    <row r="1035251" spans="94:94" x14ac:dyDescent="0.25">
      <c r="CP1035251" s="2014"/>
    </row>
    <row r="1035275" spans="94:94" x14ac:dyDescent="0.25">
      <c r="CP1035275" s="2036"/>
    </row>
    <row r="1035276" spans="94:94" x14ac:dyDescent="0.25">
      <c r="CP1035276" s="2014"/>
    </row>
    <row r="1035300" spans="94:94" x14ac:dyDescent="0.25">
      <c r="CP1035300" s="2036"/>
    </row>
    <row r="1035301" spans="94:94" x14ac:dyDescent="0.25">
      <c r="CP1035301" s="2014"/>
    </row>
    <row r="1035325" spans="94:94" x14ac:dyDescent="0.25">
      <c r="CP1035325" s="2036"/>
    </row>
    <row r="1035326" spans="94:94" x14ac:dyDescent="0.25">
      <c r="CP1035326" s="2014"/>
    </row>
    <row r="1035350" spans="94:94" x14ac:dyDescent="0.25">
      <c r="CP1035350" s="2036"/>
    </row>
    <row r="1035351" spans="94:94" x14ac:dyDescent="0.25">
      <c r="CP1035351" s="2014"/>
    </row>
    <row r="1035375" spans="94:94" x14ac:dyDescent="0.25">
      <c r="CP1035375" s="2036"/>
    </row>
    <row r="1035376" spans="94:94" x14ac:dyDescent="0.25">
      <c r="CP1035376" s="2014"/>
    </row>
    <row r="1035400" spans="94:94" x14ac:dyDescent="0.25">
      <c r="CP1035400" s="2036"/>
    </row>
    <row r="1035401" spans="94:94" x14ac:dyDescent="0.25">
      <c r="CP1035401" s="2014"/>
    </row>
    <row r="1035425" spans="94:94" x14ac:dyDescent="0.25">
      <c r="CP1035425" s="2036"/>
    </row>
    <row r="1035426" spans="94:94" x14ac:dyDescent="0.25">
      <c r="CP1035426" s="2014"/>
    </row>
    <row r="1035450" spans="94:94" x14ac:dyDescent="0.25">
      <c r="CP1035450" s="2036"/>
    </row>
    <row r="1035451" spans="94:94" x14ac:dyDescent="0.25">
      <c r="CP1035451" s="2014"/>
    </row>
    <row r="1035475" spans="94:94" x14ac:dyDescent="0.25">
      <c r="CP1035475" s="2036"/>
    </row>
    <row r="1035476" spans="94:94" x14ac:dyDescent="0.25">
      <c r="CP1035476" s="2014"/>
    </row>
    <row r="1035500" spans="94:94" x14ac:dyDescent="0.25">
      <c r="CP1035500" s="2036"/>
    </row>
    <row r="1035501" spans="94:94" x14ac:dyDescent="0.25">
      <c r="CP1035501" s="2014"/>
    </row>
    <row r="1035525" spans="94:94" x14ac:dyDescent="0.25">
      <c r="CP1035525" s="2036"/>
    </row>
    <row r="1035526" spans="94:94" x14ac:dyDescent="0.25">
      <c r="CP1035526" s="2014"/>
    </row>
    <row r="1035550" spans="94:94" x14ac:dyDescent="0.25">
      <c r="CP1035550" s="2036"/>
    </row>
    <row r="1035551" spans="94:94" x14ac:dyDescent="0.25">
      <c r="CP1035551" s="2014"/>
    </row>
    <row r="1035575" spans="94:94" x14ac:dyDescent="0.25">
      <c r="CP1035575" s="2036"/>
    </row>
    <row r="1035576" spans="94:94" x14ac:dyDescent="0.25">
      <c r="CP1035576" s="2014"/>
    </row>
    <row r="1035600" spans="94:94" x14ac:dyDescent="0.25">
      <c r="CP1035600" s="2036"/>
    </row>
    <row r="1035601" spans="94:94" x14ac:dyDescent="0.25">
      <c r="CP1035601" s="2014"/>
    </row>
    <row r="1035625" spans="94:94" x14ac:dyDescent="0.25">
      <c r="CP1035625" s="2036"/>
    </row>
    <row r="1035626" spans="94:94" x14ac:dyDescent="0.25">
      <c r="CP1035626" s="2014"/>
    </row>
    <row r="1035650" spans="94:94" x14ac:dyDescent="0.25">
      <c r="CP1035650" s="2036"/>
    </row>
    <row r="1035651" spans="94:94" x14ac:dyDescent="0.25">
      <c r="CP1035651" s="2014"/>
    </row>
    <row r="1035675" spans="94:94" x14ac:dyDescent="0.25">
      <c r="CP1035675" s="2036"/>
    </row>
    <row r="1035676" spans="94:94" x14ac:dyDescent="0.25">
      <c r="CP1035676" s="2014"/>
    </row>
    <row r="1035700" spans="94:94" x14ac:dyDescent="0.25">
      <c r="CP1035700" s="2036"/>
    </row>
    <row r="1035701" spans="94:94" x14ac:dyDescent="0.25">
      <c r="CP1035701" s="2014"/>
    </row>
    <row r="1035725" spans="94:94" x14ac:dyDescent="0.25">
      <c r="CP1035725" s="2036"/>
    </row>
    <row r="1035726" spans="94:94" x14ac:dyDescent="0.25">
      <c r="CP1035726" s="2014"/>
    </row>
    <row r="1035750" spans="94:94" x14ac:dyDescent="0.25">
      <c r="CP1035750" s="2036"/>
    </row>
    <row r="1035751" spans="94:94" x14ac:dyDescent="0.25">
      <c r="CP1035751" s="2014"/>
    </row>
    <row r="1035775" spans="94:94" x14ac:dyDescent="0.25">
      <c r="CP1035775" s="2036"/>
    </row>
    <row r="1035776" spans="94:94" x14ac:dyDescent="0.25">
      <c r="CP1035776" s="2014"/>
    </row>
    <row r="1035800" spans="94:94" x14ac:dyDescent="0.25">
      <c r="CP1035800" s="2036"/>
    </row>
    <row r="1035801" spans="94:94" x14ac:dyDescent="0.25">
      <c r="CP1035801" s="2014"/>
    </row>
    <row r="1035825" spans="94:94" x14ac:dyDescent="0.25">
      <c r="CP1035825" s="2036"/>
    </row>
    <row r="1035826" spans="94:94" x14ac:dyDescent="0.25">
      <c r="CP1035826" s="2014"/>
    </row>
    <row r="1035850" spans="94:94" x14ac:dyDescent="0.25">
      <c r="CP1035850" s="2036"/>
    </row>
    <row r="1035851" spans="94:94" x14ac:dyDescent="0.25">
      <c r="CP1035851" s="2014"/>
    </row>
    <row r="1035875" spans="94:94" x14ac:dyDescent="0.25">
      <c r="CP1035875" s="2036"/>
    </row>
    <row r="1035876" spans="94:94" x14ac:dyDescent="0.25">
      <c r="CP1035876" s="2014"/>
    </row>
    <row r="1035900" spans="94:94" x14ac:dyDescent="0.25">
      <c r="CP1035900" s="2036"/>
    </row>
    <row r="1035901" spans="94:94" x14ac:dyDescent="0.25">
      <c r="CP1035901" s="2014"/>
    </row>
    <row r="1035925" spans="94:94" x14ac:dyDescent="0.25">
      <c r="CP1035925" s="2036"/>
    </row>
    <row r="1035926" spans="94:94" x14ac:dyDescent="0.25">
      <c r="CP1035926" s="2014"/>
    </row>
    <row r="1035950" spans="94:94" x14ac:dyDescent="0.25">
      <c r="CP1035950" s="2036"/>
    </row>
    <row r="1035951" spans="94:94" x14ac:dyDescent="0.25">
      <c r="CP1035951" s="2014"/>
    </row>
    <row r="1035975" spans="94:94" x14ac:dyDescent="0.25">
      <c r="CP1035975" s="2036"/>
    </row>
    <row r="1035976" spans="94:94" x14ac:dyDescent="0.25">
      <c r="CP1035976" s="2014"/>
    </row>
    <row r="1036000" spans="94:94" x14ac:dyDescent="0.25">
      <c r="CP1036000" s="2036"/>
    </row>
    <row r="1036001" spans="94:94" x14ac:dyDescent="0.25">
      <c r="CP1036001" s="2014"/>
    </row>
    <row r="1036025" spans="94:94" x14ac:dyDescent="0.25">
      <c r="CP1036025" s="2036"/>
    </row>
    <row r="1036026" spans="94:94" x14ac:dyDescent="0.25">
      <c r="CP1036026" s="2014"/>
    </row>
    <row r="1036050" spans="94:94" x14ac:dyDescent="0.25">
      <c r="CP1036050" s="2036"/>
    </row>
    <row r="1036051" spans="94:94" x14ac:dyDescent="0.25">
      <c r="CP1036051" s="2014"/>
    </row>
    <row r="1036075" spans="94:94" x14ac:dyDescent="0.25">
      <c r="CP1036075" s="2036"/>
    </row>
    <row r="1036076" spans="94:94" x14ac:dyDescent="0.25">
      <c r="CP1036076" s="2014"/>
    </row>
    <row r="1036100" spans="94:94" x14ac:dyDescent="0.25">
      <c r="CP1036100" s="2036"/>
    </row>
    <row r="1036101" spans="94:94" x14ac:dyDescent="0.25">
      <c r="CP1036101" s="2014"/>
    </row>
    <row r="1036125" spans="94:94" x14ac:dyDescent="0.25">
      <c r="CP1036125" s="2036"/>
    </row>
    <row r="1036126" spans="94:94" x14ac:dyDescent="0.25">
      <c r="CP1036126" s="2014"/>
    </row>
    <row r="1036150" spans="94:94" x14ac:dyDescent="0.25">
      <c r="CP1036150" s="2036"/>
    </row>
    <row r="1036151" spans="94:94" x14ac:dyDescent="0.25">
      <c r="CP1036151" s="2014"/>
    </row>
    <row r="1036175" spans="94:94" x14ac:dyDescent="0.25">
      <c r="CP1036175" s="2036"/>
    </row>
    <row r="1036176" spans="94:94" x14ac:dyDescent="0.25">
      <c r="CP1036176" s="2014"/>
    </row>
    <row r="1036200" spans="94:94" x14ac:dyDescent="0.25">
      <c r="CP1036200" s="2036"/>
    </row>
    <row r="1036201" spans="94:94" x14ac:dyDescent="0.25">
      <c r="CP1036201" s="2014"/>
    </row>
    <row r="1036225" spans="94:94" x14ac:dyDescent="0.25">
      <c r="CP1036225" s="2036"/>
    </row>
    <row r="1036226" spans="94:94" x14ac:dyDescent="0.25">
      <c r="CP1036226" s="2014"/>
    </row>
    <row r="1036250" spans="94:94" x14ac:dyDescent="0.25">
      <c r="CP1036250" s="2036"/>
    </row>
    <row r="1036251" spans="94:94" x14ac:dyDescent="0.25">
      <c r="CP1036251" s="2014"/>
    </row>
    <row r="1036275" spans="94:94" x14ac:dyDescent="0.25">
      <c r="CP1036275" s="2036"/>
    </row>
    <row r="1036276" spans="94:94" x14ac:dyDescent="0.25">
      <c r="CP1036276" s="2014"/>
    </row>
    <row r="1036300" spans="94:94" x14ac:dyDescent="0.25">
      <c r="CP1036300" s="2036"/>
    </row>
    <row r="1036301" spans="94:94" x14ac:dyDescent="0.25">
      <c r="CP1036301" s="2014"/>
    </row>
    <row r="1036325" spans="94:94" x14ac:dyDescent="0.25">
      <c r="CP1036325" s="2036"/>
    </row>
    <row r="1036326" spans="94:94" x14ac:dyDescent="0.25">
      <c r="CP1036326" s="2014"/>
    </row>
    <row r="1036350" spans="94:94" x14ac:dyDescent="0.25">
      <c r="CP1036350" s="2036"/>
    </row>
    <row r="1036351" spans="94:94" x14ac:dyDescent="0.25">
      <c r="CP1036351" s="2014"/>
    </row>
    <row r="1036375" spans="94:94" x14ac:dyDescent="0.25">
      <c r="CP1036375" s="2036"/>
    </row>
    <row r="1036376" spans="94:94" x14ac:dyDescent="0.25">
      <c r="CP1036376" s="2014"/>
    </row>
    <row r="1036400" spans="94:94" x14ac:dyDescent="0.25">
      <c r="CP1036400" s="2036"/>
    </row>
    <row r="1036401" spans="94:94" x14ac:dyDescent="0.25">
      <c r="CP1036401" s="2014"/>
    </row>
    <row r="1036425" spans="94:94" x14ac:dyDescent="0.25">
      <c r="CP1036425" s="2036"/>
    </row>
    <row r="1036426" spans="94:94" x14ac:dyDescent="0.25">
      <c r="CP1036426" s="2014"/>
    </row>
    <row r="1036450" spans="94:94" x14ac:dyDescent="0.25">
      <c r="CP1036450" s="2036"/>
    </row>
    <row r="1036451" spans="94:94" x14ac:dyDescent="0.25">
      <c r="CP1036451" s="2014"/>
    </row>
    <row r="1036475" spans="94:94" x14ac:dyDescent="0.25">
      <c r="CP1036475" s="2036"/>
    </row>
    <row r="1036476" spans="94:94" x14ac:dyDescent="0.25">
      <c r="CP1036476" s="2014"/>
    </row>
    <row r="1036500" spans="94:94" x14ac:dyDescent="0.25">
      <c r="CP1036500" s="2036"/>
    </row>
    <row r="1036501" spans="94:94" x14ac:dyDescent="0.25">
      <c r="CP1036501" s="2014"/>
    </row>
    <row r="1036525" spans="94:94" x14ac:dyDescent="0.25">
      <c r="CP1036525" s="2036"/>
    </row>
    <row r="1036526" spans="94:94" x14ac:dyDescent="0.25">
      <c r="CP1036526" s="2014"/>
    </row>
    <row r="1036550" spans="94:94" x14ac:dyDescent="0.25">
      <c r="CP1036550" s="2036"/>
    </row>
    <row r="1036551" spans="94:94" x14ac:dyDescent="0.25">
      <c r="CP1036551" s="2014"/>
    </row>
    <row r="1036575" spans="94:94" x14ac:dyDescent="0.25">
      <c r="CP1036575" s="2036"/>
    </row>
    <row r="1036576" spans="94:94" x14ac:dyDescent="0.25">
      <c r="CP1036576" s="2014"/>
    </row>
    <row r="1036600" spans="94:94" x14ac:dyDescent="0.25">
      <c r="CP1036600" s="2036"/>
    </row>
    <row r="1036601" spans="94:94" x14ac:dyDescent="0.25">
      <c r="CP1036601" s="2014"/>
    </row>
    <row r="1036625" spans="94:94" x14ac:dyDescent="0.25">
      <c r="CP1036625" s="2036"/>
    </row>
    <row r="1036626" spans="94:94" x14ac:dyDescent="0.25">
      <c r="CP1036626" s="2014"/>
    </row>
    <row r="1036650" spans="94:94" x14ac:dyDescent="0.25">
      <c r="CP1036650" s="2036"/>
    </row>
    <row r="1036651" spans="94:94" x14ac:dyDescent="0.25">
      <c r="CP1036651" s="2014"/>
    </row>
    <row r="1036675" spans="94:94" x14ac:dyDescent="0.25">
      <c r="CP1036675" s="2036"/>
    </row>
    <row r="1036676" spans="94:94" x14ac:dyDescent="0.25">
      <c r="CP1036676" s="2014"/>
    </row>
    <row r="1036700" spans="94:94" x14ac:dyDescent="0.25">
      <c r="CP1036700" s="2036"/>
    </row>
    <row r="1036701" spans="94:94" x14ac:dyDescent="0.25">
      <c r="CP1036701" s="2014"/>
    </row>
    <row r="1036725" spans="94:94" x14ac:dyDescent="0.25">
      <c r="CP1036725" s="2036"/>
    </row>
    <row r="1036726" spans="94:94" x14ac:dyDescent="0.25">
      <c r="CP1036726" s="2014"/>
    </row>
    <row r="1036750" spans="94:94" x14ac:dyDescent="0.25">
      <c r="CP1036750" s="2036"/>
    </row>
    <row r="1036751" spans="94:94" x14ac:dyDescent="0.25">
      <c r="CP1036751" s="2014"/>
    </row>
    <row r="1036775" spans="94:94" x14ac:dyDescent="0.25">
      <c r="CP1036775" s="2036"/>
    </row>
    <row r="1036776" spans="94:94" x14ac:dyDescent="0.25">
      <c r="CP1036776" s="2014"/>
    </row>
    <row r="1036800" spans="94:94" x14ac:dyDescent="0.25">
      <c r="CP1036800" s="2036"/>
    </row>
    <row r="1036801" spans="94:94" x14ac:dyDescent="0.25">
      <c r="CP1036801" s="2014"/>
    </row>
    <row r="1036825" spans="94:94" x14ac:dyDescent="0.25">
      <c r="CP1036825" s="2036"/>
    </row>
    <row r="1036826" spans="94:94" x14ac:dyDescent="0.25">
      <c r="CP1036826" s="2014"/>
    </row>
    <row r="1036850" spans="94:94" x14ac:dyDescent="0.25">
      <c r="CP1036850" s="2036"/>
    </row>
    <row r="1036851" spans="94:94" x14ac:dyDescent="0.25">
      <c r="CP1036851" s="2014"/>
    </row>
    <row r="1036875" spans="94:94" x14ac:dyDescent="0.25">
      <c r="CP1036875" s="2036"/>
    </row>
    <row r="1036876" spans="94:94" x14ac:dyDescent="0.25">
      <c r="CP1036876" s="2014"/>
    </row>
    <row r="1036900" spans="94:94" x14ac:dyDescent="0.25">
      <c r="CP1036900" s="2036"/>
    </row>
    <row r="1036901" spans="94:94" x14ac:dyDescent="0.25">
      <c r="CP1036901" s="2014"/>
    </row>
    <row r="1036925" spans="94:94" x14ac:dyDescent="0.25">
      <c r="CP1036925" s="2036"/>
    </row>
    <row r="1036926" spans="94:94" x14ac:dyDescent="0.25">
      <c r="CP1036926" s="2014"/>
    </row>
    <row r="1036950" spans="94:94" x14ac:dyDescent="0.25">
      <c r="CP1036950" s="2036"/>
    </row>
    <row r="1036951" spans="94:94" x14ac:dyDescent="0.25">
      <c r="CP1036951" s="2014"/>
    </row>
    <row r="1036975" spans="94:94" x14ac:dyDescent="0.25">
      <c r="CP1036975" s="2036"/>
    </row>
    <row r="1036976" spans="94:94" x14ac:dyDescent="0.25">
      <c r="CP1036976" s="2014"/>
    </row>
    <row r="1037000" spans="94:94" x14ac:dyDescent="0.25">
      <c r="CP1037000" s="2036"/>
    </row>
    <row r="1037001" spans="94:94" x14ac:dyDescent="0.25">
      <c r="CP1037001" s="2014"/>
    </row>
    <row r="1037025" spans="94:94" x14ac:dyDescent="0.25">
      <c r="CP1037025" s="2036"/>
    </row>
    <row r="1037026" spans="94:94" x14ac:dyDescent="0.25">
      <c r="CP1037026" s="2014"/>
    </row>
    <row r="1037050" spans="94:94" x14ac:dyDescent="0.25">
      <c r="CP1037050" s="2036"/>
    </row>
    <row r="1037051" spans="94:94" x14ac:dyDescent="0.25">
      <c r="CP1037051" s="2014"/>
    </row>
    <row r="1037075" spans="94:94" x14ac:dyDescent="0.25">
      <c r="CP1037075" s="2036"/>
    </row>
    <row r="1037076" spans="94:94" x14ac:dyDescent="0.25">
      <c r="CP1037076" s="2014"/>
    </row>
    <row r="1037100" spans="94:94" x14ac:dyDescent="0.25">
      <c r="CP1037100" s="2036"/>
    </row>
    <row r="1037101" spans="94:94" x14ac:dyDescent="0.25">
      <c r="CP1037101" s="2014"/>
    </row>
    <row r="1037125" spans="94:94" x14ac:dyDescent="0.25">
      <c r="CP1037125" s="2036"/>
    </row>
    <row r="1037126" spans="94:94" x14ac:dyDescent="0.25">
      <c r="CP1037126" s="2014"/>
    </row>
    <row r="1037150" spans="94:94" x14ac:dyDescent="0.25">
      <c r="CP1037150" s="2036"/>
    </row>
    <row r="1037151" spans="94:94" x14ac:dyDescent="0.25">
      <c r="CP1037151" s="2014"/>
    </row>
    <row r="1037175" spans="94:94" x14ac:dyDescent="0.25">
      <c r="CP1037175" s="2036"/>
    </row>
    <row r="1037176" spans="94:94" x14ac:dyDescent="0.25">
      <c r="CP1037176" s="2014"/>
    </row>
    <row r="1037200" spans="94:94" x14ac:dyDescent="0.25">
      <c r="CP1037200" s="2036"/>
    </row>
    <row r="1037201" spans="94:94" x14ac:dyDescent="0.25">
      <c r="CP1037201" s="2014"/>
    </row>
    <row r="1037225" spans="94:94" x14ac:dyDescent="0.25">
      <c r="CP1037225" s="2036"/>
    </row>
    <row r="1037226" spans="94:94" x14ac:dyDescent="0.25">
      <c r="CP1037226" s="2014"/>
    </row>
    <row r="1037250" spans="94:94" x14ac:dyDescent="0.25">
      <c r="CP1037250" s="2036"/>
    </row>
    <row r="1037251" spans="94:94" x14ac:dyDescent="0.25">
      <c r="CP1037251" s="2014"/>
    </row>
    <row r="1037275" spans="94:94" x14ac:dyDescent="0.25">
      <c r="CP1037275" s="2036"/>
    </row>
    <row r="1037276" spans="94:94" x14ac:dyDescent="0.25">
      <c r="CP1037276" s="2014"/>
    </row>
    <row r="1037300" spans="94:94" x14ac:dyDescent="0.25">
      <c r="CP1037300" s="2036"/>
    </row>
    <row r="1037301" spans="94:94" x14ac:dyDescent="0.25">
      <c r="CP1037301" s="2014"/>
    </row>
    <row r="1037325" spans="94:94" x14ac:dyDescent="0.25">
      <c r="CP1037325" s="2036"/>
    </row>
    <row r="1037326" spans="94:94" x14ac:dyDescent="0.25">
      <c r="CP1037326" s="2014"/>
    </row>
    <row r="1037350" spans="94:94" x14ac:dyDescent="0.25">
      <c r="CP1037350" s="2036"/>
    </row>
    <row r="1037351" spans="94:94" x14ac:dyDescent="0.25">
      <c r="CP1037351" s="2014"/>
    </row>
    <row r="1037375" spans="94:94" x14ac:dyDescent="0.25">
      <c r="CP1037375" s="2036"/>
    </row>
    <row r="1037376" spans="94:94" x14ac:dyDescent="0.25">
      <c r="CP1037376" s="2014"/>
    </row>
    <row r="1037400" spans="94:94" x14ac:dyDescent="0.25">
      <c r="CP1037400" s="2036"/>
    </row>
    <row r="1037401" spans="94:94" x14ac:dyDescent="0.25">
      <c r="CP1037401" s="2014"/>
    </row>
    <row r="1037425" spans="94:94" x14ac:dyDescent="0.25">
      <c r="CP1037425" s="2036"/>
    </row>
    <row r="1037426" spans="94:94" x14ac:dyDescent="0.25">
      <c r="CP1037426" s="2014"/>
    </row>
    <row r="1037450" spans="94:94" x14ac:dyDescent="0.25">
      <c r="CP1037450" s="2036"/>
    </row>
    <row r="1037451" spans="94:94" x14ac:dyDescent="0.25">
      <c r="CP1037451" s="2014"/>
    </row>
    <row r="1037475" spans="94:94" x14ac:dyDescent="0.25">
      <c r="CP1037475" s="2036"/>
    </row>
    <row r="1037476" spans="94:94" x14ac:dyDescent="0.25">
      <c r="CP1037476" s="2014"/>
    </row>
    <row r="1037500" spans="94:94" x14ac:dyDescent="0.25">
      <c r="CP1037500" s="2036"/>
    </row>
    <row r="1037501" spans="94:94" x14ac:dyDescent="0.25">
      <c r="CP1037501" s="2014"/>
    </row>
    <row r="1037525" spans="94:94" x14ac:dyDescent="0.25">
      <c r="CP1037525" s="2036"/>
    </row>
    <row r="1037526" spans="94:94" x14ac:dyDescent="0.25">
      <c r="CP1037526" s="2014"/>
    </row>
    <row r="1037550" spans="94:94" x14ac:dyDescent="0.25">
      <c r="CP1037550" s="2036"/>
    </row>
    <row r="1037551" spans="94:94" x14ac:dyDescent="0.25">
      <c r="CP1037551" s="2014"/>
    </row>
    <row r="1037575" spans="94:94" x14ac:dyDescent="0.25">
      <c r="CP1037575" s="2036"/>
    </row>
    <row r="1037576" spans="94:94" x14ac:dyDescent="0.25">
      <c r="CP1037576" s="2014"/>
    </row>
    <row r="1037600" spans="94:94" x14ac:dyDescent="0.25">
      <c r="CP1037600" s="2036"/>
    </row>
    <row r="1037601" spans="94:94" x14ac:dyDescent="0.25">
      <c r="CP1037601" s="2014"/>
    </row>
    <row r="1037625" spans="94:94" x14ac:dyDescent="0.25">
      <c r="CP1037625" s="2036"/>
    </row>
    <row r="1037626" spans="94:94" x14ac:dyDescent="0.25">
      <c r="CP1037626" s="2014"/>
    </row>
    <row r="1037650" spans="94:94" x14ac:dyDescent="0.25">
      <c r="CP1037650" s="2036"/>
    </row>
    <row r="1037651" spans="94:94" x14ac:dyDescent="0.25">
      <c r="CP1037651" s="2014"/>
    </row>
    <row r="1037675" spans="94:94" x14ac:dyDescent="0.25">
      <c r="CP1037675" s="2036"/>
    </row>
    <row r="1037676" spans="94:94" x14ac:dyDescent="0.25">
      <c r="CP1037676" s="2014"/>
    </row>
    <row r="1037700" spans="94:94" x14ac:dyDescent="0.25">
      <c r="CP1037700" s="2036"/>
    </row>
    <row r="1037701" spans="94:94" x14ac:dyDescent="0.25">
      <c r="CP1037701" s="2014"/>
    </row>
    <row r="1037725" spans="94:94" x14ac:dyDescent="0.25">
      <c r="CP1037725" s="2036"/>
    </row>
    <row r="1037726" spans="94:94" x14ac:dyDescent="0.25">
      <c r="CP1037726" s="2014"/>
    </row>
    <row r="1037750" spans="94:94" x14ac:dyDescent="0.25">
      <c r="CP1037750" s="2036"/>
    </row>
    <row r="1037751" spans="94:94" x14ac:dyDescent="0.25">
      <c r="CP1037751" s="2014"/>
    </row>
    <row r="1037775" spans="94:94" x14ac:dyDescent="0.25">
      <c r="CP1037775" s="2036"/>
    </row>
    <row r="1037776" spans="94:94" x14ac:dyDescent="0.25">
      <c r="CP1037776" s="2014"/>
    </row>
    <row r="1037800" spans="94:94" x14ac:dyDescent="0.25">
      <c r="CP1037800" s="2036"/>
    </row>
    <row r="1037801" spans="94:94" x14ac:dyDescent="0.25">
      <c r="CP1037801" s="2014"/>
    </row>
    <row r="1037825" spans="94:94" x14ac:dyDescent="0.25">
      <c r="CP1037825" s="2036"/>
    </row>
    <row r="1037826" spans="94:94" x14ac:dyDescent="0.25">
      <c r="CP1037826" s="2014"/>
    </row>
    <row r="1037850" spans="94:94" x14ac:dyDescent="0.25">
      <c r="CP1037850" s="2036"/>
    </row>
    <row r="1037851" spans="94:94" x14ac:dyDescent="0.25">
      <c r="CP1037851" s="2014"/>
    </row>
    <row r="1037875" spans="94:94" x14ac:dyDescent="0.25">
      <c r="CP1037875" s="2036"/>
    </row>
    <row r="1037876" spans="94:94" x14ac:dyDescent="0.25">
      <c r="CP1037876" s="2014"/>
    </row>
    <row r="1037900" spans="94:94" x14ac:dyDescent="0.25">
      <c r="CP1037900" s="2036"/>
    </row>
    <row r="1037901" spans="94:94" x14ac:dyDescent="0.25">
      <c r="CP1037901" s="2014"/>
    </row>
    <row r="1037925" spans="94:94" x14ac:dyDescent="0.25">
      <c r="CP1037925" s="2036"/>
    </row>
    <row r="1037926" spans="94:94" x14ac:dyDescent="0.25">
      <c r="CP1037926" s="2014"/>
    </row>
    <row r="1037950" spans="94:94" x14ac:dyDescent="0.25">
      <c r="CP1037950" s="2036"/>
    </row>
    <row r="1037951" spans="94:94" x14ac:dyDescent="0.25">
      <c r="CP1037951" s="2014"/>
    </row>
    <row r="1037975" spans="94:94" x14ac:dyDescent="0.25">
      <c r="CP1037975" s="2036"/>
    </row>
    <row r="1037976" spans="94:94" x14ac:dyDescent="0.25">
      <c r="CP1037976" s="2014"/>
    </row>
    <row r="1038000" spans="94:94" x14ac:dyDescent="0.25">
      <c r="CP1038000" s="2036"/>
    </row>
    <row r="1038001" spans="94:94" x14ac:dyDescent="0.25">
      <c r="CP1038001" s="2014"/>
    </row>
    <row r="1038025" spans="94:94" x14ac:dyDescent="0.25">
      <c r="CP1038025" s="2036"/>
    </row>
    <row r="1038026" spans="94:94" x14ac:dyDescent="0.25">
      <c r="CP1038026" s="2014"/>
    </row>
    <row r="1038050" spans="94:94" x14ac:dyDescent="0.25">
      <c r="CP1038050" s="2036"/>
    </row>
    <row r="1038051" spans="94:94" x14ac:dyDescent="0.25">
      <c r="CP1038051" s="2014"/>
    </row>
    <row r="1038075" spans="94:94" x14ac:dyDescent="0.25">
      <c r="CP1038075" s="2036"/>
    </row>
    <row r="1038076" spans="94:94" x14ac:dyDescent="0.25">
      <c r="CP1038076" s="2014"/>
    </row>
    <row r="1038100" spans="94:94" x14ac:dyDescent="0.25">
      <c r="CP1038100" s="2036"/>
    </row>
    <row r="1038101" spans="94:94" x14ac:dyDescent="0.25">
      <c r="CP1038101" s="2014"/>
    </row>
    <row r="1038125" spans="94:94" x14ac:dyDescent="0.25">
      <c r="CP1038125" s="2036"/>
    </row>
    <row r="1038126" spans="94:94" x14ac:dyDescent="0.25">
      <c r="CP1038126" s="2014"/>
    </row>
    <row r="1038150" spans="94:94" x14ac:dyDescent="0.25">
      <c r="CP1038150" s="2036"/>
    </row>
    <row r="1038151" spans="94:94" x14ac:dyDescent="0.25">
      <c r="CP1038151" s="2014"/>
    </row>
    <row r="1038175" spans="94:94" x14ac:dyDescent="0.25">
      <c r="CP1038175" s="2036"/>
    </row>
    <row r="1038176" spans="94:94" x14ac:dyDescent="0.25">
      <c r="CP1038176" s="2014"/>
    </row>
    <row r="1038200" spans="94:94" x14ac:dyDescent="0.25">
      <c r="CP1038200" s="2036"/>
    </row>
    <row r="1038201" spans="94:94" x14ac:dyDescent="0.25">
      <c r="CP1038201" s="2014"/>
    </row>
    <row r="1038225" spans="94:94" x14ac:dyDescent="0.25">
      <c r="CP1038225" s="2036"/>
    </row>
    <row r="1038226" spans="94:94" x14ac:dyDescent="0.25">
      <c r="CP1038226" s="2014"/>
    </row>
    <row r="1038250" spans="94:94" x14ac:dyDescent="0.25">
      <c r="CP1038250" s="2036"/>
    </row>
    <row r="1038251" spans="94:94" x14ac:dyDescent="0.25">
      <c r="CP1038251" s="2014"/>
    </row>
    <row r="1038275" spans="94:94" x14ac:dyDescent="0.25">
      <c r="CP1038275" s="2036"/>
    </row>
    <row r="1038276" spans="94:94" x14ac:dyDescent="0.25">
      <c r="CP1038276" s="2014"/>
    </row>
    <row r="1038300" spans="94:94" x14ac:dyDescent="0.25">
      <c r="CP1038300" s="2036"/>
    </row>
    <row r="1038301" spans="94:94" x14ac:dyDescent="0.25">
      <c r="CP1038301" s="2014"/>
    </row>
    <row r="1038325" spans="94:94" x14ac:dyDescent="0.25">
      <c r="CP1038325" s="2036"/>
    </row>
    <row r="1038326" spans="94:94" x14ac:dyDescent="0.25">
      <c r="CP1038326" s="2014"/>
    </row>
    <row r="1038350" spans="94:94" x14ac:dyDescent="0.25">
      <c r="CP1038350" s="2036"/>
    </row>
    <row r="1038351" spans="94:94" x14ac:dyDescent="0.25">
      <c r="CP1038351" s="2014"/>
    </row>
    <row r="1038375" spans="94:94" x14ac:dyDescent="0.25">
      <c r="CP1038375" s="2036"/>
    </row>
    <row r="1038376" spans="94:94" x14ac:dyDescent="0.25">
      <c r="CP1038376" s="2014"/>
    </row>
    <row r="1038400" spans="94:94" x14ac:dyDescent="0.25">
      <c r="CP1038400" s="2036"/>
    </row>
    <row r="1038401" spans="94:94" x14ac:dyDescent="0.25">
      <c r="CP1038401" s="2014"/>
    </row>
    <row r="1038425" spans="94:94" x14ac:dyDescent="0.25">
      <c r="CP1038425" s="2036"/>
    </row>
    <row r="1038426" spans="94:94" x14ac:dyDescent="0.25">
      <c r="CP1038426" s="2014"/>
    </row>
    <row r="1038450" spans="94:94" x14ac:dyDescent="0.25">
      <c r="CP1038450" s="2036"/>
    </row>
    <row r="1038451" spans="94:94" x14ac:dyDescent="0.25">
      <c r="CP1038451" s="2014"/>
    </row>
    <row r="1038475" spans="94:94" x14ac:dyDescent="0.25">
      <c r="CP1038475" s="2036"/>
    </row>
    <row r="1038476" spans="94:94" x14ac:dyDescent="0.25">
      <c r="CP1038476" s="2014"/>
    </row>
    <row r="1038500" spans="94:94" x14ac:dyDescent="0.25">
      <c r="CP1038500" s="2036"/>
    </row>
    <row r="1038501" spans="94:94" x14ac:dyDescent="0.25">
      <c r="CP1038501" s="2014"/>
    </row>
    <row r="1038525" spans="94:94" x14ac:dyDescent="0.25">
      <c r="CP1038525" s="2036"/>
    </row>
    <row r="1038526" spans="94:94" x14ac:dyDescent="0.25">
      <c r="CP1038526" s="2014"/>
    </row>
    <row r="1038550" spans="94:94" x14ac:dyDescent="0.25">
      <c r="CP1038550" s="2036"/>
    </row>
    <row r="1038551" spans="94:94" x14ac:dyDescent="0.25">
      <c r="CP1038551" s="2014"/>
    </row>
    <row r="1038575" spans="94:94" x14ac:dyDescent="0.25">
      <c r="CP1038575" s="2036"/>
    </row>
    <row r="1038576" spans="94:94" x14ac:dyDescent="0.25">
      <c r="CP1038576" s="2014"/>
    </row>
    <row r="1038600" spans="94:94" x14ac:dyDescent="0.25">
      <c r="CP1038600" s="2036"/>
    </row>
    <row r="1038601" spans="94:94" x14ac:dyDescent="0.25">
      <c r="CP1038601" s="2014"/>
    </row>
    <row r="1038625" spans="94:94" x14ac:dyDescent="0.25">
      <c r="CP1038625" s="2036"/>
    </row>
    <row r="1038626" spans="94:94" x14ac:dyDescent="0.25">
      <c r="CP1038626" s="2014"/>
    </row>
    <row r="1038650" spans="94:94" x14ac:dyDescent="0.25">
      <c r="CP1038650" s="2036"/>
    </row>
    <row r="1038651" spans="94:94" x14ac:dyDescent="0.25">
      <c r="CP1038651" s="2014"/>
    </row>
    <row r="1038675" spans="94:94" x14ac:dyDescent="0.25">
      <c r="CP1038675" s="2036"/>
    </row>
    <row r="1038676" spans="94:94" x14ac:dyDescent="0.25">
      <c r="CP1038676" s="2014"/>
    </row>
    <row r="1038700" spans="94:94" x14ac:dyDescent="0.25">
      <c r="CP1038700" s="2036"/>
    </row>
    <row r="1038701" spans="94:94" x14ac:dyDescent="0.25">
      <c r="CP1038701" s="2014"/>
    </row>
    <row r="1038725" spans="94:94" x14ac:dyDescent="0.25">
      <c r="CP1038725" s="2036"/>
    </row>
    <row r="1038726" spans="94:94" x14ac:dyDescent="0.25">
      <c r="CP1038726" s="2014"/>
    </row>
    <row r="1038750" spans="94:94" x14ac:dyDescent="0.25">
      <c r="CP1038750" s="2036"/>
    </row>
    <row r="1038751" spans="94:94" x14ac:dyDescent="0.25">
      <c r="CP1038751" s="2014"/>
    </row>
    <row r="1038775" spans="94:94" x14ac:dyDescent="0.25">
      <c r="CP1038775" s="2036"/>
    </row>
    <row r="1038776" spans="94:94" x14ac:dyDescent="0.25">
      <c r="CP1038776" s="2014"/>
    </row>
    <row r="1038800" spans="94:94" x14ac:dyDescent="0.25">
      <c r="CP1038800" s="2036"/>
    </row>
    <row r="1038801" spans="94:94" x14ac:dyDescent="0.25">
      <c r="CP1038801" s="2014"/>
    </row>
    <row r="1038825" spans="94:94" x14ac:dyDescent="0.25">
      <c r="CP1038825" s="2036"/>
    </row>
    <row r="1038826" spans="94:94" x14ac:dyDescent="0.25">
      <c r="CP1038826" s="2014"/>
    </row>
    <row r="1038850" spans="94:94" x14ac:dyDescent="0.25">
      <c r="CP1038850" s="2036"/>
    </row>
    <row r="1038851" spans="94:94" x14ac:dyDescent="0.25">
      <c r="CP1038851" s="2014"/>
    </row>
    <row r="1038875" spans="94:94" x14ac:dyDescent="0.25">
      <c r="CP1038875" s="2036"/>
    </row>
    <row r="1038876" spans="94:94" x14ac:dyDescent="0.25">
      <c r="CP1038876" s="2014"/>
    </row>
    <row r="1038900" spans="94:94" x14ac:dyDescent="0.25">
      <c r="CP1038900" s="2036"/>
    </row>
    <row r="1038901" spans="94:94" x14ac:dyDescent="0.25">
      <c r="CP1038901" s="2014"/>
    </row>
    <row r="1038925" spans="94:94" x14ac:dyDescent="0.25">
      <c r="CP1038925" s="2036"/>
    </row>
    <row r="1038926" spans="94:94" x14ac:dyDescent="0.25">
      <c r="CP1038926" s="2014"/>
    </row>
    <row r="1038950" spans="94:94" x14ac:dyDescent="0.25">
      <c r="CP1038950" s="2036"/>
    </row>
    <row r="1038951" spans="94:94" x14ac:dyDescent="0.25">
      <c r="CP1038951" s="2014"/>
    </row>
    <row r="1038975" spans="94:94" x14ac:dyDescent="0.25">
      <c r="CP1038975" s="2036"/>
    </row>
    <row r="1038976" spans="94:94" x14ac:dyDescent="0.25">
      <c r="CP1038976" s="2014"/>
    </row>
    <row r="1039000" spans="94:94" x14ac:dyDescent="0.25">
      <c r="CP1039000" s="2036"/>
    </row>
    <row r="1039001" spans="94:94" x14ac:dyDescent="0.25">
      <c r="CP1039001" s="2014"/>
    </row>
    <row r="1039025" spans="94:94" x14ac:dyDescent="0.25">
      <c r="CP1039025" s="2036"/>
    </row>
    <row r="1039026" spans="94:94" x14ac:dyDescent="0.25">
      <c r="CP1039026" s="2014"/>
    </row>
    <row r="1039050" spans="94:94" x14ac:dyDescent="0.25">
      <c r="CP1039050" s="2036"/>
    </row>
    <row r="1039051" spans="94:94" x14ac:dyDescent="0.25">
      <c r="CP1039051" s="2014"/>
    </row>
    <row r="1039075" spans="94:94" x14ac:dyDescent="0.25">
      <c r="CP1039075" s="2036"/>
    </row>
    <row r="1039076" spans="94:94" x14ac:dyDescent="0.25">
      <c r="CP1039076" s="2014"/>
    </row>
    <row r="1039100" spans="94:94" x14ac:dyDescent="0.25">
      <c r="CP1039100" s="2036"/>
    </row>
    <row r="1039101" spans="94:94" x14ac:dyDescent="0.25">
      <c r="CP1039101" s="2014"/>
    </row>
    <row r="1039125" spans="94:94" x14ac:dyDescent="0.25">
      <c r="CP1039125" s="2036"/>
    </row>
    <row r="1039126" spans="94:94" x14ac:dyDescent="0.25">
      <c r="CP1039126" s="2014"/>
    </row>
    <row r="1039150" spans="94:94" x14ac:dyDescent="0.25">
      <c r="CP1039150" s="2036"/>
    </row>
    <row r="1039151" spans="94:94" x14ac:dyDescent="0.25">
      <c r="CP1039151" s="2014"/>
    </row>
    <row r="1039175" spans="94:94" x14ac:dyDescent="0.25">
      <c r="CP1039175" s="2036"/>
    </row>
    <row r="1039176" spans="94:94" x14ac:dyDescent="0.25">
      <c r="CP1039176" s="2014"/>
    </row>
    <row r="1039200" spans="94:94" x14ac:dyDescent="0.25">
      <c r="CP1039200" s="2036"/>
    </row>
    <row r="1039201" spans="94:94" x14ac:dyDescent="0.25">
      <c r="CP1039201" s="2014"/>
    </row>
    <row r="1039225" spans="94:94" x14ac:dyDescent="0.25">
      <c r="CP1039225" s="2036"/>
    </row>
    <row r="1039226" spans="94:94" x14ac:dyDescent="0.25">
      <c r="CP1039226" s="2014"/>
    </row>
    <row r="1039250" spans="94:94" x14ac:dyDescent="0.25">
      <c r="CP1039250" s="2036"/>
    </row>
    <row r="1039251" spans="94:94" x14ac:dyDescent="0.25">
      <c r="CP1039251" s="2014"/>
    </row>
    <row r="1039275" spans="94:94" x14ac:dyDescent="0.25">
      <c r="CP1039275" s="2036"/>
    </row>
    <row r="1039276" spans="94:94" x14ac:dyDescent="0.25">
      <c r="CP1039276" s="2014"/>
    </row>
    <row r="1039300" spans="94:94" x14ac:dyDescent="0.25">
      <c r="CP1039300" s="2036"/>
    </row>
    <row r="1039301" spans="94:94" x14ac:dyDescent="0.25">
      <c r="CP1039301" s="2014"/>
    </row>
    <row r="1039325" spans="94:94" x14ac:dyDescent="0.25">
      <c r="CP1039325" s="2036"/>
    </row>
    <row r="1039326" spans="94:94" x14ac:dyDescent="0.25">
      <c r="CP1039326" s="2014"/>
    </row>
    <row r="1039350" spans="94:94" x14ac:dyDescent="0.25">
      <c r="CP1039350" s="2036"/>
    </row>
    <row r="1039351" spans="94:94" x14ac:dyDescent="0.25">
      <c r="CP1039351" s="2014"/>
    </row>
    <row r="1039375" spans="94:94" x14ac:dyDescent="0.25">
      <c r="CP1039375" s="2036"/>
    </row>
    <row r="1039376" spans="94:94" x14ac:dyDescent="0.25">
      <c r="CP1039376" s="2014"/>
    </row>
    <row r="1039400" spans="94:94" x14ac:dyDescent="0.25">
      <c r="CP1039400" s="2036"/>
    </row>
    <row r="1039401" spans="94:94" x14ac:dyDescent="0.25">
      <c r="CP1039401" s="2014"/>
    </row>
    <row r="1039425" spans="94:94" x14ac:dyDescent="0.25">
      <c r="CP1039425" s="2036"/>
    </row>
    <row r="1039426" spans="94:94" x14ac:dyDescent="0.25">
      <c r="CP1039426" s="2014"/>
    </row>
    <row r="1039450" spans="94:94" x14ac:dyDescent="0.25">
      <c r="CP1039450" s="2036"/>
    </row>
    <row r="1039451" spans="94:94" x14ac:dyDescent="0.25">
      <c r="CP1039451" s="2014"/>
    </row>
    <row r="1039475" spans="94:94" x14ac:dyDescent="0.25">
      <c r="CP1039475" s="2036"/>
    </row>
    <row r="1039476" spans="94:94" x14ac:dyDescent="0.25">
      <c r="CP1039476" s="2014"/>
    </row>
    <row r="1039500" spans="94:94" x14ac:dyDescent="0.25">
      <c r="CP1039500" s="2036"/>
    </row>
    <row r="1039501" spans="94:94" x14ac:dyDescent="0.25">
      <c r="CP1039501" s="2014"/>
    </row>
    <row r="1039525" spans="94:94" x14ac:dyDescent="0.25">
      <c r="CP1039525" s="2036"/>
    </row>
    <row r="1039526" spans="94:94" x14ac:dyDescent="0.25">
      <c r="CP1039526" s="2014"/>
    </row>
    <row r="1039550" spans="94:94" x14ac:dyDescent="0.25">
      <c r="CP1039550" s="2036"/>
    </row>
    <row r="1039551" spans="94:94" x14ac:dyDescent="0.25">
      <c r="CP1039551" s="2014"/>
    </row>
    <row r="1039575" spans="94:94" x14ac:dyDescent="0.25">
      <c r="CP1039575" s="2036"/>
    </row>
    <row r="1039576" spans="94:94" x14ac:dyDescent="0.25">
      <c r="CP1039576" s="2014"/>
    </row>
    <row r="1039600" spans="94:94" x14ac:dyDescent="0.25">
      <c r="CP1039600" s="2036"/>
    </row>
    <row r="1039601" spans="94:94" x14ac:dyDescent="0.25">
      <c r="CP1039601" s="2014"/>
    </row>
    <row r="1039625" spans="94:94" x14ac:dyDescent="0.25">
      <c r="CP1039625" s="2036"/>
    </row>
    <row r="1039626" spans="94:94" x14ac:dyDescent="0.25">
      <c r="CP1039626" s="2014"/>
    </row>
    <row r="1039650" spans="94:94" x14ac:dyDescent="0.25">
      <c r="CP1039650" s="2036"/>
    </row>
    <row r="1039651" spans="94:94" x14ac:dyDescent="0.25">
      <c r="CP1039651" s="2014"/>
    </row>
    <row r="1039675" spans="94:94" x14ac:dyDescent="0.25">
      <c r="CP1039675" s="2036"/>
    </row>
    <row r="1039676" spans="94:94" x14ac:dyDescent="0.25">
      <c r="CP1039676" s="2014"/>
    </row>
    <row r="1039700" spans="94:94" x14ac:dyDescent="0.25">
      <c r="CP1039700" s="2036"/>
    </row>
    <row r="1039701" spans="94:94" x14ac:dyDescent="0.25">
      <c r="CP1039701" s="2014"/>
    </row>
    <row r="1039725" spans="94:94" x14ac:dyDescent="0.25">
      <c r="CP1039725" s="2036"/>
    </row>
    <row r="1039726" spans="94:94" x14ac:dyDescent="0.25">
      <c r="CP1039726" s="2014"/>
    </row>
    <row r="1039750" spans="94:94" x14ac:dyDescent="0.25">
      <c r="CP1039750" s="2036"/>
    </row>
    <row r="1039751" spans="94:94" x14ac:dyDescent="0.25">
      <c r="CP1039751" s="2014"/>
    </row>
    <row r="1039775" spans="94:94" x14ac:dyDescent="0.25">
      <c r="CP1039775" s="2036"/>
    </row>
    <row r="1039776" spans="94:94" x14ac:dyDescent="0.25">
      <c r="CP1039776" s="2014"/>
    </row>
    <row r="1039800" spans="94:94" x14ac:dyDescent="0.25">
      <c r="CP1039800" s="2036"/>
    </row>
    <row r="1039801" spans="94:94" x14ac:dyDescent="0.25">
      <c r="CP1039801" s="2014"/>
    </row>
    <row r="1039825" spans="94:94" x14ac:dyDescent="0.25">
      <c r="CP1039825" s="2036"/>
    </row>
    <row r="1039826" spans="94:94" x14ac:dyDescent="0.25">
      <c r="CP1039826" s="2014"/>
    </row>
    <row r="1039850" spans="94:94" x14ac:dyDescent="0.25">
      <c r="CP1039850" s="2036"/>
    </row>
    <row r="1039851" spans="94:94" x14ac:dyDescent="0.25">
      <c r="CP1039851" s="2014"/>
    </row>
    <row r="1039875" spans="94:94" x14ac:dyDescent="0.25">
      <c r="CP1039875" s="2036"/>
    </row>
    <row r="1039876" spans="94:94" x14ac:dyDescent="0.25">
      <c r="CP1039876" s="2014"/>
    </row>
    <row r="1039900" spans="94:94" x14ac:dyDescent="0.25">
      <c r="CP1039900" s="2036"/>
    </row>
    <row r="1039901" spans="94:94" x14ac:dyDescent="0.25">
      <c r="CP1039901" s="2014"/>
    </row>
    <row r="1039925" spans="94:94" x14ac:dyDescent="0.25">
      <c r="CP1039925" s="2036"/>
    </row>
    <row r="1039926" spans="94:94" x14ac:dyDescent="0.25">
      <c r="CP1039926" s="2014"/>
    </row>
    <row r="1039950" spans="94:94" x14ac:dyDescent="0.25">
      <c r="CP1039950" s="2036"/>
    </row>
    <row r="1039951" spans="94:94" x14ac:dyDescent="0.25">
      <c r="CP1039951" s="2014"/>
    </row>
    <row r="1039975" spans="94:94" x14ac:dyDescent="0.25">
      <c r="CP1039975" s="2036"/>
    </row>
    <row r="1039976" spans="94:94" x14ac:dyDescent="0.25">
      <c r="CP1039976" s="2014"/>
    </row>
    <row r="1040000" spans="94:94" x14ac:dyDescent="0.25">
      <c r="CP1040000" s="2036"/>
    </row>
    <row r="1040001" spans="94:94" x14ac:dyDescent="0.25">
      <c r="CP1040001" s="2014"/>
    </row>
    <row r="1040025" spans="94:94" x14ac:dyDescent="0.25">
      <c r="CP1040025" s="2036"/>
    </row>
    <row r="1040026" spans="94:94" x14ac:dyDescent="0.25">
      <c r="CP1040026" s="2014"/>
    </row>
    <row r="1040050" spans="94:94" x14ac:dyDescent="0.25">
      <c r="CP1040050" s="2036"/>
    </row>
    <row r="1040051" spans="94:94" x14ac:dyDescent="0.25">
      <c r="CP1040051" s="2014"/>
    </row>
    <row r="1040075" spans="94:94" x14ac:dyDescent="0.25">
      <c r="CP1040075" s="2036"/>
    </row>
    <row r="1040076" spans="94:94" x14ac:dyDescent="0.25">
      <c r="CP1040076" s="2014"/>
    </row>
    <row r="1040100" spans="94:94" x14ac:dyDescent="0.25">
      <c r="CP1040100" s="2036"/>
    </row>
    <row r="1040101" spans="94:94" x14ac:dyDescent="0.25">
      <c r="CP1040101" s="2014"/>
    </row>
    <row r="1040125" spans="94:94" x14ac:dyDescent="0.25">
      <c r="CP1040125" s="2036"/>
    </row>
    <row r="1040126" spans="94:94" x14ac:dyDescent="0.25">
      <c r="CP1040126" s="2014"/>
    </row>
    <row r="1040150" spans="94:94" x14ac:dyDescent="0.25">
      <c r="CP1040150" s="2036"/>
    </row>
    <row r="1040151" spans="94:94" x14ac:dyDescent="0.25">
      <c r="CP1040151" s="2014"/>
    </row>
    <row r="1040175" spans="94:94" x14ac:dyDescent="0.25">
      <c r="CP1040175" s="2036"/>
    </row>
    <row r="1040176" spans="94:94" x14ac:dyDescent="0.25">
      <c r="CP1040176" s="2014"/>
    </row>
    <row r="1040200" spans="94:94" x14ac:dyDescent="0.25">
      <c r="CP1040200" s="2036"/>
    </row>
    <row r="1040201" spans="94:94" x14ac:dyDescent="0.25">
      <c r="CP1040201" s="2014"/>
    </row>
    <row r="1040225" spans="94:94" x14ac:dyDescent="0.25">
      <c r="CP1040225" s="2036"/>
    </row>
    <row r="1040226" spans="94:94" x14ac:dyDescent="0.25">
      <c r="CP1040226" s="2014"/>
    </row>
    <row r="1040250" spans="94:94" x14ac:dyDescent="0.25">
      <c r="CP1040250" s="2036"/>
    </row>
    <row r="1040251" spans="94:94" x14ac:dyDescent="0.25">
      <c r="CP1040251" s="2014"/>
    </row>
    <row r="1040275" spans="94:94" x14ac:dyDescent="0.25">
      <c r="CP1040275" s="2036"/>
    </row>
    <row r="1040276" spans="94:94" x14ac:dyDescent="0.25">
      <c r="CP1040276" s="2014"/>
    </row>
    <row r="1040300" spans="94:94" x14ac:dyDescent="0.25">
      <c r="CP1040300" s="2036"/>
    </row>
    <row r="1040301" spans="94:94" x14ac:dyDescent="0.25">
      <c r="CP1040301" s="2014"/>
    </row>
    <row r="1040325" spans="94:94" x14ac:dyDescent="0.25">
      <c r="CP1040325" s="2036"/>
    </row>
    <row r="1040326" spans="94:94" x14ac:dyDescent="0.25">
      <c r="CP1040326" s="2014"/>
    </row>
    <row r="1040350" spans="94:94" x14ac:dyDescent="0.25">
      <c r="CP1040350" s="2036"/>
    </row>
    <row r="1040351" spans="94:94" x14ac:dyDescent="0.25">
      <c r="CP1040351" s="2014"/>
    </row>
    <row r="1040375" spans="94:94" x14ac:dyDescent="0.25">
      <c r="CP1040375" s="2036"/>
    </row>
    <row r="1040376" spans="94:94" x14ac:dyDescent="0.25">
      <c r="CP1040376" s="2014"/>
    </row>
    <row r="1040400" spans="94:94" x14ac:dyDescent="0.25">
      <c r="CP1040400" s="2036"/>
    </row>
    <row r="1040401" spans="94:94" x14ac:dyDescent="0.25">
      <c r="CP1040401" s="2014"/>
    </row>
    <row r="1040425" spans="94:94" x14ac:dyDescent="0.25">
      <c r="CP1040425" s="2036"/>
    </row>
    <row r="1040426" spans="94:94" x14ac:dyDescent="0.25">
      <c r="CP1040426" s="2014"/>
    </row>
    <row r="1040450" spans="94:94" x14ac:dyDescent="0.25">
      <c r="CP1040450" s="2036"/>
    </row>
    <row r="1040451" spans="94:94" x14ac:dyDescent="0.25">
      <c r="CP1040451" s="2014"/>
    </row>
    <row r="1040475" spans="94:94" x14ac:dyDescent="0.25">
      <c r="CP1040475" s="2036"/>
    </row>
    <row r="1040476" spans="94:94" x14ac:dyDescent="0.25">
      <c r="CP1040476" s="2014"/>
    </row>
    <row r="1040500" spans="94:94" x14ac:dyDescent="0.25">
      <c r="CP1040500" s="2036"/>
    </row>
    <row r="1040501" spans="94:94" x14ac:dyDescent="0.25">
      <c r="CP1040501" s="2014"/>
    </row>
    <row r="1040525" spans="94:94" x14ac:dyDescent="0.25">
      <c r="CP1040525" s="2036"/>
    </row>
    <row r="1040526" spans="94:94" x14ac:dyDescent="0.25">
      <c r="CP1040526" s="2014"/>
    </row>
    <row r="1040550" spans="94:94" x14ac:dyDescent="0.25">
      <c r="CP1040550" s="2036"/>
    </row>
    <row r="1040551" spans="94:94" x14ac:dyDescent="0.25">
      <c r="CP1040551" s="2014"/>
    </row>
    <row r="1040575" spans="94:94" x14ac:dyDescent="0.25">
      <c r="CP1040575" s="2036"/>
    </row>
    <row r="1040576" spans="94:94" x14ac:dyDescent="0.25">
      <c r="CP1040576" s="2014"/>
    </row>
    <row r="1040600" spans="94:94" x14ac:dyDescent="0.25">
      <c r="CP1040600" s="2036"/>
    </row>
    <row r="1040601" spans="94:94" x14ac:dyDescent="0.25">
      <c r="CP1040601" s="2014"/>
    </row>
    <row r="1040625" spans="94:94" x14ac:dyDescent="0.25">
      <c r="CP1040625" s="2036"/>
    </row>
    <row r="1040626" spans="94:94" x14ac:dyDescent="0.25">
      <c r="CP1040626" s="2014"/>
    </row>
    <row r="1040650" spans="94:94" x14ac:dyDescent="0.25">
      <c r="CP1040650" s="2036"/>
    </row>
    <row r="1040651" spans="94:94" x14ac:dyDescent="0.25">
      <c r="CP1040651" s="2014"/>
    </row>
    <row r="1040675" spans="94:94" x14ac:dyDescent="0.25">
      <c r="CP1040675" s="2036"/>
    </row>
    <row r="1040676" spans="94:94" x14ac:dyDescent="0.25">
      <c r="CP1040676" s="2014"/>
    </row>
    <row r="1040700" spans="94:94" x14ac:dyDescent="0.25">
      <c r="CP1040700" s="2036"/>
    </row>
    <row r="1040701" spans="94:94" x14ac:dyDescent="0.25">
      <c r="CP1040701" s="2014"/>
    </row>
    <row r="1040725" spans="94:94" x14ac:dyDescent="0.25">
      <c r="CP1040725" s="2036"/>
    </row>
    <row r="1040726" spans="94:94" x14ac:dyDescent="0.25">
      <c r="CP1040726" s="2014"/>
    </row>
    <row r="1040750" spans="94:94" x14ac:dyDescent="0.25">
      <c r="CP1040750" s="2036"/>
    </row>
    <row r="1040751" spans="94:94" x14ac:dyDescent="0.25">
      <c r="CP1040751" s="2014"/>
    </row>
    <row r="1040775" spans="94:94" x14ac:dyDescent="0.25">
      <c r="CP1040775" s="2036"/>
    </row>
    <row r="1040776" spans="94:94" x14ac:dyDescent="0.25">
      <c r="CP1040776" s="2014"/>
    </row>
    <row r="1040800" spans="94:94" x14ac:dyDescent="0.25">
      <c r="CP1040800" s="2036"/>
    </row>
    <row r="1040801" spans="94:94" x14ac:dyDescent="0.25">
      <c r="CP1040801" s="2014"/>
    </row>
    <row r="1040825" spans="94:94" x14ac:dyDescent="0.25">
      <c r="CP1040825" s="2036"/>
    </row>
    <row r="1040826" spans="94:94" x14ac:dyDescent="0.25">
      <c r="CP1040826" s="2014"/>
    </row>
    <row r="1040850" spans="94:94" x14ac:dyDescent="0.25">
      <c r="CP1040850" s="2036"/>
    </row>
    <row r="1040851" spans="94:94" x14ac:dyDescent="0.25">
      <c r="CP1040851" s="2014"/>
    </row>
    <row r="1040875" spans="94:94" x14ac:dyDescent="0.25">
      <c r="CP1040875" s="2036"/>
    </row>
    <row r="1040876" spans="94:94" x14ac:dyDescent="0.25">
      <c r="CP1040876" s="2014"/>
    </row>
    <row r="1040900" spans="94:94" x14ac:dyDescent="0.25">
      <c r="CP1040900" s="2036"/>
    </row>
    <row r="1040901" spans="94:94" x14ac:dyDescent="0.25">
      <c r="CP1040901" s="2014"/>
    </row>
    <row r="1040925" spans="94:94" x14ac:dyDescent="0.25">
      <c r="CP1040925" s="2036"/>
    </row>
    <row r="1040926" spans="94:94" x14ac:dyDescent="0.25">
      <c r="CP1040926" s="2014"/>
    </row>
    <row r="1040950" spans="94:94" x14ac:dyDescent="0.25">
      <c r="CP1040950" s="2036"/>
    </row>
    <row r="1040951" spans="94:94" x14ac:dyDescent="0.25">
      <c r="CP1040951" s="2014"/>
    </row>
    <row r="1040975" spans="94:94" x14ac:dyDescent="0.25">
      <c r="CP1040975" s="2036"/>
    </row>
    <row r="1040976" spans="94:94" x14ac:dyDescent="0.25">
      <c r="CP1040976" s="2014"/>
    </row>
    <row r="1041000" spans="94:94" x14ac:dyDescent="0.25">
      <c r="CP1041000" s="2036"/>
    </row>
    <row r="1041001" spans="94:94" x14ac:dyDescent="0.25">
      <c r="CP1041001" s="2014"/>
    </row>
    <row r="1041025" spans="94:94" x14ac:dyDescent="0.25">
      <c r="CP1041025" s="2036"/>
    </row>
    <row r="1041026" spans="94:94" x14ac:dyDescent="0.25">
      <c r="CP1041026" s="2014"/>
    </row>
    <row r="1041050" spans="94:94" x14ac:dyDescent="0.25">
      <c r="CP1041050" s="2036"/>
    </row>
    <row r="1041051" spans="94:94" x14ac:dyDescent="0.25">
      <c r="CP1041051" s="2014"/>
    </row>
    <row r="1041075" spans="94:94" x14ac:dyDescent="0.25">
      <c r="CP1041075" s="2036"/>
    </row>
    <row r="1041076" spans="94:94" x14ac:dyDescent="0.25">
      <c r="CP1041076" s="2014"/>
    </row>
    <row r="1041100" spans="94:94" x14ac:dyDescent="0.25">
      <c r="CP1041100" s="2036"/>
    </row>
    <row r="1041101" spans="94:94" x14ac:dyDescent="0.25">
      <c r="CP1041101" s="2014"/>
    </row>
    <row r="1041125" spans="94:94" x14ac:dyDescent="0.25">
      <c r="CP1041125" s="2036"/>
    </row>
    <row r="1041126" spans="94:94" x14ac:dyDescent="0.25">
      <c r="CP1041126" s="2014"/>
    </row>
    <row r="1041150" spans="94:94" x14ac:dyDescent="0.25">
      <c r="CP1041150" s="2036"/>
    </row>
    <row r="1041151" spans="94:94" x14ac:dyDescent="0.25">
      <c r="CP1041151" s="2014"/>
    </row>
    <row r="1041175" spans="94:94" x14ac:dyDescent="0.25">
      <c r="CP1041175" s="2036"/>
    </row>
    <row r="1041176" spans="94:94" x14ac:dyDescent="0.25">
      <c r="CP1041176" s="2014"/>
    </row>
    <row r="1041200" spans="94:94" x14ac:dyDescent="0.25">
      <c r="CP1041200" s="2036"/>
    </row>
    <row r="1041201" spans="94:94" x14ac:dyDescent="0.25">
      <c r="CP1041201" s="2014"/>
    </row>
    <row r="1041225" spans="94:94" x14ac:dyDescent="0.25">
      <c r="CP1041225" s="2036"/>
    </row>
    <row r="1041226" spans="94:94" x14ac:dyDescent="0.25">
      <c r="CP1041226" s="2014"/>
    </row>
    <row r="1041250" spans="94:94" x14ac:dyDescent="0.25">
      <c r="CP1041250" s="2036"/>
    </row>
    <row r="1041251" spans="94:94" x14ac:dyDescent="0.25">
      <c r="CP1041251" s="2014"/>
    </row>
    <row r="1041275" spans="94:94" x14ac:dyDescent="0.25">
      <c r="CP1041275" s="2036"/>
    </row>
    <row r="1041276" spans="94:94" x14ac:dyDescent="0.25">
      <c r="CP1041276" s="2014"/>
    </row>
    <row r="1041300" spans="94:94" x14ac:dyDescent="0.25">
      <c r="CP1041300" s="2036"/>
    </row>
    <row r="1041301" spans="94:94" x14ac:dyDescent="0.25">
      <c r="CP1041301" s="2014"/>
    </row>
    <row r="1041325" spans="94:94" x14ac:dyDescent="0.25">
      <c r="CP1041325" s="2036"/>
    </row>
    <row r="1041326" spans="94:94" x14ac:dyDescent="0.25">
      <c r="CP1041326" s="2014"/>
    </row>
    <row r="1041350" spans="94:94" x14ac:dyDescent="0.25">
      <c r="CP1041350" s="2036"/>
    </row>
    <row r="1041351" spans="94:94" x14ac:dyDescent="0.25">
      <c r="CP1041351" s="2014"/>
    </row>
    <row r="1041375" spans="94:94" x14ac:dyDescent="0.25">
      <c r="CP1041375" s="2036"/>
    </row>
    <row r="1041376" spans="94:94" x14ac:dyDescent="0.25">
      <c r="CP1041376" s="2014"/>
    </row>
    <row r="1041400" spans="94:94" x14ac:dyDescent="0.25">
      <c r="CP1041400" s="2036"/>
    </row>
    <row r="1041401" spans="94:94" x14ac:dyDescent="0.25">
      <c r="CP1041401" s="2014"/>
    </row>
    <row r="1041425" spans="94:94" x14ac:dyDescent="0.25">
      <c r="CP1041425" s="2036"/>
    </row>
    <row r="1041426" spans="94:94" x14ac:dyDescent="0.25">
      <c r="CP1041426" s="2014"/>
    </row>
    <row r="1041450" spans="94:94" x14ac:dyDescent="0.25">
      <c r="CP1041450" s="2036"/>
    </row>
    <row r="1041451" spans="94:94" x14ac:dyDescent="0.25">
      <c r="CP1041451" s="2014"/>
    </row>
    <row r="1041475" spans="94:94" x14ac:dyDescent="0.25">
      <c r="CP1041475" s="2036"/>
    </row>
    <row r="1041476" spans="94:94" x14ac:dyDescent="0.25">
      <c r="CP1041476" s="2014"/>
    </row>
    <row r="1041500" spans="94:94" x14ac:dyDescent="0.25">
      <c r="CP1041500" s="2036"/>
    </row>
    <row r="1041501" spans="94:94" x14ac:dyDescent="0.25">
      <c r="CP1041501" s="2014"/>
    </row>
    <row r="1041525" spans="94:94" x14ac:dyDescent="0.25">
      <c r="CP1041525" s="2036"/>
    </row>
    <row r="1041526" spans="94:94" x14ac:dyDescent="0.25">
      <c r="CP1041526" s="2014"/>
    </row>
    <row r="1041550" spans="94:94" x14ac:dyDescent="0.25">
      <c r="CP1041550" s="2036"/>
    </row>
    <row r="1041551" spans="94:94" x14ac:dyDescent="0.25">
      <c r="CP1041551" s="2014"/>
    </row>
    <row r="1041575" spans="94:94" x14ac:dyDescent="0.25">
      <c r="CP1041575" s="2036"/>
    </row>
    <row r="1041576" spans="94:94" x14ac:dyDescent="0.25">
      <c r="CP1041576" s="2014"/>
    </row>
    <row r="1041600" spans="94:94" x14ac:dyDescent="0.25">
      <c r="CP1041600" s="2036"/>
    </row>
    <row r="1041601" spans="94:94" x14ac:dyDescent="0.25">
      <c r="CP1041601" s="2014"/>
    </row>
    <row r="1041625" spans="94:94" x14ac:dyDescent="0.25">
      <c r="CP1041625" s="2036"/>
    </row>
    <row r="1041626" spans="94:94" x14ac:dyDescent="0.25">
      <c r="CP1041626" s="2014"/>
    </row>
    <row r="1041650" spans="94:94" x14ac:dyDescent="0.25">
      <c r="CP1041650" s="2036"/>
    </row>
    <row r="1041651" spans="94:94" x14ac:dyDescent="0.25">
      <c r="CP1041651" s="2014"/>
    </row>
    <row r="1041675" spans="94:94" x14ac:dyDescent="0.25">
      <c r="CP1041675" s="2036"/>
    </row>
    <row r="1041676" spans="94:94" x14ac:dyDescent="0.25">
      <c r="CP1041676" s="2014"/>
    </row>
    <row r="1041700" spans="94:94" x14ac:dyDescent="0.25">
      <c r="CP1041700" s="2036"/>
    </row>
    <row r="1041701" spans="94:94" x14ac:dyDescent="0.25">
      <c r="CP1041701" s="2014"/>
    </row>
    <row r="1041725" spans="94:94" x14ac:dyDescent="0.25">
      <c r="CP1041725" s="2036"/>
    </row>
    <row r="1041726" spans="94:94" x14ac:dyDescent="0.25">
      <c r="CP1041726" s="2014"/>
    </row>
    <row r="1041750" spans="94:94" x14ac:dyDescent="0.25">
      <c r="CP1041750" s="2036"/>
    </row>
    <row r="1041751" spans="94:94" x14ac:dyDescent="0.25">
      <c r="CP1041751" s="2014"/>
    </row>
    <row r="1041775" spans="94:94" x14ac:dyDescent="0.25">
      <c r="CP1041775" s="2036"/>
    </row>
    <row r="1041776" spans="94:94" x14ac:dyDescent="0.25">
      <c r="CP1041776" s="2014"/>
    </row>
    <row r="1041800" spans="94:94" x14ac:dyDescent="0.25">
      <c r="CP1041800" s="2036"/>
    </row>
    <row r="1041801" spans="94:94" x14ac:dyDescent="0.25">
      <c r="CP1041801" s="2014"/>
    </row>
    <row r="1041825" spans="94:94" x14ac:dyDescent="0.25">
      <c r="CP1041825" s="2036"/>
    </row>
    <row r="1041826" spans="94:94" x14ac:dyDescent="0.25">
      <c r="CP1041826" s="2014"/>
    </row>
    <row r="1041850" spans="94:94" x14ac:dyDescent="0.25">
      <c r="CP1041850" s="2036"/>
    </row>
    <row r="1041851" spans="94:94" x14ac:dyDescent="0.25">
      <c r="CP1041851" s="2014"/>
    </row>
    <row r="1041875" spans="94:94" x14ac:dyDescent="0.25">
      <c r="CP1041875" s="2036"/>
    </row>
    <row r="1041876" spans="94:94" x14ac:dyDescent="0.25">
      <c r="CP1041876" s="2014"/>
    </row>
    <row r="1041900" spans="94:94" x14ac:dyDescent="0.25">
      <c r="CP1041900" s="2036"/>
    </row>
    <row r="1041901" spans="94:94" x14ac:dyDescent="0.25">
      <c r="CP1041901" s="2014"/>
    </row>
    <row r="1041925" spans="94:94" x14ac:dyDescent="0.25">
      <c r="CP1041925" s="2036"/>
    </row>
    <row r="1041926" spans="94:94" x14ac:dyDescent="0.25">
      <c r="CP1041926" s="2014"/>
    </row>
    <row r="1041950" spans="94:94" x14ac:dyDescent="0.25">
      <c r="CP1041950" s="2036"/>
    </row>
    <row r="1041951" spans="94:94" x14ac:dyDescent="0.25">
      <c r="CP1041951" s="2014"/>
    </row>
    <row r="1041975" spans="94:94" x14ac:dyDescent="0.25">
      <c r="CP1041975" s="2036"/>
    </row>
    <row r="1041976" spans="94:94" x14ac:dyDescent="0.25">
      <c r="CP1041976" s="2014"/>
    </row>
    <row r="1042000" spans="94:94" x14ac:dyDescent="0.25">
      <c r="CP1042000" s="2036"/>
    </row>
    <row r="1042001" spans="94:94" x14ac:dyDescent="0.25">
      <c r="CP1042001" s="2014"/>
    </row>
    <row r="1042025" spans="94:94" x14ac:dyDescent="0.25">
      <c r="CP1042025" s="2036"/>
    </row>
    <row r="1042026" spans="94:94" x14ac:dyDescent="0.25">
      <c r="CP1042026" s="2014"/>
    </row>
    <row r="1042050" spans="94:94" x14ac:dyDescent="0.25">
      <c r="CP1042050" s="2036"/>
    </row>
    <row r="1042051" spans="94:94" x14ac:dyDescent="0.25">
      <c r="CP1042051" s="2014"/>
    </row>
    <row r="1042075" spans="94:94" x14ac:dyDescent="0.25">
      <c r="CP1042075" s="2036"/>
    </row>
    <row r="1042076" spans="94:94" x14ac:dyDescent="0.25">
      <c r="CP1042076" s="2014"/>
    </row>
    <row r="1042100" spans="94:94" x14ac:dyDescent="0.25">
      <c r="CP1042100" s="2036"/>
    </row>
    <row r="1042101" spans="94:94" x14ac:dyDescent="0.25">
      <c r="CP1042101" s="2014"/>
    </row>
    <row r="1042125" spans="94:94" x14ac:dyDescent="0.25">
      <c r="CP1042125" s="2036"/>
    </row>
    <row r="1042126" spans="94:94" x14ac:dyDescent="0.25">
      <c r="CP1042126" s="2014"/>
    </row>
    <row r="1042150" spans="94:94" x14ac:dyDescent="0.25">
      <c r="CP1042150" s="2036"/>
    </row>
    <row r="1042151" spans="94:94" x14ac:dyDescent="0.25">
      <c r="CP1042151" s="2014"/>
    </row>
    <row r="1042175" spans="94:94" x14ac:dyDescent="0.25">
      <c r="CP1042175" s="2036"/>
    </row>
    <row r="1042176" spans="94:94" x14ac:dyDescent="0.25">
      <c r="CP1042176" s="2014"/>
    </row>
    <row r="1042200" spans="94:94" x14ac:dyDescent="0.25">
      <c r="CP1042200" s="2036"/>
    </row>
    <row r="1042201" spans="94:94" x14ac:dyDescent="0.25">
      <c r="CP1042201" s="2014"/>
    </row>
    <row r="1042225" spans="94:94" x14ac:dyDescent="0.25">
      <c r="CP1042225" s="2036"/>
    </row>
    <row r="1042226" spans="94:94" x14ac:dyDescent="0.25">
      <c r="CP1042226" s="2014"/>
    </row>
    <row r="1042250" spans="94:94" x14ac:dyDescent="0.25">
      <c r="CP1042250" s="2036"/>
    </row>
    <row r="1042251" spans="94:94" x14ac:dyDescent="0.25">
      <c r="CP1042251" s="2014"/>
    </row>
    <row r="1042275" spans="94:94" x14ac:dyDescent="0.25">
      <c r="CP1042275" s="2036"/>
    </row>
    <row r="1042276" spans="94:94" x14ac:dyDescent="0.25">
      <c r="CP1042276" s="2014"/>
    </row>
    <row r="1042300" spans="94:94" x14ac:dyDescent="0.25">
      <c r="CP1042300" s="2036"/>
    </row>
    <row r="1042301" spans="94:94" x14ac:dyDescent="0.25">
      <c r="CP1042301" s="2014"/>
    </row>
    <row r="1042325" spans="94:94" x14ac:dyDescent="0.25">
      <c r="CP1042325" s="2036"/>
    </row>
    <row r="1042326" spans="94:94" x14ac:dyDescent="0.25">
      <c r="CP1042326" s="2014"/>
    </row>
    <row r="1042350" spans="94:94" x14ac:dyDescent="0.25">
      <c r="CP1042350" s="2036"/>
    </row>
    <row r="1042351" spans="94:94" x14ac:dyDescent="0.25">
      <c r="CP1042351" s="2014"/>
    </row>
    <row r="1042375" spans="94:94" x14ac:dyDescent="0.25">
      <c r="CP1042375" s="2036"/>
    </row>
    <row r="1042376" spans="94:94" x14ac:dyDescent="0.25">
      <c r="CP1042376" s="2014"/>
    </row>
    <row r="1042400" spans="94:94" x14ac:dyDescent="0.25">
      <c r="CP1042400" s="2036"/>
    </row>
    <row r="1042401" spans="94:94" x14ac:dyDescent="0.25">
      <c r="CP1042401" s="2014"/>
    </row>
    <row r="1042425" spans="94:94" x14ac:dyDescent="0.25">
      <c r="CP1042425" s="2036"/>
    </row>
    <row r="1042426" spans="94:94" x14ac:dyDescent="0.25">
      <c r="CP1042426" s="2014"/>
    </row>
    <row r="1042450" spans="94:94" x14ac:dyDescent="0.25">
      <c r="CP1042450" s="2036"/>
    </row>
    <row r="1042451" spans="94:94" x14ac:dyDescent="0.25">
      <c r="CP1042451" s="2014"/>
    </row>
    <row r="1042475" spans="94:94" x14ac:dyDescent="0.25">
      <c r="CP1042475" s="2036"/>
    </row>
    <row r="1042476" spans="94:94" x14ac:dyDescent="0.25">
      <c r="CP1042476" s="2014"/>
    </row>
    <row r="1042500" spans="94:94" x14ac:dyDescent="0.25">
      <c r="CP1042500" s="2036"/>
    </row>
    <row r="1042501" spans="94:94" x14ac:dyDescent="0.25">
      <c r="CP1042501" s="2014"/>
    </row>
    <row r="1042525" spans="94:94" x14ac:dyDescent="0.25">
      <c r="CP1042525" s="2036"/>
    </row>
    <row r="1042526" spans="94:94" x14ac:dyDescent="0.25">
      <c r="CP1042526" s="2014"/>
    </row>
    <row r="1042550" spans="94:94" x14ac:dyDescent="0.25">
      <c r="CP1042550" s="2036"/>
    </row>
    <row r="1042551" spans="94:94" x14ac:dyDescent="0.25">
      <c r="CP1042551" s="2014"/>
    </row>
    <row r="1042575" spans="94:94" x14ac:dyDescent="0.25">
      <c r="CP1042575" s="2036"/>
    </row>
    <row r="1042576" spans="94:94" x14ac:dyDescent="0.25">
      <c r="CP1042576" s="2014"/>
    </row>
    <row r="1042600" spans="94:94" x14ac:dyDescent="0.25">
      <c r="CP1042600" s="2036"/>
    </row>
    <row r="1042601" spans="94:94" x14ac:dyDescent="0.25">
      <c r="CP1042601" s="2014"/>
    </row>
    <row r="1042625" spans="94:94" x14ac:dyDescent="0.25">
      <c r="CP1042625" s="2036"/>
    </row>
    <row r="1042626" spans="94:94" x14ac:dyDescent="0.25">
      <c r="CP1042626" s="2014"/>
    </row>
    <row r="1042650" spans="94:94" x14ac:dyDescent="0.25">
      <c r="CP1042650" s="2036"/>
    </row>
    <row r="1042651" spans="94:94" x14ac:dyDescent="0.25">
      <c r="CP1042651" s="2014"/>
    </row>
    <row r="1042675" spans="94:94" x14ac:dyDescent="0.25">
      <c r="CP1042675" s="2036"/>
    </row>
    <row r="1042676" spans="94:94" x14ac:dyDescent="0.25">
      <c r="CP1042676" s="2014"/>
    </row>
    <row r="1042700" spans="94:94" x14ac:dyDescent="0.25">
      <c r="CP1042700" s="2036"/>
    </row>
    <row r="1042701" spans="94:94" x14ac:dyDescent="0.25">
      <c r="CP1042701" s="2014"/>
    </row>
    <row r="1042725" spans="94:94" x14ac:dyDescent="0.25">
      <c r="CP1042725" s="2036"/>
    </row>
    <row r="1042726" spans="94:94" x14ac:dyDescent="0.25">
      <c r="CP1042726" s="2014"/>
    </row>
    <row r="1042750" spans="94:94" x14ac:dyDescent="0.25">
      <c r="CP1042750" s="2036"/>
    </row>
    <row r="1042751" spans="94:94" x14ac:dyDescent="0.25">
      <c r="CP1042751" s="2014"/>
    </row>
    <row r="1042775" spans="94:94" x14ac:dyDescent="0.25">
      <c r="CP1042775" s="2036"/>
    </row>
    <row r="1042776" spans="94:94" x14ac:dyDescent="0.25">
      <c r="CP1042776" s="2014"/>
    </row>
    <row r="1042800" spans="94:94" x14ac:dyDescent="0.25">
      <c r="CP1042800" s="2036"/>
    </row>
    <row r="1042801" spans="94:94" x14ac:dyDescent="0.25">
      <c r="CP1042801" s="2014"/>
    </row>
    <row r="1042825" spans="94:94" x14ac:dyDescent="0.25">
      <c r="CP1042825" s="2036"/>
    </row>
    <row r="1042826" spans="94:94" x14ac:dyDescent="0.25">
      <c r="CP1042826" s="2014"/>
    </row>
    <row r="1042850" spans="94:94" x14ac:dyDescent="0.25">
      <c r="CP1042850" s="2036"/>
    </row>
    <row r="1042851" spans="94:94" x14ac:dyDescent="0.25">
      <c r="CP1042851" s="2014"/>
    </row>
    <row r="1042875" spans="94:94" x14ac:dyDescent="0.25">
      <c r="CP1042875" s="2036"/>
    </row>
    <row r="1042876" spans="94:94" x14ac:dyDescent="0.25">
      <c r="CP1042876" s="2014"/>
    </row>
    <row r="1042900" spans="94:94" x14ac:dyDescent="0.25">
      <c r="CP1042900" s="2036"/>
    </row>
    <row r="1042901" spans="94:94" x14ac:dyDescent="0.25">
      <c r="CP1042901" s="2014"/>
    </row>
    <row r="1042925" spans="94:94" x14ac:dyDescent="0.25">
      <c r="CP1042925" s="2036"/>
    </row>
    <row r="1042926" spans="94:94" x14ac:dyDescent="0.25">
      <c r="CP1042926" s="2014"/>
    </row>
    <row r="1042950" spans="94:94" x14ac:dyDescent="0.25">
      <c r="CP1042950" s="2036"/>
    </row>
    <row r="1042951" spans="94:94" x14ac:dyDescent="0.25">
      <c r="CP1042951" s="2014"/>
    </row>
    <row r="1042975" spans="94:94" x14ac:dyDescent="0.25">
      <c r="CP1042975" s="2036"/>
    </row>
    <row r="1042976" spans="94:94" x14ac:dyDescent="0.25">
      <c r="CP1042976" s="2014"/>
    </row>
    <row r="1043000" spans="94:94" x14ac:dyDescent="0.25">
      <c r="CP1043000" s="2036"/>
    </row>
    <row r="1043001" spans="94:94" x14ac:dyDescent="0.25">
      <c r="CP1043001" s="2014"/>
    </row>
    <row r="1043025" spans="94:94" x14ac:dyDescent="0.25">
      <c r="CP1043025" s="2036"/>
    </row>
    <row r="1043026" spans="94:94" x14ac:dyDescent="0.25">
      <c r="CP1043026" s="2014"/>
    </row>
    <row r="1043050" spans="94:94" x14ac:dyDescent="0.25">
      <c r="CP1043050" s="2036"/>
    </row>
    <row r="1043051" spans="94:94" x14ac:dyDescent="0.25">
      <c r="CP1043051" s="2014"/>
    </row>
    <row r="1043075" spans="94:94" x14ac:dyDescent="0.25">
      <c r="CP1043075" s="2036"/>
    </row>
    <row r="1043076" spans="94:94" x14ac:dyDescent="0.25">
      <c r="CP1043076" s="2014"/>
    </row>
    <row r="1043100" spans="94:94" x14ac:dyDescent="0.25">
      <c r="CP1043100" s="2036"/>
    </row>
    <row r="1043101" spans="94:94" x14ac:dyDescent="0.25">
      <c r="CP1043101" s="2014"/>
    </row>
    <row r="1043125" spans="94:94" x14ac:dyDescent="0.25">
      <c r="CP1043125" s="2036"/>
    </row>
    <row r="1043126" spans="94:94" x14ac:dyDescent="0.25">
      <c r="CP1043126" s="2014"/>
    </row>
    <row r="1043150" spans="94:94" x14ac:dyDescent="0.25">
      <c r="CP1043150" s="2036"/>
    </row>
    <row r="1043151" spans="94:94" x14ac:dyDescent="0.25">
      <c r="CP1043151" s="2014"/>
    </row>
    <row r="1043175" spans="94:94" x14ac:dyDescent="0.25">
      <c r="CP1043175" s="2036"/>
    </row>
    <row r="1043176" spans="94:94" x14ac:dyDescent="0.25">
      <c r="CP1043176" s="2014"/>
    </row>
    <row r="1043200" spans="94:94" x14ac:dyDescent="0.25">
      <c r="CP1043200" s="2036"/>
    </row>
    <row r="1043201" spans="94:94" x14ac:dyDescent="0.25">
      <c r="CP1043201" s="2014"/>
    </row>
    <row r="1043225" spans="94:94" x14ac:dyDescent="0.25">
      <c r="CP1043225" s="2036"/>
    </row>
    <row r="1043226" spans="94:94" x14ac:dyDescent="0.25">
      <c r="CP1043226" s="2014"/>
    </row>
    <row r="1043250" spans="94:94" x14ac:dyDescent="0.25">
      <c r="CP1043250" s="2036"/>
    </row>
    <row r="1043251" spans="94:94" x14ac:dyDescent="0.25">
      <c r="CP1043251" s="2014"/>
    </row>
    <row r="1043275" spans="94:94" x14ac:dyDescent="0.25">
      <c r="CP1043275" s="2036"/>
    </row>
    <row r="1043276" spans="94:94" x14ac:dyDescent="0.25">
      <c r="CP1043276" s="2014"/>
    </row>
    <row r="1043300" spans="94:94" x14ac:dyDescent="0.25">
      <c r="CP1043300" s="2036"/>
    </row>
    <row r="1043301" spans="94:94" x14ac:dyDescent="0.25">
      <c r="CP1043301" s="2014"/>
    </row>
    <row r="1043325" spans="94:94" x14ac:dyDescent="0.25">
      <c r="CP1043325" s="2036"/>
    </row>
    <row r="1043326" spans="94:94" x14ac:dyDescent="0.25">
      <c r="CP1043326" s="2014"/>
    </row>
    <row r="1043350" spans="94:94" x14ac:dyDescent="0.25">
      <c r="CP1043350" s="2036"/>
    </row>
    <row r="1043351" spans="94:94" x14ac:dyDescent="0.25">
      <c r="CP1043351" s="2014"/>
    </row>
    <row r="1043375" spans="94:94" x14ac:dyDescent="0.25">
      <c r="CP1043375" s="2036"/>
    </row>
    <row r="1043376" spans="94:94" x14ac:dyDescent="0.25">
      <c r="CP1043376" s="2014"/>
    </row>
    <row r="1043400" spans="94:94" x14ac:dyDescent="0.25">
      <c r="CP1043400" s="2036"/>
    </row>
    <row r="1043401" spans="94:94" x14ac:dyDescent="0.25">
      <c r="CP1043401" s="2014"/>
    </row>
    <row r="1043425" spans="94:94" x14ac:dyDescent="0.25">
      <c r="CP1043425" s="2036"/>
    </row>
    <row r="1043426" spans="94:94" x14ac:dyDescent="0.25">
      <c r="CP1043426" s="2014"/>
    </row>
    <row r="1043450" spans="94:94" x14ac:dyDescent="0.25">
      <c r="CP1043450" s="2036"/>
    </row>
    <row r="1043451" spans="94:94" x14ac:dyDescent="0.25">
      <c r="CP1043451" s="2014"/>
    </row>
    <row r="1043475" spans="94:94" x14ac:dyDescent="0.25">
      <c r="CP1043475" s="2036"/>
    </row>
    <row r="1043476" spans="94:94" x14ac:dyDescent="0.25">
      <c r="CP1043476" s="2014"/>
    </row>
    <row r="1043500" spans="94:94" x14ac:dyDescent="0.25">
      <c r="CP1043500" s="2036"/>
    </row>
    <row r="1043501" spans="94:94" x14ac:dyDescent="0.25">
      <c r="CP1043501" s="2014"/>
    </row>
    <row r="1043525" spans="94:94" x14ac:dyDescent="0.25">
      <c r="CP1043525" s="2036"/>
    </row>
    <row r="1043526" spans="94:94" x14ac:dyDescent="0.25">
      <c r="CP1043526" s="2014"/>
    </row>
    <row r="1043550" spans="94:94" x14ac:dyDescent="0.25">
      <c r="CP1043550" s="2036"/>
    </row>
    <row r="1043551" spans="94:94" x14ac:dyDescent="0.25">
      <c r="CP1043551" s="2014"/>
    </row>
    <row r="1043575" spans="94:94" x14ac:dyDescent="0.25">
      <c r="CP1043575" s="2036"/>
    </row>
    <row r="1043576" spans="94:94" x14ac:dyDescent="0.25">
      <c r="CP1043576" s="2014"/>
    </row>
    <row r="1043600" spans="94:94" x14ac:dyDescent="0.25">
      <c r="CP1043600" s="2036"/>
    </row>
    <row r="1043601" spans="94:94" x14ac:dyDescent="0.25">
      <c r="CP1043601" s="2014"/>
    </row>
    <row r="1043625" spans="94:94" x14ac:dyDescent="0.25">
      <c r="CP1043625" s="2036"/>
    </row>
    <row r="1043626" spans="94:94" x14ac:dyDescent="0.25">
      <c r="CP1043626" s="2014"/>
    </row>
    <row r="1043650" spans="94:94" x14ac:dyDescent="0.25">
      <c r="CP1043650" s="2036"/>
    </row>
    <row r="1043651" spans="94:94" x14ac:dyDescent="0.25">
      <c r="CP1043651" s="2014"/>
    </row>
    <row r="1043675" spans="94:94" x14ac:dyDescent="0.25">
      <c r="CP1043675" s="2036"/>
    </row>
    <row r="1043676" spans="94:94" x14ac:dyDescent="0.25">
      <c r="CP1043676" s="2014"/>
    </row>
    <row r="1043700" spans="94:94" x14ac:dyDescent="0.25">
      <c r="CP1043700" s="2036"/>
    </row>
    <row r="1043701" spans="94:94" x14ac:dyDescent="0.25">
      <c r="CP1043701" s="2014"/>
    </row>
    <row r="1043725" spans="94:94" x14ac:dyDescent="0.25">
      <c r="CP1043725" s="2036"/>
    </row>
    <row r="1043726" spans="94:94" x14ac:dyDescent="0.25">
      <c r="CP1043726" s="2014"/>
    </row>
    <row r="1043750" spans="94:94" x14ac:dyDescent="0.25">
      <c r="CP1043750" s="2036"/>
    </row>
    <row r="1043751" spans="94:94" x14ac:dyDescent="0.25">
      <c r="CP1043751" s="2014"/>
    </row>
    <row r="1043775" spans="94:94" x14ac:dyDescent="0.25">
      <c r="CP1043775" s="2036"/>
    </row>
    <row r="1043776" spans="94:94" x14ac:dyDescent="0.25">
      <c r="CP1043776" s="2014"/>
    </row>
    <row r="1043800" spans="94:94" x14ac:dyDescent="0.25">
      <c r="CP1043800" s="2036"/>
    </row>
    <row r="1043801" spans="94:94" x14ac:dyDescent="0.25">
      <c r="CP1043801" s="2014"/>
    </row>
    <row r="1043825" spans="94:94" x14ac:dyDescent="0.25">
      <c r="CP1043825" s="2036"/>
    </row>
    <row r="1043826" spans="94:94" x14ac:dyDescent="0.25">
      <c r="CP1043826" s="2014"/>
    </row>
    <row r="1043850" spans="94:94" x14ac:dyDescent="0.25">
      <c r="CP1043850" s="2036"/>
    </row>
    <row r="1043851" spans="94:94" x14ac:dyDescent="0.25">
      <c r="CP1043851" s="2014"/>
    </row>
    <row r="1043875" spans="94:94" x14ac:dyDescent="0.25">
      <c r="CP1043875" s="2036"/>
    </row>
    <row r="1043876" spans="94:94" x14ac:dyDescent="0.25">
      <c r="CP1043876" s="2014"/>
    </row>
    <row r="1043900" spans="94:94" x14ac:dyDescent="0.25">
      <c r="CP1043900" s="2036"/>
    </row>
    <row r="1043901" spans="94:94" x14ac:dyDescent="0.25">
      <c r="CP1043901" s="2014"/>
    </row>
    <row r="1043925" spans="94:94" x14ac:dyDescent="0.25">
      <c r="CP1043925" s="2036"/>
    </row>
    <row r="1043926" spans="94:94" x14ac:dyDescent="0.25">
      <c r="CP1043926" s="2014"/>
    </row>
    <row r="1043950" spans="94:94" x14ac:dyDescent="0.25">
      <c r="CP1043950" s="2036"/>
    </row>
    <row r="1043951" spans="94:94" x14ac:dyDescent="0.25">
      <c r="CP1043951" s="2014"/>
    </row>
    <row r="1043975" spans="94:94" x14ac:dyDescent="0.25">
      <c r="CP1043975" s="2036"/>
    </row>
    <row r="1043976" spans="94:94" x14ac:dyDescent="0.25">
      <c r="CP1043976" s="2014"/>
    </row>
    <row r="1044000" spans="94:94" x14ac:dyDescent="0.25">
      <c r="CP1044000" s="2036"/>
    </row>
    <row r="1044001" spans="94:94" x14ac:dyDescent="0.25">
      <c r="CP1044001" s="2014"/>
    </row>
    <row r="1044025" spans="94:94" x14ac:dyDescent="0.25">
      <c r="CP1044025" s="2036"/>
    </row>
    <row r="1044026" spans="94:94" x14ac:dyDescent="0.25">
      <c r="CP1044026" s="2014"/>
    </row>
    <row r="1044050" spans="94:94" x14ac:dyDescent="0.25">
      <c r="CP1044050" s="2036"/>
    </row>
    <row r="1044051" spans="94:94" x14ac:dyDescent="0.25">
      <c r="CP1044051" s="2014"/>
    </row>
    <row r="1044075" spans="94:94" x14ac:dyDescent="0.25">
      <c r="CP1044075" s="2036"/>
    </row>
    <row r="1044076" spans="94:94" x14ac:dyDescent="0.25">
      <c r="CP1044076" s="2014"/>
    </row>
    <row r="1044100" spans="94:94" x14ac:dyDescent="0.25">
      <c r="CP1044100" s="2036"/>
    </row>
    <row r="1044101" spans="94:94" x14ac:dyDescent="0.25">
      <c r="CP1044101" s="2014"/>
    </row>
    <row r="1044125" spans="94:94" x14ac:dyDescent="0.25">
      <c r="CP1044125" s="2036"/>
    </row>
    <row r="1044126" spans="94:94" x14ac:dyDescent="0.25">
      <c r="CP1044126" s="2014"/>
    </row>
    <row r="1044150" spans="94:94" x14ac:dyDescent="0.25">
      <c r="CP1044150" s="2036"/>
    </row>
    <row r="1044151" spans="94:94" x14ac:dyDescent="0.25">
      <c r="CP1044151" s="2014"/>
    </row>
    <row r="1044175" spans="94:94" x14ac:dyDescent="0.25">
      <c r="CP1044175" s="2036"/>
    </row>
    <row r="1044176" spans="94:94" x14ac:dyDescent="0.25">
      <c r="CP1044176" s="2014"/>
    </row>
    <row r="1044200" spans="94:94" x14ac:dyDescent="0.25">
      <c r="CP1044200" s="2036"/>
    </row>
    <row r="1044201" spans="94:94" x14ac:dyDescent="0.25">
      <c r="CP1044201" s="2014"/>
    </row>
    <row r="1044225" spans="94:94" x14ac:dyDescent="0.25">
      <c r="CP1044225" s="2036"/>
    </row>
    <row r="1044226" spans="94:94" x14ac:dyDescent="0.25">
      <c r="CP1044226" s="2014"/>
    </row>
    <row r="1044250" spans="94:94" x14ac:dyDescent="0.25">
      <c r="CP1044250" s="2036"/>
    </row>
    <row r="1044251" spans="94:94" x14ac:dyDescent="0.25">
      <c r="CP1044251" s="2014"/>
    </row>
    <row r="1044275" spans="94:94" x14ac:dyDescent="0.25">
      <c r="CP1044275" s="2036"/>
    </row>
    <row r="1044276" spans="94:94" x14ac:dyDescent="0.25">
      <c r="CP1044276" s="2014"/>
    </row>
    <row r="1044300" spans="94:94" x14ac:dyDescent="0.25">
      <c r="CP1044300" s="2036"/>
    </row>
    <row r="1044301" spans="94:94" x14ac:dyDescent="0.25">
      <c r="CP1044301" s="2014"/>
    </row>
    <row r="1044325" spans="94:94" x14ac:dyDescent="0.25">
      <c r="CP1044325" s="2036"/>
    </row>
    <row r="1044326" spans="94:94" x14ac:dyDescent="0.25">
      <c r="CP1044326" s="2014"/>
    </row>
    <row r="1044350" spans="94:94" x14ac:dyDescent="0.25">
      <c r="CP1044350" s="2036"/>
    </row>
    <row r="1044351" spans="94:94" x14ac:dyDescent="0.25">
      <c r="CP1044351" s="2014"/>
    </row>
    <row r="1044375" spans="94:94" x14ac:dyDescent="0.25">
      <c r="CP1044375" s="2036"/>
    </row>
    <row r="1044376" spans="94:94" x14ac:dyDescent="0.25">
      <c r="CP1044376" s="2014"/>
    </row>
    <row r="1044400" spans="94:94" x14ac:dyDescent="0.25">
      <c r="CP1044400" s="2036"/>
    </row>
    <row r="1044401" spans="94:94" x14ac:dyDescent="0.25">
      <c r="CP1044401" s="2014"/>
    </row>
    <row r="1044425" spans="94:94" x14ac:dyDescent="0.25">
      <c r="CP1044425" s="2036"/>
    </row>
    <row r="1044426" spans="94:94" x14ac:dyDescent="0.25">
      <c r="CP1044426" s="2014"/>
    </row>
    <row r="1044450" spans="94:94" x14ac:dyDescent="0.25">
      <c r="CP1044450" s="2036"/>
    </row>
    <row r="1044451" spans="94:94" x14ac:dyDescent="0.25">
      <c r="CP1044451" s="2014"/>
    </row>
    <row r="1044475" spans="94:94" x14ac:dyDescent="0.25">
      <c r="CP1044475" s="2036"/>
    </row>
    <row r="1044476" spans="94:94" x14ac:dyDescent="0.25">
      <c r="CP1044476" s="2014"/>
    </row>
    <row r="1044500" spans="94:94" x14ac:dyDescent="0.25">
      <c r="CP1044500" s="2036"/>
    </row>
    <row r="1044501" spans="94:94" x14ac:dyDescent="0.25">
      <c r="CP1044501" s="2014"/>
    </row>
    <row r="1044525" spans="94:94" x14ac:dyDescent="0.25">
      <c r="CP1044525" s="2036"/>
    </row>
    <row r="1044526" spans="94:94" x14ac:dyDescent="0.25">
      <c r="CP1044526" s="2014"/>
    </row>
    <row r="1044550" spans="94:94" x14ac:dyDescent="0.25">
      <c r="CP1044550" s="2036"/>
    </row>
    <row r="1044551" spans="94:94" x14ac:dyDescent="0.25">
      <c r="CP1044551" s="2014"/>
    </row>
    <row r="1044575" spans="94:94" x14ac:dyDescent="0.25">
      <c r="CP1044575" s="2036"/>
    </row>
    <row r="1044576" spans="94:94" x14ac:dyDescent="0.25">
      <c r="CP1044576" s="2014"/>
    </row>
    <row r="1044600" spans="94:94" x14ac:dyDescent="0.25">
      <c r="CP1044600" s="2036"/>
    </row>
    <row r="1044601" spans="94:94" x14ac:dyDescent="0.25">
      <c r="CP1044601" s="2014"/>
    </row>
    <row r="1044625" spans="94:94" x14ac:dyDescent="0.25">
      <c r="CP1044625" s="2036"/>
    </row>
    <row r="1044626" spans="94:94" x14ac:dyDescent="0.25">
      <c r="CP1044626" s="2014"/>
    </row>
    <row r="1044650" spans="94:94" x14ac:dyDescent="0.25">
      <c r="CP1044650" s="2036"/>
    </row>
    <row r="1044651" spans="94:94" x14ac:dyDescent="0.25">
      <c r="CP1044651" s="2014"/>
    </row>
    <row r="1044675" spans="94:94" x14ac:dyDescent="0.25">
      <c r="CP1044675" s="2036"/>
    </row>
    <row r="1044676" spans="94:94" x14ac:dyDescent="0.25">
      <c r="CP1044676" s="2014"/>
    </row>
    <row r="1044700" spans="94:94" x14ac:dyDescent="0.25">
      <c r="CP1044700" s="2036"/>
    </row>
    <row r="1044701" spans="94:94" x14ac:dyDescent="0.25">
      <c r="CP1044701" s="2014"/>
    </row>
    <row r="1044725" spans="94:94" x14ac:dyDescent="0.25">
      <c r="CP1044725" s="2036"/>
    </row>
    <row r="1044726" spans="94:94" x14ac:dyDescent="0.25">
      <c r="CP1044726" s="2014"/>
    </row>
    <row r="1044750" spans="94:94" x14ac:dyDescent="0.25">
      <c r="CP1044750" s="2036"/>
    </row>
    <row r="1044751" spans="94:94" x14ac:dyDescent="0.25">
      <c r="CP1044751" s="2014"/>
    </row>
    <row r="1044775" spans="94:94" x14ac:dyDescent="0.25">
      <c r="CP1044775" s="2036"/>
    </row>
    <row r="1044776" spans="94:94" x14ac:dyDescent="0.25">
      <c r="CP1044776" s="2014"/>
    </row>
    <row r="1044800" spans="94:94" x14ac:dyDescent="0.25">
      <c r="CP1044800" s="2036"/>
    </row>
    <row r="1044801" spans="94:94" x14ac:dyDescent="0.25">
      <c r="CP1044801" s="2014"/>
    </row>
    <row r="1044825" spans="94:94" x14ac:dyDescent="0.25">
      <c r="CP1044825" s="2036"/>
    </row>
    <row r="1044826" spans="94:94" x14ac:dyDescent="0.25">
      <c r="CP1044826" s="2014"/>
    </row>
    <row r="1044850" spans="94:94" x14ac:dyDescent="0.25">
      <c r="CP1044850" s="2036"/>
    </row>
    <row r="1044851" spans="94:94" x14ac:dyDescent="0.25">
      <c r="CP1044851" s="2014"/>
    </row>
    <row r="1044875" spans="94:94" x14ac:dyDescent="0.25">
      <c r="CP1044875" s="2036"/>
    </row>
    <row r="1044876" spans="94:94" x14ac:dyDescent="0.25">
      <c r="CP1044876" s="2014"/>
    </row>
    <row r="1044900" spans="94:94" x14ac:dyDescent="0.25">
      <c r="CP1044900" s="2036"/>
    </row>
    <row r="1044901" spans="94:94" x14ac:dyDescent="0.25">
      <c r="CP1044901" s="2014"/>
    </row>
    <row r="1044925" spans="94:94" x14ac:dyDescent="0.25">
      <c r="CP1044925" s="2036"/>
    </row>
    <row r="1044926" spans="94:94" x14ac:dyDescent="0.25">
      <c r="CP1044926" s="2014"/>
    </row>
    <row r="1044950" spans="94:94" x14ac:dyDescent="0.25">
      <c r="CP1044950" s="2036"/>
    </row>
    <row r="1044951" spans="94:94" x14ac:dyDescent="0.25">
      <c r="CP1044951" s="2014"/>
    </row>
    <row r="1044975" spans="94:94" x14ac:dyDescent="0.25">
      <c r="CP1044975" s="2036"/>
    </row>
    <row r="1044976" spans="94:94" x14ac:dyDescent="0.25">
      <c r="CP1044976" s="2014"/>
    </row>
    <row r="1045000" spans="94:94" x14ac:dyDescent="0.25">
      <c r="CP1045000" s="2036"/>
    </row>
    <row r="1045001" spans="94:94" x14ac:dyDescent="0.25">
      <c r="CP1045001" s="2014"/>
    </row>
    <row r="1045025" spans="94:94" x14ac:dyDescent="0.25">
      <c r="CP1045025" s="2036"/>
    </row>
    <row r="1045026" spans="94:94" x14ac:dyDescent="0.25">
      <c r="CP1045026" s="2014"/>
    </row>
    <row r="1045050" spans="94:94" x14ac:dyDescent="0.25">
      <c r="CP1045050" s="2036"/>
    </row>
    <row r="1045051" spans="94:94" x14ac:dyDescent="0.25">
      <c r="CP1045051" s="2014"/>
    </row>
    <row r="1045075" spans="94:94" x14ac:dyDescent="0.25">
      <c r="CP1045075" s="2036"/>
    </row>
    <row r="1045076" spans="94:94" x14ac:dyDescent="0.25">
      <c r="CP1045076" s="2014"/>
    </row>
    <row r="1045100" spans="94:94" x14ac:dyDescent="0.25">
      <c r="CP1045100" s="2036"/>
    </row>
    <row r="1045101" spans="94:94" x14ac:dyDescent="0.25">
      <c r="CP1045101" s="2014"/>
    </row>
    <row r="1045125" spans="94:94" x14ac:dyDescent="0.25">
      <c r="CP1045125" s="2036"/>
    </row>
    <row r="1045126" spans="94:94" x14ac:dyDescent="0.25">
      <c r="CP1045126" s="2014"/>
    </row>
    <row r="1045150" spans="94:94" x14ac:dyDescent="0.25">
      <c r="CP1045150" s="2036"/>
    </row>
    <row r="1045151" spans="94:94" x14ac:dyDescent="0.25">
      <c r="CP1045151" s="2014"/>
    </row>
    <row r="1045175" spans="94:94" x14ac:dyDescent="0.25">
      <c r="CP1045175" s="2036"/>
    </row>
    <row r="1045176" spans="94:94" x14ac:dyDescent="0.25">
      <c r="CP1045176" s="2014"/>
    </row>
    <row r="1045200" spans="94:94" x14ac:dyDescent="0.25">
      <c r="CP1045200" s="2036"/>
    </row>
    <row r="1045201" spans="94:94" x14ac:dyDescent="0.25">
      <c r="CP1045201" s="2014"/>
    </row>
    <row r="1045225" spans="94:94" x14ac:dyDescent="0.25">
      <c r="CP1045225" s="2036"/>
    </row>
    <row r="1045226" spans="94:94" x14ac:dyDescent="0.25">
      <c r="CP1045226" s="2014"/>
    </row>
    <row r="1045250" spans="94:94" x14ac:dyDescent="0.25">
      <c r="CP1045250" s="2036"/>
    </row>
    <row r="1045251" spans="94:94" x14ac:dyDescent="0.25">
      <c r="CP1045251" s="2014"/>
    </row>
    <row r="1045275" spans="94:94" x14ac:dyDescent="0.25">
      <c r="CP1045275" s="2036"/>
    </row>
    <row r="1045276" spans="94:94" x14ac:dyDescent="0.25">
      <c r="CP1045276" s="2014"/>
    </row>
    <row r="1045300" spans="94:94" x14ac:dyDescent="0.25">
      <c r="CP1045300" s="2036"/>
    </row>
    <row r="1045301" spans="94:94" x14ac:dyDescent="0.25">
      <c r="CP1045301" s="2014"/>
    </row>
    <row r="1045325" spans="94:94" x14ac:dyDescent="0.25">
      <c r="CP1045325" s="2036"/>
    </row>
    <row r="1045326" spans="94:94" x14ac:dyDescent="0.25">
      <c r="CP1045326" s="2014"/>
    </row>
    <row r="1045350" spans="94:94" x14ac:dyDescent="0.25">
      <c r="CP1045350" s="2036"/>
    </row>
    <row r="1045351" spans="94:94" x14ac:dyDescent="0.25">
      <c r="CP1045351" s="2014"/>
    </row>
    <row r="1045375" spans="94:94" x14ac:dyDescent="0.25">
      <c r="CP1045375" s="2036"/>
    </row>
    <row r="1045376" spans="94:94" x14ac:dyDescent="0.25">
      <c r="CP1045376" s="2014"/>
    </row>
    <row r="1045400" spans="94:94" x14ac:dyDescent="0.25">
      <c r="CP1045400" s="2036"/>
    </row>
    <row r="1045401" spans="94:94" x14ac:dyDescent="0.25">
      <c r="CP1045401" s="2014"/>
    </row>
    <row r="1045425" spans="94:94" x14ac:dyDescent="0.25">
      <c r="CP1045425" s="2036"/>
    </row>
    <row r="1045426" spans="94:94" x14ac:dyDescent="0.25">
      <c r="CP1045426" s="2014"/>
    </row>
    <row r="1045450" spans="94:94" x14ac:dyDescent="0.25">
      <c r="CP1045450" s="2036"/>
    </row>
    <row r="1045451" spans="94:94" x14ac:dyDescent="0.25">
      <c r="CP1045451" s="2014"/>
    </row>
    <row r="1045475" spans="94:94" x14ac:dyDescent="0.25">
      <c r="CP1045475" s="2036"/>
    </row>
    <row r="1045476" spans="94:94" x14ac:dyDescent="0.25">
      <c r="CP1045476" s="2014"/>
    </row>
    <row r="1045500" spans="94:94" x14ac:dyDescent="0.25">
      <c r="CP1045500" s="2036"/>
    </row>
    <row r="1045501" spans="94:94" x14ac:dyDescent="0.25">
      <c r="CP1045501" s="2014"/>
    </row>
    <row r="1045525" spans="94:94" x14ac:dyDescent="0.25">
      <c r="CP1045525" s="2036"/>
    </row>
    <row r="1045526" spans="94:94" x14ac:dyDescent="0.25">
      <c r="CP1045526" s="2014"/>
    </row>
    <row r="1045550" spans="94:94" x14ac:dyDescent="0.25">
      <c r="CP1045550" s="2036"/>
    </row>
    <row r="1045551" spans="94:94" x14ac:dyDescent="0.25">
      <c r="CP1045551" s="2014"/>
    </row>
    <row r="1045575" spans="94:94" x14ac:dyDescent="0.25">
      <c r="CP1045575" s="2036"/>
    </row>
    <row r="1045576" spans="94:94" x14ac:dyDescent="0.25">
      <c r="CP1045576" s="2014"/>
    </row>
    <row r="1045600" spans="94:94" x14ac:dyDescent="0.25">
      <c r="CP1045600" s="2036"/>
    </row>
    <row r="1045601" spans="94:94" x14ac:dyDescent="0.25">
      <c r="CP1045601" s="2014"/>
    </row>
    <row r="1045625" spans="94:94" x14ac:dyDescent="0.25">
      <c r="CP1045625" s="2036"/>
    </row>
    <row r="1045626" spans="94:94" x14ac:dyDescent="0.25">
      <c r="CP1045626" s="2014"/>
    </row>
    <row r="1045650" spans="94:94" x14ac:dyDescent="0.25">
      <c r="CP1045650" s="2036"/>
    </row>
    <row r="1045651" spans="94:94" x14ac:dyDescent="0.25">
      <c r="CP1045651" s="2014"/>
    </row>
    <row r="1045675" spans="94:94" x14ac:dyDescent="0.25">
      <c r="CP1045675" s="2036"/>
    </row>
    <row r="1045676" spans="94:94" x14ac:dyDescent="0.25">
      <c r="CP1045676" s="2014"/>
    </row>
    <row r="1045700" spans="94:94" x14ac:dyDescent="0.25">
      <c r="CP1045700" s="2036"/>
    </row>
    <row r="1045701" spans="94:94" x14ac:dyDescent="0.25">
      <c r="CP1045701" s="2014"/>
    </row>
    <row r="1045725" spans="94:94" x14ac:dyDescent="0.25">
      <c r="CP1045725" s="2036"/>
    </row>
    <row r="1045726" spans="94:94" x14ac:dyDescent="0.25">
      <c r="CP1045726" s="2014"/>
    </row>
    <row r="1045750" spans="94:94" x14ac:dyDescent="0.25">
      <c r="CP1045750" s="2036"/>
    </row>
    <row r="1045751" spans="94:94" x14ac:dyDescent="0.25">
      <c r="CP1045751" s="2014"/>
    </row>
    <row r="1045775" spans="94:94" x14ac:dyDescent="0.25">
      <c r="CP1045775" s="2036"/>
    </row>
    <row r="1045776" spans="94:94" x14ac:dyDescent="0.25">
      <c r="CP1045776" s="2014"/>
    </row>
    <row r="1045800" spans="94:94" x14ac:dyDescent="0.25">
      <c r="CP1045800" s="2036"/>
    </row>
    <row r="1045801" spans="94:94" x14ac:dyDescent="0.25">
      <c r="CP1045801" s="2014"/>
    </row>
    <row r="1045825" spans="94:94" x14ac:dyDescent="0.25">
      <c r="CP1045825" s="2036"/>
    </row>
    <row r="1045826" spans="94:94" x14ac:dyDescent="0.25">
      <c r="CP1045826" s="2014"/>
    </row>
    <row r="1045850" spans="94:94" x14ac:dyDescent="0.25">
      <c r="CP1045850" s="2036"/>
    </row>
    <row r="1045851" spans="94:94" x14ac:dyDescent="0.25">
      <c r="CP1045851" s="2014"/>
    </row>
    <row r="1045875" spans="94:94" x14ac:dyDescent="0.25">
      <c r="CP1045875" s="2036"/>
    </row>
    <row r="1045876" spans="94:94" x14ac:dyDescent="0.25">
      <c r="CP1045876" s="2014"/>
    </row>
    <row r="1045900" spans="94:94" x14ac:dyDescent="0.25">
      <c r="CP1045900" s="2036"/>
    </row>
    <row r="1045901" spans="94:94" x14ac:dyDescent="0.25">
      <c r="CP1045901" s="2014"/>
    </row>
    <row r="1045925" spans="94:94" x14ac:dyDescent="0.25">
      <c r="CP1045925" s="2036"/>
    </row>
    <row r="1045926" spans="94:94" x14ac:dyDescent="0.25">
      <c r="CP1045926" s="2014"/>
    </row>
    <row r="1045950" spans="94:94" x14ac:dyDescent="0.25">
      <c r="CP1045950" s="2036"/>
    </row>
    <row r="1045951" spans="94:94" x14ac:dyDescent="0.25">
      <c r="CP1045951" s="2014"/>
    </row>
    <row r="1045975" spans="94:94" x14ac:dyDescent="0.25">
      <c r="CP1045975" s="2036"/>
    </row>
    <row r="1045976" spans="94:94" x14ac:dyDescent="0.25">
      <c r="CP1045976" s="2014"/>
    </row>
    <row r="1046000" spans="94:94" x14ac:dyDescent="0.25">
      <c r="CP1046000" s="2036"/>
    </row>
    <row r="1046001" spans="94:94" x14ac:dyDescent="0.25">
      <c r="CP1046001" s="2014"/>
    </row>
    <row r="1046025" spans="94:94" x14ac:dyDescent="0.25">
      <c r="CP1046025" s="2036"/>
    </row>
    <row r="1046026" spans="94:94" x14ac:dyDescent="0.25">
      <c r="CP1046026" s="2014"/>
    </row>
    <row r="1046050" spans="94:94" x14ac:dyDescent="0.25">
      <c r="CP1046050" s="2036"/>
    </row>
    <row r="1046051" spans="94:94" x14ac:dyDescent="0.25">
      <c r="CP1046051" s="2014"/>
    </row>
    <row r="1046075" spans="94:94" x14ac:dyDescent="0.25">
      <c r="CP1046075" s="2036"/>
    </row>
    <row r="1046076" spans="94:94" x14ac:dyDescent="0.25">
      <c r="CP1046076" s="2014"/>
    </row>
    <row r="1046100" spans="94:94" x14ac:dyDescent="0.25">
      <c r="CP1046100" s="2036"/>
    </row>
    <row r="1046101" spans="94:94" x14ac:dyDescent="0.25">
      <c r="CP1046101" s="2014"/>
    </row>
    <row r="1046125" spans="94:94" x14ac:dyDescent="0.25">
      <c r="CP1046125" s="2036"/>
    </row>
    <row r="1046126" spans="94:94" x14ac:dyDescent="0.25">
      <c r="CP1046126" s="2014"/>
    </row>
    <row r="1046150" spans="94:94" x14ac:dyDescent="0.25">
      <c r="CP1046150" s="2036"/>
    </row>
    <row r="1046151" spans="94:94" x14ac:dyDescent="0.25">
      <c r="CP1046151" s="2014"/>
    </row>
    <row r="1046175" spans="94:94" x14ac:dyDescent="0.25">
      <c r="CP1046175" s="2036"/>
    </row>
    <row r="1046176" spans="94:94" x14ac:dyDescent="0.25">
      <c r="CP1046176" s="2014"/>
    </row>
    <row r="1046200" spans="94:94" x14ac:dyDescent="0.25">
      <c r="CP1046200" s="2036"/>
    </row>
    <row r="1046201" spans="94:94" x14ac:dyDescent="0.25">
      <c r="CP1046201" s="2014"/>
    </row>
    <row r="1046225" spans="94:94" x14ac:dyDescent="0.25">
      <c r="CP1046225" s="2036"/>
    </row>
    <row r="1046226" spans="94:94" x14ac:dyDescent="0.25">
      <c r="CP1046226" s="2014"/>
    </row>
    <row r="1046250" spans="94:94" x14ac:dyDescent="0.25">
      <c r="CP1046250" s="2036"/>
    </row>
    <row r="1046251" spans="94:94" x14ac:dyDescent="0.25">
      <c r="CP1046251" s="2014"/>
    </row>
    <row r="1046275" spans="94:94" x14ac:dyDescent="0.25">
      <c r="CP1046275" s="2036"/>
    </row>
    <row r="1046276" spans="94:94" x14ac:dyDescent="0.25">
      <c r="CP1046276" s="2014"/>
    </row>
    <row r="1046300" spans="94:94" x14ac:dyDescent="0.25">
      <c r="CP1046300" s="2036"/>
    </row>
    <row r="1046301" spans="94:94" x14ac:dyDescent="0.25">
      <c r="CP1046301" s="2014"/>
    </row>
    <row r="1046325" spans="94:94" x14ac:dyDescent="0.25">
      <c r="CP1046325" s="2036"/>
    </row>
    <row r="1046326" spans="94:94" x14ac:dyDescent="0.25">
      <c r="CP1046326" s="2014"/>
    </row>
    <row r="1046350" spans="94:94" x14ac:dyDescent="0.25">
      <c r="CP1046350" s="2036"/>
    </row>
    <row r="1046351" spans="94:94" x14ac:dyDescent="0.25">
      <c r="CP1046351" s="2014"/>
    </row>
    <row r="1046375" spans="94:94" x14ac:dyDescent="0.25">
      <c r="CP1046375" s="2036"/>
    </row>
    <row r="1046376" spans="94:94" x14ac:dyDescent="0.25">
      <c r="CP1046376" s="2014"/>
    </row>
    <row r="1046400" spans="94:94" x14ac:dyDescent="0.25">
      <c r="CP1046400" s="2036"/>
    </row>
    <row r="1046401" spans="94:94" x14ac:dyDescent="0.25">
      <c r="CP1046401" s="2014"/>
    </row>
    <row r="1046425" spans="94:94" x14ac:dyDescent="0.25">
      <c r="CP1046425" s="2036"/>
    </row>
    <row r="1046426" spans="94:94" x14ac:dyDescent="0.25">
      <c r="CP1046426" s="2014"/>
    </row>
    <row r="1046450" spans="94:94" x14ac:dyDescent="0.25">
      <c r="CP1046450" s="2036"/>
    </row>
    <row r="1046451" spans="94:94" x14ac:dyDescent="0.25">
      <c r="CP1046451" s="2014"/>
    </row>
    <row r="1046475" spans="94:94" x14ac:dyDescent="0.25">
      <c r="CP1046475" s="2036"/>
    </row>
    <row r="1046476" spans="94:94" x14ac:dyDescent="0.25">
      <c r="CP1046476" s="2014"/>
    </row>
    <row r="1046500" spans="94:94" x14ac:dyDescent="0.25">
      <c r="CP1046500" s="2036"/>
    </row>
    <row r="1046501" spans="94:94" x14ac:dyDescent="0.25">
      <c r="CP1046501" s="2014"/>
    </row>
    <row r="1046525" spans="94:94" x14ac:dyDescent="0.25">
      <c r="CP1046525" s="2036"/>
    </row>
    <row r="1046526" spans="94:94" x14ac:dyDescent="0.25">
      <c r="CP1046526" s="2014"/>
    </row>
    <row r="1046550" spans="94:94" x14ac:dyDescent="0.25">
      <c r="CP1046550" s="2036"/>
    </row>
    <row r="1046551" spans="94:94" x14ac:dyDescent="0.25">
      <c r="CP1046551" s="2014"/>
    </row>
    <row r="1046575" spans="94:94" x14ac:dyDescent="0.25">
      <c r="CP1046575" s="2036"/>
    </row>
    <row r="1046576" spans="94:94" x14ac:dyDescent="0.25">
      <c r="CP1046576" s="2014"/>
    </row>
    <row r="1046600" spans="94:94" x14ac:dyDescent="0.25">
      <c r="CP1046600" s="2036"/>
    </row>
    <row r="1046601" spans="94:94" x14ac:dyDescent="0.25">
      <c r="CP1046601" s="2014"/>
    </row>
    <row r="1046625" spans="94:94" x14ac:dyDescent="0.25">
      <c r="CP1046625" s="2036"/>
    </row>
    <row r="1046626" spans="94:94" x14ac:dyDescent="0.25">
      <c r="CP1046626" s="2014"/>
    </row>
    <row r="1046650" spans="94:94" x14ac:dyDescent="0.25">
      <c r="CP1046650" s="2036"/>
    </row>
    <row r="1046651" spans="94:94" x14ac:dyDescent="0.25">
      <c r="CP1046651" s="2014"/>
    </row>
    <row r="1046675" spans="94:94" x14ac:dyDescent="0.25">
      <c r="CP1046675" s="2036"/>
    </row>
    <row r="1046676" spans="94:94" x14ac:dyDescent="0.25">
      <c r="CP1046676" s="2014"/>
    </row>
    <row r="1046700" spans="94:94" x14ac:dyDescent="0.25">
      <c r="CP1046700" s="2036"/>
    </row>
    <row r="1046701" spans="94:94" x14ac:dyDescent="0.25">
      <c r="CP1046701" s="2014"/>
    </row>
    <row r="1046725" spans="94:94" x14ac:dyDescent="0.25">
      <c r="CP1046725" s="2036"/>
    </row>
    <row r="1046726" spans="94:94" x14ac:dyDescent="0.25">
      <c r="CP1046726" s="2014"/>
    </row>
    <row r="1046750" spans="94:94" x14ac:dyDescent="0.25">
      <c r="CP1046750" s="2036"/>
    </row>
    <row r="1046751" spans="94:94" x14ac:dyDescent="0.25">
      <c r="CP1046751" s="2014"/>
    </row>
    <row r="1046775" spans="94:94" x14ac:dyDescent="0.25">
      <c r="CP1046775" s="2036"/>
    </row>
    <row r="1046776" spans="94:94" x14ac:dyDescent="0.25">
      <c r="CP1046776" s="2014"/>
    </row>
    <row r="1046800" spans="94:94" x14ac:dyDescent="0.25">
      <c r="CP1046800" s="2036"/>
    </row>
    <row r="1046801" spans="94:94" x14ac:dyDescent="0.25">
      <c r="CP1046801" s="2014"/>
    </row>
    <row r="1046825" spans="94:94" x14ac:dyDescent="0.25">
      <c r="CP1046825" s="2036"/>
    </row>
    <row r="1046826" spans="94:94" x14ac:dyDescent="0.25">
      <c r="CP1046826" s="2014"/>
    </row>
    <row r="1046850" spans="94:94" x14ac:dyDescent="0.25">
      <c r="CP1046850" s="2036"/>
    </row>
    <row r="1046851" spans="94:94" x14ac:dyDescent="0.25">
      <c r="CP1046851" s="2014"/>
    </row>
    <row r="1046875" spans="94:94" x14ac:dyDescent="0.25">
      <c r="CP1046875" s="2036"/>
    </row>
    <row r="1046876" spans="94:94" x14ac:dyDescent="0.25">
      <c r="CP1046876" s="2014"/>
    </row>
    <row r="1046900" spans="94:94" x14ac:dyDescent="0.25">
      <c r="CP1046900" s="2036"/>
    </row>
    <row r="1046901" spans="94:94" x14ac:dyDescent="0.25">
      <c r="CP1046901" s="2014"/>
    </row>
    <row r="1046925" spans="94:94" x14ac:dyDescent="0.25">
      <c r="CP1046925" s="2036"/>
    </row>
    <row r="1046926" spans="94:94" x14ac:dyDescent="0.25">
      <c r="CP1046926" s="2014"/>
    </row>
    <row r="1046950" spans="94:94" x14ac:dyDescent="0.25">
      <c r="CP1046950" s="2036"/>
    </row>
    <row r="1046951" spans="94:94" x14ac:dyDescent="0.25">
      <c r="CP1046951" s="2014"/>
    </row>
    <row r="1046975" spans="94:94" x14ac:dyDescent="0.25">
      <c r="CP1046975" s="2036"/>
    </row>
    <row r="1046976" spans="94:94" x14ac:dyDescent="0.25">
      <c r="CP1046976" s="2014"/>
    </row>
    <row r="1047000" spans="94:94" x14ac:dyDescent="0.25">
      <c r="CP1047000" s="2036"/>
    </row>
    <row r="1047001" spans="94:94" x14ac:dyDescent="0.25">
      <c r="CP1047001" s="2014"/>
    </row>
    <row r="1047025" spans="94:94" x14ac:dyDescent="0.25">
      <c r="CP1047025" s="2036"/>
    </row>
    <row r="1047026" spans="94:94" x14ac:dyDescent="0.25">
      <c r="CP1047026" s="2014"/>
    </row>
    <row r="1047050" spans="94:94" x14ac:dyDescent="0.25">
      <c r="CP1047050" s="2036"/>
    </row>
    <row r="1047051" spans="94:94" x14ac:dyDescent="0.25">
      <c r="CP1047051" s="2014"/>
    </row>
    <row r="1047075" spans="94:94" x14ac:dyDescent="0.25">
      <c r="CP1047075" s="2036"/>
    </row>
    <row r="1047076" spans="94:94" x14ac:dyDescent="0.25">
      <c r="CP1047076" s="2014"/>
    </row>
    <row r="1047100" spans="94:94" x14ac:dyDescent="0.25">
      <c r="CP1047100" s="2036"/>
    </row>
    <row r="1047101" spans="94:94" x14ac:dyDescent="0.25">
      <c r="CP1047101" s="2014"/>
    </row>
    <row r="1047125" spans="94:94" x14ac:dyDescent="0.25">
      <c r="CP1047125" s="2036"/>
    </row>
    <row r="1047126" spans="94:94" x14ac:dyDescent="0.25">
      <c r="CP1047126" s="2014"/>
    </row>
    <row r="1047150" spans="94:94" x14ac:dyDescent="0.25">
      <c r="CP1047150" s="2036"/>
    </row>
    <row r="1047151" spans="94:94" x14ac:dyDescent="0.25">
      <c r="CP1047151" s="2014"/>
    </row>
    <row r="1047175" spans="94:94" x14ac:dyDescent="0.25">
      <c r="CP1047175" s="2036"/>
    </row>
    <row r="1047176" spans="94:94" x14ac:dyDescent="0.25">
      <c r="CP1047176" s="2014"/>
    </row>
    <row r="1047200" spans="94:94" x14ac:dyDescent="0.25">
      <c r="CP1047200" s="2036"/>
    </row>
    <row r="1047201" spans="94:94" x14ac:dyDescent="0.25">
      <c r="CP1047201" s="2014"/>
    </row>
    <row r="1047225" spans="94:94" x14ac:dyDescent="0.25">
      <c r="CP1047225" s="2036"/>
    </row>
    <row r="1047226" spans="94:94" x14ac:dyDescent="0.25">
      <c r="CP1047226" s="2014"/>
    </row>
    <row r="1047250" spans="94:94" x14ac:dyDescent="0.25">
      <c r="CP1047250" s="2036"/>
    </row>
    <row r="1047251" spans="94:94" x14ac:dyDescent="0.25">
      <c r="CP1047251" s="2014"/>
    </row>
    <row r="1047275" spans="94:94" x14ac:dyDescent="0.25">
      <c r="CP1047275" s="2036"/>
    </row>
    <row r="1047276" spans="94:94" x14ac:dyDescent="0.25">
      <c r="CP1047276" s="2014"/>
    </row>
    <row r="1047300" spans="94:94" x14ac:dyDescent="0.25">
      <c r="CP1047300" s="2036"/>
    </row>
    <row r="1047301" spans="94:94" x14ac:dyDescent="0.25">
      <c r="CP1047301" s="2014"/>
    </row>
    <row r="1047325" spans="94:94" x14ac:dyDescent="0.25">
      <c r="CP1047325" s="2036"/>
    </row>
    <row r="1047326" spans="94:94" x14ac:dyDescent="0.25">
      <c r="CP1047326" s="2014"/>
    </row>
    <row r="1047350" spans="94:94" x14ac:dyDescent="0.25">
      <c r="CP1047350" s="2036"/>
    </row>
    <row r="1047351" spans="94:94" x14ac:dyDescent="0.25">
      <c r="CP1047351" s="2014"/>
    </row>
    <row r="1047375" spans="94:94" x14ac:dyDescent="0.25">
      <c r="CP1047375" s="2036"/>
    </row>
    <row r="1047376" spans="94:94" x14ac:dyDescent="0.25">
      <c r="CP1047376" s="2014"/>
    </row>
    <row r="1047400" spans="94:94" x14ac:dyDescent="0.25">
      <c r="CP1047400" s="2036"/>
    </row>
    <row r="1047401" spans="94:94" x14ac:dyDescent="0.25">
      <c r="CP1047401" s="2014"/>
    </row>
    <row r="1047425" spans="94:94" x14ac:dyDescent="0.25">
      <c r="CP1047425" s="2036"/>
    </row>
    <row r="1047426" spans="94:94" x14ac:dyDescent="0.25">
      <c r="CP1047426" s="2014"/>
    </row>
    <row r="1047450" spans="94:94" x14ac:dyDescent="0.25">
      <c r="CP1047450" s="2036"/>
    </row>
    <row r="1047451" spans="94:94" x14ac:dyDescent="0.25">
      <c r="CP1047451" s="2014"/>
    </row>
    <row r="1047475" spans="94:94" x14ac:dyDescent="0.25">
      <c r="CP1047475" s="2036"/>
    </row>
    <row r="1047476" spans="94:94" x14ac:dyDescent="0.25">
      <c r="CP1047476" s="2014"/>
    </row>
    <row r="1047500" spans="94:94" x14ac:dyDescent="0.25">
      <c r="CP1047500" s="2036"/>
    </row>
    <row r="1047501" spans="94:94" x14ac:dyDescent="0.25">
      <c r="CP1047501" s="2014"/>
    </row>
    <row r="1047525" spans="94:94" x14ac:dyDescent="0.25">
      <c r="CP1047525" s="2036"/>
    </row>
    <row r="1047526" spans="94:94" x14ac:dyDescent="0.25">
      <c r="CP1047526" s="2014"/>
    </row>
    <row r="1047550" spans="94:94" x14ac:dyDescent="0.25">
      <c r="CP1047550" s="2036"/>
    </row>
    <row r="1047551" spans="94:94" x14ac:dyDescent="0.25">
      <c r="CP1047551" s="2014"/>
    </row>
    <row r="1047575" spans="94:94" x14ac:dyDescent="0.25">
      <c r="CP1047575" s="2036"/>
    </row>
    <row r="1047576" spans="94:94" x14ac:dyDescent="0.25">
      <c r="CP1047576" s="2014"/>
    </row>
    <row r="1047600" spans="94:94" x14ac:dyDescent="0.25">
      <c r="CP1047600" s="2036"/>
    </row>
    <row r="1047601" spans="94:94" x14ac:dyDescent="0.25">
      <c r="CP1047601" s="2014"/>
    </row>
    <row r="1047625" spans="94:94" x14ac:dyDescent="0.25">
      <c r="CP1047625" s="2036"/>
    </row>
    <row r="1047626" spans="94:94" x14ac:dyDescent="0.25">
      <c r="CP1047626" s="2014"/>
    </row>
    <row r="1047650" spans="94:94" x14ac:dyDescent="0.25">
      <c r="CP1047650" s="2036"/>
    </row>
    <row r="1047651" spans="94:94" x14ac:dyDescent="0.25">
      <c r="CP1047651" s="2014"/>
    </row>
    <row r="1047675" spans="94:94" x14ac:dyDescent="0.25">
      <c r="CP1047675" s="2036"/>
    </row>
    <row r="1047676" spans="94:94" x14ac:dyDescent="0.25">
      <c r="CP1047676" s="2014"/>
    </row>
    <row r="1047700" spans="94:94" x14ac:dyDescent="0.25">
      <c r="CP1047700" s="2036"/>
    </row>
    <row r="1047701" spans="94:94" x14ac:dyDescent="0.25">
      <c r="CP1047701" s="2014"/>
    </row>
    <row r="1047725" spans="94:94" x14ac:dyDescent="0.25">
      <c r="CP1047725" s="2036"/>
    </row>
    <row r="1047726" spans="94:94" x14ac:dyDescent="0.25">
      <c r="CP1047726" s="2014"/>
    </row>
    <row r="1047750" spans="94:94" x14ac:dyDescent="0.25">
      <c r="CP1047750" s="2036"/>
    </row>
    <row r="1047751" spans="94:94" x14ac:dyDescent="0.25">
      <c r="CP1047751" s="2014"/>
    </row>
    <row r="1047775" spans="94:94" x14ac:dyDescent="0.25">
      <c r="CP1047775" s="2036"/>
    </row>
    <row r="1047776" spans="94:94" x14ac:dyDescent="0.25">
      <c r="CP1047776" s="2014"/>
    </row>
    <row r="1047800" spans="94:94" x14ac:dyDescent="0.25">
      <c r="CP1047800" s="2036"/>
    </row>
    <row r="1047801" spans="94:94" x14ac:dyDescent="0.25">
      <c r="CP1047801" s="2014"/>
    </row>
    <row r="1047825" spans="94:94" x14ac:dyDescent="0.25">
      <c r="CP1047825" s="2036"/>
    </row>
    <row r="1047826" spans="94:94" x14ac:dyDescent="0.25">
      <c r="CP1047826" s="2014"/>
    </row>
    <row r="1047850" spans="94:94" x14ac:dyDescent="0.25">
      <c r="CP1047850" s="2036"/>
    </row>
    <row r="1047851" spans="94:94" x14ac:dyDescent="0.25">
      <c r="CP1047851" s="2014"/>
    </row>
    <row r="1047875" spans="94:94" x14ac:dyDescent="0.25">
      <c r="CP1047875" s="2036"/>
    </row>
    <row r="1047876" spans="94:94" x14ac:dyDescent="0.25">
      <c r="CP1047876" s="2014"/>
    </row>
    <row r="1047900" spans="94:94" x14ac:dyDescent="0.25">
      <c r="CP1047900" s="2036"/>
    </row>
    <row r="1047901" spans="94:94" x14ac:dyDescent="0.25">
      <c r="CP1047901" s="2014"/>
    </row>
    <row r="1047925" spans="94:94" x14ac:dyDescent="0.25">
      <c r="CP1047925" s="2036"/>
    </row>
    <row r="1047926" spans="94:94" x14ac:dyDescent="0.25">
      <c r="CP1047926" s="2014"/>
    </row>
    <row r="1047950" spans="94:94" x14ac:dyDescent="0.25">
      <c r="CP1047950" s="2036"/>
    </row>
    <row r="1047951" spans="94:94" x14ac:dyDescent="0.25">
      <c r="CP1047951" s="2014"/>
    </row>
    <row r="1047975" spans="94:94" x14ac:dyDescent="0.25">
      <c r="CP1047975" s="2036"/>
    </row>
    <row r="1047976" spans="94:94" x14ac:dyDescent="0.25">
      <c r="CP1047976" s="2014"/>
    </row>
    <row r="1048000" spans="94:94" x14ac:dyDescent="0.25">
      <c r="CP1048000" s="2036"/>
    </row>
    <row r="1048001" spans="94:94" x14ac:dyDescent="0.25">
      <c r="CP1048001" s="2014"/>
    </row>
    <row r="1048025" spans="94:94" x14ac:dyDescent="0.25">
      <c r="CP1048025" s="2036"/>
    </row>
    <row r="1048026" spans="94:94" x14ac:dyDescent="0.25">
      <c r="CP1048026" s="2014"/>
    </row>
    <row r="1048050" spans="94:94" x14ac:dyDescent="0.25">
      <c r="CP1048050" s="2036"/>
    </row>
    <row r="1048051" spans="94:94" x14ac:dyDescent="0.25">
      <c r="CP1048051" s="2014"/>
    </row>
    <row r="1048075" spans="94:94" x14ac:dyDescent="0.25">
      <c r="CP1048075" s="2036"/>
    </row>
    <row r="1048076" spans="94:94" x14ac:dyDescent="0.25">
      <c r="CP1048076" s="2014"/>
    </row>
    <row r="1048100" spans="94:94" x14ac:dyDescent="0.25">
      <c r="CP1048100" s="2036"/>
    </row>
    <row r="1048101" spans="94:94" x14ac:dyDescent="0.25">
      <c r="CP1048101" s="2014"/>
    </row>
    <row r="1048125" spans="94:94" x14ac:dyDescent="0.25">
      <c r="CP1048125" s="2036"/>
    </row>
    <row r="1048126" spans="94:94" x14ac:dyDescent="0.25">
      <c r="CP1048126" s="2014"/>
    </row>
    <row r="1048150" spans="94:94" x14ac:dyDescent="0.25">
      <c r="CP1048150" s="2036"/>
    </row>
    <row r="1048151" spans="94:94" x14ac:dyDescent="0.25">
      <c r="CP1048151" s="2014"/>
    </row>
    <row r="1048175" spans="94:94" x14ac:dyDescent="0.25">
      <c r="CP1048175" s="2036"/>
    </row>
    <row r="1048176" spans="94:94" x14ac:dyDescent="0.25">
      <c r="CP1048176" s="2014"/>
    </row>
    <row r="1048200" spans="94:94" x14ac:dyDescent="0.25">
      <c r="CP1048200" s="2036"/>
    </row>
    <row r="1048201" spans="94:94" x14ac:dyDescent="0.25">
      <c r="CP1048201" s="2014"/>
    </row>
    <row r="1048225" spans="94:94" x14ac:dyDescent="0.25">
      <c r="CP1048225" s="2036"/>
    </row>
    <row r="1048226" spans="94:94" x14ac:dyDescent="0.25">
      <c r="CP1048226" s="2014"/>
    </row>
    <row r="1048250" spans="94:94" x14ac:dyDescent="0.25">
      <c r="CP1048250" s="2036"/>
    </row>
    <row r="1048251" spans="94:94" x14ac:dyDescent="0.25">
      <c r="CP1048251" s="2014"/>
    </row>
    <row r="1048275" spans="94:94" x14ac:dyDescent="0.25">
      <c r="CP1048275" s="2036"/>
    </row>
    <row r="1048276" spans="94:94" x14ac:dyDescent="0.25">
      <c r="CP1048276" s="2014"/>
    </row>
    <row r="1048300" spans="94:94" x14ac:dyDescent="0.25">
      <c r="CP1048300" s="2036"/>
    </row>
    <row r="1048301" spans="94:94" x14ac:dyDescent="0.25">
      <c r="CP1048301" s="2014"/>
    </row>
    <row r="1048325" spans="94:94" x14ac:dyDescent="0.25">
      <c r="CP1048325" s="2036"/>
    </row>
    <row r="1048326" spans="94:94" x14ac:dyDescent="0.25">
      <c r="CP1048326" s="2014"/>
    </row>
    <row r="1048350" spans="94:94" x14ac:dyDescent="0.25">
      <c r="CP1048350" s="2036"/>
    </row>
    <row r="1048351" spans="94:94" x14ac:dyDescent="0.25">
      <c r="CP1048351" s="2014"/>
    </row>
    <row r="1048375" spans="94:94" x14ac:dyDescent="0.25">
      <c r="CP1048375" s="2036"/>
    </row>
    <row r="1048376" spans="94:94" x14ac:dyDescent="0.25">
      <c r="CP1048376" s="2014"/>
    </row>
    <row r="1048400" spans="94:94" x14ac:dyDescent="0.25">
      <c r="CP1048400" s="2036"/>
    </row>
    <row r="1048401" spans="94:94" x14ac:dyDescent="0.25">
      <c r="CP1048401" s="2014"/>
    </row>
    <row r="1048425" spans="94:94" x14ac:dyDescent="0.25">
      <c r="CP1048425" s="2036"/>
    </row>
    <row r="1048426" spans="94:94" x14ac:dyDescent="0.25">
      <c r="CP1048426" s="2014"/>
    </row>
    <row r="1048450" spans="94:94" x14ac:dyDescent="0.25">
      <c r="CP1048450" s="2036"/>
    </row>
    <row r="1048451" spans="94:94" x14ac:dyDescent="0.25">
      <c r="CP1048451" s="2014"/>
    </row>
    <row r="1048475" spans="94:94" x14ac:dyDescent="0.25">
      <c r="CP1048475" s="2036"/>
    </row>
    <row r="1048476" spans="94:94" x14ac:dyDescent="0.25">
      <c r="CP1048476" s="2014"/>
    </row>
    <row r="1048500" spans="94:94" x14ac:dyDescent="0.25">
      <c r="CP1048500" s="2036"/>
    </row>
    <row r="1048501" spans="94:94" x14ac:dyDescent="0.25">
      <c r="CP1048501" s="2014"/>
    </row>
    <row r="1048525" spans="94:94" x14ac:dyDescent="0.25">
      <c r="CP1048525" s="2036"/>
    </row>
    <row r="1048526" spans="94:94" x14ac:dyDescent="0.25">
      <c r="CP1048526" s="2014"/>
    </row>
    <row r="1048550" spans="94:94" x14ac:dyDescent="0.25">
      <c r="CP1048550" s="2036"/>
    </row>
    <row r="1048551" spans="94:94" x14ac:dyDescent="0.25">
      <c r="CP1048551" s="2014"/>
    </row>
    <row r="1048575" spans="94:94" x14ac:dyDescent="0.25">
      <c r="CP1048575" s="2036"/>
    </row>
    <row r="1048576" spans="94:94" x14ac:dyDescent="0.25">
      <c r="CP1048576" s="2014"/>
    </row>
  </sheetData>
  <pageMargins left="0.70866141732283505" right="0.70866141732283505" top="0.74803149606299202" bottom="0.74803149606299202" header="0.31496062992126" footer="0.31496062992126"/>
  <pageSetup paperSize="9" scale="57" orientation="landscape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FE8C2F-192A-4ED2-8984-FA882C271FD4}">
  <sheetPr codeName="Sheet68">
    <pageSetUpPr fitToPage="1"/>
  </sheetPr>
  <dimension ref="A1:M195"/>
  <sheetViews>
    <sheetView showGridLines="0" zoomScale="85" zoomScaleNormal="85" zoomScaleSheetLayoutView="100" workbookViewId="0">
      <pane xSplit="1" ySplit="1" topLeftCell="B2" activePane="bottomRight" state="frozen"/>
      <selection pane="topRight"/>
      <selection pane="bottomLeft"/>
      <selection pane="bottomRight" activeCell="O188" sqref="O188"/>
    </sheetView>
  </sheetViews>
  <sheetFormatPr defaultColWidth="9.140625" defaultRowHeight="16.5" x14ac:dyDescent="0.3"/>
  <cols>
    <col min="1" max="1" width="17.7109375" style="1926" customWidth="1"/>
    <col min="2" max="2" width="9.140625" style="1926"/>
    <col min="3" max="3" width="9.85546875" style="1926" customWidth="1"/>
    <col min="4" max="4" width="10.140625" style="1926" customWidth="1"/>
    <col min="5" max="5" width="9.7109375" style="1926" customWidth="1"/>
    <col min="6" max="6" width="11.7109375" style="1926" customWidth="1"/>
    <col min="7" max="7" width="9.140625" style="1926"/>
    <col min="8" max="8" width="20.140625" style="1926" customWidth="1"/>
    <col min="9" max="9" width="9.140625" style="1926"/>
    <col min="10" max="10" width="8.5703125" style="1926" bestFit="1" customWidth="1"/>
    <col min="11" max="16384" width="9.140625" style="1926"/>
  </cols>
  <sheetData>
    <row r="1" spans="1:6" ht="18.75" x14ac:dyDescent="0.3">
      <c r="A1" s="2038" t="s">
        <v>5098</v>
      </c>
    </row>
    <row r="2" spans="1:6" ht="17.25" thickBot="1" x14ac:dyDescent="0.35">
      <c r="F2" s="1177" t="s">
        <v>3461</v>
      </c>
    </row>
    <row r="3" spans="1:6" ht="18" thickTop="1" thickBot="1" x14ac:dyDescent="0.35">
      <c r="A3" s="2039"/>
      <c r="B3" s="2040" t="s">
        <v>3443</v>
      </c>
      <c r="C3" s="2040" t="s">
        <v>3446</v>
      </c>
      <c r="D3" s="2040" t="s">
        <v>4306</v>
      </c>
      <c r="E3" s="2040" t="s">
        <v>262</v>
      </c>
      <c r="F3" s="2040" t="s">
        <v>2855</v>
      </c>
    </row>
    <row r="4" spans="1:6" hidden="1" x14ac:dyDescent="0.3">
      <c r="A4" s="2041">
        <v>42736</v>
      </c>
      <c r="B4" s="2042">
        <v>197.51551499999999</v>
      </c>
      <c r="C4" s="2042">
        <v>108.059792</v>
      </c>
      <c r="D4" s="2042">
        <v>17.536251</v>
      </c>
      <c r="E4" s="2042">
        <v>8.1099619999999959</v>
      </c>
      <c r="F4" s="2043">
        <v>331.22152</v>
      </c>
    </row>
    <row r="5" spans="1:6" hidden="1" x14ac:dyDescent="0.3">
      <c r="A5" s="2041">
        <v>42767</v>
      </c>
      <c r="B5" s="2042">
        <v>228.40382600000001</v>
      </c>
      <c r="C5" s="2042">
        <v>76.873213000000007</v>
      </c>
      <c r="D5" s="2042">
        <v>16.246696</v>
      </c>
      <c r="E5" s="2042">
        <v>8.0922000000000054</v>
      </c>
      <c r="F5" s="2043">
        <v>329.61593499999998</v>
      </c>
    </row>
    <row r="6" spans="1:6" hidden="1" x14ac:dyDescent="0.3">
      <c r="A6" s="2041">
        <v>42795</v>
      </c>
      <c r="B6" s="2042">
        <v>262.23346099999998</v>
      </c>
      <c r="C6" s="2042">
        <v>157.87757199999999</v>
      </c>
      <c r="D6" s="2042">
        <v>18.18581</v>
      </c>
      <c r="E6" s="2042">
        <v>12.228756999999995</v>
      </c>
      <c r="F6" s="2043">
        <v>450.52559999999994</v>
      </c>
    </row>
    <row r="7" spans="1:6" hidden="1" x14ac:dyDescent="0.3">
      <c r="A7" s="2041">
        <v>42826</v>
      </c>
      <c r="B7" s="2042">
        <v>227.27950799999999</v>
      </c>
      <c r="C7" s="2042">
        <v>116.36069000000001</v>
      </c>
      <c r="D7" s="2042">
        <v>37.234957000000001</v>
      </c>
      <c r="E7" s="2042">
        <v>12.345025000000007</v>
      </c>
      <c r="F7" s="2043">
        <v>393.22018000000003</v>
      </c>
    </row>
    <row r="8" spans="1:6" hidden="1" x14ac:dyDescent="0.3">
      <c r="A8" s="2041">
        <v>42856</v>
      </c>
      <c r="B8" s="2042">
        <v>221.14980199999999</v>
      </c>
      <c r="C8" s="2042">
        <v>180.70346900000001</v>
      </c>
      <c r="D8" s="2042">
        <v>19.547654999999999</v>
      </c>
      <c r="E8" s="2042">
        <v>14.793257999999994</v>
      </c>
      <c r="F8" s="2043">
        <v>436.19418400000001</v>
      </c>
    </row>
    <row r="9" spans="1:6" hidden="1" x14ac:dyDescent="0.3">
      <c r="A9" s="2041">
        <v>42887</v>
      </c>
      <c r="B9" s="2042">
        <v>199.415333</v>
      </c>
      <c r="C9" s="2042">
        <v>160.60561799999999</v>
      </c>
      <c r="D9" s="2042">
        <v>18.812515999999999</v>
      </c>
      <c r="E9" s="2042">
        <v>10.202784999999992</v>
      </c>
      <c r="F9" s="2043">
        <v>389.03625199999999</v>
      </c>
    </row>
    <row r="10" spans="1:6" hidden="1" x14ac:dyDescent="0.3">
      <c r="A10" s="2041">
        <v>42917</v>
      </c>
      <c r="B10" s="2042">
        <v>212.82882799999999</v>
      </c>
      <c r="C10" s="2042">
        <v>143.08401799999999</v>
      </c>
      <c r="D10" s="2042">
        <v>11.022928</v>
      </c>
      <c r="E10" s="2042">
        <v>9.5371650000000017</v>
      </c>
      <c r="F10" s="2043">
        <v>376.47293899999994</v>
      </c>
    </row>
    <row r="11" spans="1:6" hidden="1" x14ac:dyDescent="0.3">
      <c r="A11" s="2041">
        <v>42948</v>
      </c>
      <c r="B11" s="2042">
        <v>244.11312699999999</v>
      </c>
      <c r="C11" s="2042">
        <v>171.19274899999999</v>
      </c>
      <c r="D11" s="2042">
        <v>11.530946</v>
      </c>
      <c r="E11" s="2042">
        <v>6.5558049999999923</v>
      </c>
      <c r="F11" s="2043">
        <v>433.39262699999995</v>
      </c>
    </row>
    <row r="12" spans="1:6" hidden="1" x14ac:dyDescent="0.3">
      <c r="A12" s="2041">
        <v>42979</v>
      </c>
      <c r="B12" s="2042">
        <v>175.29373100000001</v>
      </c>
      <c r="C12" s="2042">
        <v>156.43955099999999</v>
      </c>
      <c r="D12" s="2042">
        <v>38.328558999999998</v>
      </c>
      <c r="E12" s="2042">
        <v>9.9809910000000031</v>
      </c>
      <c r="F12" s="2043">
        <v>380.04283200000003</v>
      </c>
    </row>
    <row r="13" spans="1:6" hidden="1" x14ac:dyDescent="0.3">
      <c r="A13" s="2041">
        <v>43009</v>
      </c>
      <c r="B13" s="2042">
        <v>181.63092</v>
      </c>
      <c r="C13" s="2042">
        <v>121.399017</v>
      </c>
      <c r="D13" s="2042">
        <v>25.756222000000001</v>
      </c>
      <c r="E13" s="2042">
        <v>6.1786519999999996</v>
      </c>
      <c r="F13" s="2043">
        <v>334.964811</v>
      </c>
    </row>
    <row r="14" spans="1:6" hidden="1" x14ac:dyDescent="0.3">
      <c r="A14" s="2041">
        <v>43040</v>
      </c>
      <c r="B14" s="2042">
        <v>170.63756100000001</v>
      </c>
      <c r="C14" s="2042">
        <v>150.99259599999999</v>
      </c>
      <c r="D14" s="2042">
        <v>24.640027</v>
      </c>
      <c r="E14" s="2042">
        <v>8.1416010000000085</v>
      </c>
      <c r="F14" s="2043">
        <v>354.41178500000001</v>
      </c>
    </row>
    <row r="15" spans="1:6" hidden="1" x14ac:dyDescent="0.3">
      <c r="A15" s="2041">
        <v>43070</v>
      </c>
      <c r="B15" s="2042">
        <v>189.57369800000001</v>
      </c>
      <c r="C15" s="2042">
        <v>119.53563</v>
      </c>
      <c r="D15" s="2042">
        <v>25.42633</v>
      </c>
      <c r="E15" s="2042">
        <v>8.2377680000000026</v>
      </c>
      <c r="F15" s="2043">
        <v>342.77342600000003</v>
      </c>
    </row>
    <row r="16" spans="1:6" hidden="1" x14ac:dyDescent="0.3">
      <c r="A16" s="2044">
        <v>43101</v>
      </c>
      <c r="B16" s="2045">
        <v>179.206379</v>
      </c>
      <c r="C16" s="2045">
        <v>159.20188999999999</v>
      </c>
      <c r="D16" s="2045">
        <v>31.536455</v>
      </c>
      <c r="E16" s="2045">
        <v>8.5600799999999992</v>
      </c>
      <c r="F16" s="2046">
        <v>378.50480400000004</v>
      </c>
    </row>
    <row r="17" spans="1:8" hidden="1" x14ac:dyDescent="0.3">
      <c r="A17" s="2041">
        <v>43132</v>
      </c>
      <c r="B17" s="2042">
        <v>181.44878399999999</v>
      </c>
      <c r="C17" s="2042">
        <v>173.28813600000001</v>
      </c>
      <c r="D17" s="2042">
        <v>13.333466</v>
      </c>
      <c r="E17" s="2042">
        <v>7.0949450000000001</v>
      </c>
      <c r="F17" s="2043">
        <v>375.16533099999998</v>
      </c>
    </row>
    <row r="18" spans="1:8" hidden="1" x14ac:dyDescent="0.3">
      <c r="A18" s="2041">
        <v>43160</v>
      </c>
      <c r="B18" s="2042">
        <v>221.87894299999999</v>
      </c>
      <c r="C18" s="2042">
        <v>138.90938600000001</v>
      </c>
      <c r="D18" s="2042">
        <v>32.483767999999998</v>
      </c>
      <c r="E18" s="2042">
        <v>10.992385000000001</v>
      </c>
      <c r="F18" s="2043">
        <v>404.26448199999999</v>
      </c>
    </row>
    <row r="19" spans="1:8" hidden="1" x14ac:dyDescent="0.3">
      <c r="A19" s="2041">
        <v>43191</v>
      </c>
      <c r="B19" s="2042">
        <v>189.39332099999999</v>
      </c>
      <c r="C19" s="2042">
        <v>137.339338</v>
      </c>
      <c r="D19" s="2042">
        <v>20.377965</v>
      </c>
      <c r="E19" s="2042">
        <v>9.0822330000000004</v>
      </c>
      <c r="F19" s="2043">
        <v>356.192857</v>
      </c>
    </row>
    <row r="20" spans="1:8" hidden="1" x14ac:dyDescent="0.3">
      <c r="A20" s="2041">
        <v>43221</v>
      </c>
      <c r="B20" s="2042">
        <v>210.61475300000001</v>
      </c>
      <c r="C20" s="2042">
        <v>105.244494</v>
      </c>
      <c r="D20" s="2042">
        <v>10.522864</v>
      </c>
      <c r="E20" s="2042">
        <v>12.501957000000001</v>
      </c>
      <c r="F20" s="2043">
        <v>338.88406800000001</v>
      </c>
    </row>
    <row r="21" spans="1:8" hidden="1" x14ac:dyDescent="0.3">
      <c r="A21" s="2041">
        <v>43252</v>
      </c>
      <c r="B21" s="2042">
        <v>191.12283400000001</v>
      </c>
      <c r="C21" s="2042">
        <v>192.25538599999999</v>
      </c>
      <c r="D21" s="2042">
        <v>26.926548</v>
      </c>
      <c r="E21" s="2042">
        <v>7.7624440000000003</v>
      </c>
      <c r="F21" s="2043">
        <v>418.06721200000004</v>
      </c>
    </row>
    <row r="22" spans="1:8" hidden="1" x14ac:dyDescent="0.3">
      <c r="A22" s="2041">
        <v>43282</v>
      </c>
      <c r="B22" s="2042">
        <v>198.883318</v>
      </c>
      <c r="C22" s="2042">
        <v>114.368641</v>
      </c>
      <c r="D22" s="2047">
        <v>13.925440999999999</v>
      </c>
      <c r="E22" s="2047">
        <v>15.255196</v>
      </c>
      <c r="F22" s="2048">
        <v>342.43259599999999</v>
      </c>
      <c r="G22" s="2049"/>
      <c r="H22" s="2049"/>
    </row>
    <row r="23" spans="1:8" hidden="1" x14ac:dyDescent="0.3">
      <c r="A23" s="2041">
        <v>43313</v>
      </c>
      <c r="B23" s="2042">
        <v>245.63909100000001</v>
      </c>
      <c r="C23" s="2042">
        <v>104.66001900000001</v>
      </c>
      <c r="D23" s="2042">
        <v>17.093844000000001</v>
      </c>
      <c r="E23" s="2042">
        <v>5.4137740000000001</v>
      </c>
      <c r="F23" s="2043">
        <v>372.80672800000002</v>
      </c>
    </row>
    <row r="24" spans="1:8" hidden="1" x14ac:dyDescent="0.3">
      <c r="A24" s="2041">
        <v>43344</v>
      </c>
      <c r="B24" s="2042">
        <v>168.16425899999999</v>
      </c>
      <c r="C24" s="2042">
        <v>146.37354400000001</v>
      </c>
      <c r="D24" s="2042">
        <v>23.715748000000001</v>
      </c>
      <c r="E24" s="2042">
        <v>10.419269</v>
      </c>
      <c r="F24" s="2043">
        <v>348.67282</v>
      </c>
    </row>
    <row r="25" spans="1:8" hidden="1" x14ac:dyDescent="0.3">
      <c r="A25" s="2041">
        <v>43374</v>
      </c>
      <c r="B25" s="2042">
        <v>206.18271899999999</v>
      </c>
      <c r="C25" s="2042">
        <v>89.408169000000001</v>
      </c>
      <c r="D25" s="2042">
        <v>20.596982000000001</v>
      </c>
      <c r="E25" s="2042">
        <v>7.1076090000000001</v>
      </c>
      <c r="F25" s="2043">
        <v>323.29547900000006</v>
      </c>
    </row>
    <row r="26" spans="1:8" hidden="1" x14ac:dyDescent="0.3">
      <c r="A26" s="2041">
        <v>43405</v>
      </c>
      <c r="B26" s="2042">
        <v>170.557939</v>
      </c>
      <c r="C26" s="2042">
        <v>106.4451</v>
      </c>
      <c r="D26" s="2042">
        <v>14.308913</v>
      </c>
      <c r="E26" s="2042">
        <v>15.430426000000001</v>
      </c>
      <c r="F26" s="2043">
        <v>306.74237800000003</v>
      </c>
    </row>
    <row r="27" spans="1:8" hidden="1" x14ac:dyDescent="0.3">
      <c r="A27" s="2041">
        <v>43435</v>
      </c>
      <c r="B27" s="2042">
        <v>251.03595899999999</v>
      </c>
      <c r="C27" s="2042">
        <v>121.560455</v>
      </c>
      <c r="D27" s="2042">
        <v>14.514184</v>
      </c>
      <c r="E27" s="2042">
        <v>7.426005</v>
      </c>
      <c r="F27" s="2043">
        <v>394.53660299999996</v>
      </c>
    </row>
    <row r="28" spans="1:8" hidden="1" x14ac:dyDescent="0.3">
      <c r="A28" s="2041">
        <v>43466</v>
      </c>
      <c r="B28" s="2042">
        <v>223.32334900000001</v>
      </c>
      <c r="C28" s="2042">
        <v>103.93451899999999</v>
      </c>
      <c r="D28" s="2042">
        <v>30.196387999999999</v>
      </c>
      <c r="E28" s="2042">
        <v>15.111413000000001</v>
      </c>
      <c r="F28" s="2043">
        <v>372.56566900000007</v>
      </c>
    </row>
    <row r="29" spans="1:8" hidden="1" x14ac:dyDescent="0.3">
      <c r="A29" s="2041">
        <v>43497</v>
      </c>
      <c r="B29" s="2042">
        <v>209.48335700000001</v>
      </c>
      <c r="C29" s="2042">
        <v>87.078712999999993</v>
      </c>
      <c r="D29" s="2042">
        <v>21.358367999999999</v>
      </c>
      <c r="E29" s="2042">
        <v>7.3790709999999997</v>
      </c>
      <c r="F29" s="2043">
        <v>325.299509</v>
      </c>
    </row>
    <row r="30" spans="1:8" hidden="1" x14ac:dyDescent="0.3">
      <c r="A30" s="2041">
        <v>43525</v>
      </c>
      <c r="B30" s="2042">
        <v>184.33346599999999</v>
      </c>
      <c r="C30" s="2042">
        <v>150.505954</v>
      </c>
      <c r="D30" s="2042">
        <v>22.220123000000001</v>
      </c>
      <c r="E30" s="2042">
        <v>4.8801519999999998</v>
      </c>
      <c r="F30" s="2043">
        <v>361.93969500000003</v>
      </c>
    </row>
    <row r="31" spans="1:8" hidden="1" x14ac:dyDescent="0.3">
      <c r="A31" s="2041">
        <v>43556</v>
      </c>
      <c r="B31" s="2042">
        <v>161.37466800000001</v>
      </c>
      <c r="C31" s="2042">
        <v>185.864499</v>
      </c>
      <c r="D31" s="2042">
        <v>14.68599</v>
      </c>
      <c r="E31" s="2042">
        <v>10.257569999999999</v>
      </c>
      <c r="F31" s="2043">
        <v>372.182727</v>
      </c>
    </row>
    <row r="32" spans="1:8" hidden="1" x14ac:dyDescent="0.3">
      <c r="A32" s="2041">
        <v>43586</v>
      </c>
      <c r="B32" s="2042">
        <v>232.00550999999999</v>
      </c>
      <c r="C32" s="2042">
        <v>247.26540900000001</v>
      </c>
      <c r="D32" s="2042">
        <v>20.564874</v>
      </c>
      <c r="E32" s="2042">
        <v>6.8303159999999998</v>
      </c>
      <c r="F32" s="2043">
        <v>506.66610899999995</v>
      </c>
    </row>
    <row r="33" spans="1:6" hidden="1" x14ac:dyDescent="0.3">
      <c r="A33" s="2041">
        <v>43617</v>
      </c>
      <c r="B33" s="2042">
        <v>174.70720499999999</v>
      </c>
      <c r="C33" s="2042">
        <v>252.02389600000001</v>
      </c>
      <c r="D33" s="2042">
        <v>22.393915</v>
      </c>
      <c r="E33" s="2042">
        <v>11.268364</v>
      </c>
      <c r="F33" s="2043">
        <v>460.39337999999998</v>
      </c>
    </row>
    <row r="34" spans="1:6" hidden="1" x14ac:dyDescent="0.3">
      <c r="A34" s="2041">
        <v>43647</v>
      </c>
      <c r="B34" s="2042">
        <v>186.056893</v>
      </c>
      <c r="C34" s="2042">
        <v>130.51766799999999</v>
      </c>
      <c r="D34" s="2042">
        <v>17.303951000000001</v>
      </c>
      <c r="E34" s="2042">
        <v>9.510802</v>
      </c>
      <c r="F34" s="2043">
        <v>343.38931400000001</v>
      </c>
    </row>
    <row r="35" spans="1:6" hidden="1" x14ac:dyDescent="0.3">
      <c r="A35" s="2041">
        <v>43678</v>
      </c>
      <c r="B35" s="2042">
        <v>176.458046</v>
      </c>
      <c r="C35" s="2042">
        <v>136.06339800000001</v>
      </c>
      <c r="D35" s="2042">
        <v>12.578452</v>
      </c>
      <c r="E35" s="2042">
        <v>4.2970220000000001</v>
      </c>
      <c r="F35" s="2043">
        <v>329.39691800000003</v>
      </c>
    </row>
    <row r="36" spans="1:6" hidden="1" x14ac:dyDescent="0.3">
      <c r="A36" s="2041">
        <v>43709</v>
      </c>
      <c r="B36" s="2042">
        <v>187.03259299999999</v>
      </c>
      <c r="C36" s="2042">
        <v>133.00580500000001</v>
      </c>
      <c r="D36" s="2042">
        <v>24.336462000000001</v>
      </c>
      <c r="E36" s="2042">
        <v>12.038323</v>
      </c>
      <c r="F36" s="2043">
        <v>356.413183</v>
      </c>
    </row>
    <row r="37" spans="1:6" hidden="1" x14ac:dyDescent="0.3">
      <c r="A37" s="2041">
        <v>43739</v>
      </c>
      <c r="B37" s="2042">
        <v>181.16417999999999</v>
      </c>
      <c r="C37" s="2042">
        <v>173.462006</v>
      </c>
      <c r="D37" s="2042">
        <v>27.697617999999999</v>
      </c>
      <c r="E37" s="2042">
        <v>5.658188</v>
      </c>
      <c r="F37" s="2043">
        <v>387.98199199999999</v>
      </c>
    </row>
    <row r="38" spans="1:6" hidden="1" x14ac:dyDescent="0.3">
      <c r="A38" s="2041">
        <v>43770</v>
      </c>
      <c r="B38" s="2042">
        <v>181.50894400000001</v>
      </c>
      <c r="C38" s="2042">
        <v>102.697157</v>
      </c>
      <c r="D38" s="2042">
        <v>16.370560000000001</v>
      </c>
      <c r="E38" s="2042">
        <v>6.9803259999999998</v>
      </c>
      <c r="F38" s="2043">
        <v>307.55698699999999</v>
      </c>
    </row>
    <row r="39" spans="1:6" hidden="1" x14ac:dyDescent="0.3">
      <c r="A39" s="2041">
        <v>43800</v>
      </c>
      <c r="B39" s="2042">
        <v>185.218412</v>
      </c>
      <c r="C39" s="2042">
        <v>143.97160600000001</v>
      </c>
      <c r="D39" s="2042">
        <v>24.363285000000001</v>
      </c>
      <c r="E39" s="2042">
        <v>7.5535139999999998</v>
      </c>
      <c r="F39" s="2043">
        <v>361.10681700000004</v>
      </c>
    </row>
    <row r="40" spans="1:6" hidden="1" x14ac:dyDescent="0.3">
      <c r="A40" s="2041">
        <v>43831</v>
      </c>
      <c r="B40" s="2042">
        <v>189.78112899999999</v>
      </c>
      <c r="C40" s="2042">
        <v>123.542841</v>
      </c>
      <c r="D40" s="2042">
        <v>18.341231000000001</v>
      </c>
      <c r="E40" s="2042">
        <v>8.6512320000000003</v>
      </c>
      <c r="F40" s="2043">
        <v>340.31643299999996</v>
      </c>
    </row>
    <row r="41" spans="1:6" hidden="1" x14ac:dyDescent="0.3">
      <c r="A41" s="2041">
        <v>43862</v>
      </c>
      <c r="B41" s="2042">
        <v>201.45648</v>
      </c>
      <c r="C41" s="2042">
        <v>133.866186</v>
      </c>
      <c r="D41" s="2042">
        <v>12.74198</v>
      </c>
      <c r="E41" s="2042">
        <v>5.6455229999999998</v>
      </c>
      <c r="F41" s="2043">
        <v>353.71016900000006</v>
      </c>
    </row>
    <row r="42" spans="1:6" hidden="1" x14ac:dyDescent="0.3">
      <c r="A42" s="2041">
        <v>43891</v>
      </c>
      <c r="B42" s="2042">
        <v>151.19933700000001</v>
      </c>
      <c r="C42" s="2042">
        <v>149.514985</v>
      </c>
      <c r="D42" s="2042">
        <v>6.8492490000000004</v>
      </c>
      <c r="E42" s="2042">
        <v>5.5724720000000003</v>
      </c>
      <c r="F42" s="2043">
        <v>313.13604300000003</v>
      </c>
    </row>
    <row r="43" spans="1:6" hidden="1" x14ac:dyDescent="0.3">
      <c r="A43" s="2041">
        <v>43922</v>
      </c>
      <c r="B43" s="2042">
        <v>61.714727000000003</v>
      </c>
      <c r="C43" s="2042">
        <v>47.235143999999998</v>
      </c>
      <c r="D43" s="2042">
        <v>9.3678240000000006</v>
      </c>
      <c r="E43" s="2042">
        <v>2.591942</v>
      </c>
      <c r="F43" s="2043">
        <v>120.909637</v>
      </c>
    </row>
    <row r="44" spans="1:6" hidden="1" x14ac:dyDescent="0.3">
      <c r="A44" s="2041">
        <v>43952</v>
      </c>
      <c r="B44" s="2042">
        <v>48.923915000000001</v>
      </c>
      <c r="C44" s="2042">
        <v>41.802812000000003</v>
      </c>
      <c r="D44" s="2042">
        <v>3.0326080000000002</v>
      </c>
      <c r="E44" s="2042">
        <v>2.9755039999999999</v>
      </c>
      <c r="F44" s="2043">
        <v>96.734839000000008</v>
      </c>
    </row>
    <row r="45" spans="1:6" hidden="1" x14ac:dyDescent="0.3">
      <c r="A45" s="2041">
        <v>43983</v>
      </c>
      <c r="B45" s="2042">
        <v>126.34948199999999</v>
      </c>
      <c r="C45" s="2042">
        <v>70.657686999999996</v>
      </c>
      <c r="D45" s="2042">
        <v>6.087288</v>
      </c>
      <c r="E45" s="2042">
        <v>12.943326000000001</v>
      </c>
      <c r="F45" s="2043">
        <v>216.03778299999999</v>
      </c>
    </row>
    <row r="46" spans="1:6" hidden="1" x14ac:dyDescent="0.3">
      <c r="A46" s="2041">
        <v>44013</v>
      </c>
      <c r="B46" s="2042">
        <v>89.495275000000007</v>
      </c>
      <c r="C46" s="2042">
        <v>77.571545</v>
      </c>
      <c r="D46" s="2042">
        <v>8.7806890000000006</v>
      </c>
      <c r="E46" s="2042">
        <v>6.6718080000000004</v>
      </c>
      <c r="F46" s="2043">
        <v>182.519317</v>
      </c>
    </row>
    <row r="47" spans="1:6" hidden="1" x14ac:dyDescent="0.3">
      <c r="A47" s="2041">
        <v>44044</v>
      </c>
      <c r="B47" s="2042">
        <v>136.760446</v>
      </c>
      <c r="C47" s="2042">
        <v>47.600582000000003</v>
      </c>
      <c r="D47" s="2042">
        <v>7.9731259999999997</v>
      </c>
      <c r="E47" s="2042">
        <v>5.4038620000000002</v>
      </c>
      <c r="F47" s="2043">
        <v>197.73801600000002</v>
      </c>
    </row>
    <row r="48" spans="1:6" hidden="1" x14ac:dyDescent="0.3">
      <c r="A48" s="2041">
        <v>44075</v>
      </c>
      <c r="B48" s="2042">
        <v>128.87321399999999</v>
      </c>
      <c r="C48" s="2042">
        <v>50.328643999999997</v>
      </c>
      <c r="D48" s="2042">
        <v>6.651726</v>
      </c>
      <c r="E48" s="2042">
        <v>6.4171690000000003</v>
      </c>
      <c r="F48" s="2043">
        <v>192.27075299999998</v>
      </c>
    </row>
    <row r="49" spans="1:10" hidden="1" x14ac:dyDescent="0.3">
      <c r="A49" s="2041">
        <v>44105</v>
      </c>
      <c r="B49" s="2042">
        <v>121.926874</v>
      </c>
      <c r="C49" s="2042">
        <v>61.394674999999999</v>
      </c>
      <c r="D49" s="2042">
        <v>6.6406140000000002</v>
      </c>
      <c r="E49" s="2042">
        <v>4.220485</v>
      </c>
      <c r="F49" s="2043">
        <v>194.182648</v>
      </c>
    </row>
    <row r="50" spans="1:10" hidden="1" x14ac:dyDescent="0.3">
      <c r="A50" s="2041">
        <v>44136</v>
      </c>
      <c r="B50" s="2042">
        <v>106.734134</v>
      </c>
      <c r="C50" s="2042">
        <v>78.026414000000003</v>
      </c>
      <c r="D50" s="2042">
        <v>7.0158069999999997</v>
      </c>
      <c r="E50" s="2042">
        <v>6.7306410000000003</v>
      </c>
      <c r="F50" s="2043">
        <v>198.50699599999999</v>
      </c>
    </row>
    <row r="51" spans="1:10" ht="18.75" hidden="1" customHeight="1" x14ac:dyDescent="0.3">
      <c r="A51" s="2041">
        <v>44166</v>
      </c>
      <c r="B51" s="2042">
        <v>162.11498599999999</v>
      </c>
      <c r="C51" s="2042">
        <v>93.233040000000003</v>
      </c>
      <c r="D51" s="2042">
        <v>13.513557</v>
      </c>
      <c r="E51" s="2042">
        <v>10.659587</v>
      </c>
      <c r="F51" s="2043">
        <v>279.52116999999998</v>
      </c>
    </row>
    <row r="52" spans="1:10" hidden="1" x14ac:dyDescent="0.3">
      <c r="A52" s="2041">
        <v>44197</v>
      </c>
      <c r="B52" s="2042">
        <v>128.894372</v>
      </c>
      <c r="C52" s="2042">
        <v>57.342188999999998</v>
      </c>
      <c r="D52" s="2042">
        <v>6.0756500000000004</v>
      </c>
      <c r="E52" s="2042">
        <v>4.7268949999999998</v>
      </c>
      <c r="F52" s="2043">
        <v>197.039106</v>
      </c>
      <c r="G52" s="2050"/>
      <c r="H52" s="2050"/>
      <c r="I52" s="2050"/>
    </row>
    <row r="53" spans="1:10" hidden="1" x14ac:dyDescent="0.3">
      <c r="A53" s="2041">
        <v>44228</v>
      </c>
      <c r="B53" s="2042">
        <v>108.091448</v>
      </c>
      <c r="C53" s="2042">
        <v>67.442348999999993</v>
      </c>
      <c r="D53" s="2042">
        <v>6.2298</v>
      </c>
      <c r="E53" s="2042">
        <v>9.1550429999999992</v>
      </c>
      <c r="F53" s="2043">
        <v>190.9</v>
      </c>
      <c r="G53" s="2050"/>
      <c r="H53" s="2050"/>
      <c r="I53" s="2050"/>
    </row>
    <row r="54" spans="1:10" hidden="1" x14ac:dyDescent="0.3">
      <c r="A54" s="2041">
        <v>44256</v>
      </c>
      <c r="B54" s="2042">
        <v>101.13719500000001</v>
      </c>
      <c r="C54" s="2042">
        <v>40.262965999999999</v>
      </c>
      <c r="D54" s="2042">
        <v>9.0323609999999999</v>
      </c>
      <c r="E54" s="2042">
        <v>5.6330330000000002</v>
      </c>
      <c r="F54" s="2043">
        <v>155.96555499999999</v>
      </c>
      <c r="G54" s="2050"/>
      <c r="H54" s="2050"/>
      <c r="I54" s="2050"/>
    </row>
    <row r="55" spans="1:10" hidden="1" x14ac:dyDescent="0.3">
      <c r="A55" s="2041">
        <v>44287</v>
      </c>
      <c r="B55" s="2042">
        <v>87.023555000000002</v>
      </c>
      <c r="C55" s="2042">
        <v>49.665669999999999</v>
      </c>
      <c r="D55" s="2042">
        <v>7.6208609999999997</v>
      </c>
      <c r="E55" s="2042">
        <v>5.8443709999999998</v>
      </c>
      <c r="F55" s="2043">
        <v>150.15445700000001</v>
      </c>
      <c r="G55" s="2050"/>
      <c r="H55" s="2050"/>
      <c r="I55" s="2050"/>
    </row>
    <row r="56" spans="1:10" hidden="1" x14ac:dyDescent="0.3">
      <c r="A56" s="2041">
        <v>44317</v>
      </c>
      <c r="B56" s="2042">
        <v>96.265055000000004</v>
      </c>
      <c r="C56" s="2042">
        <v>52.378472000000002</v>
      </c>
      <c r="D56" s="2042">
        <v>7.1751110000000002</v>
      </c>
      <c r="E56" s="2042">
        <v>6.1139539999999997</v>
      </c>
      <c r="F56" s="2043">
        <v>161.932592</v>
      </c>
      <c r="G56" s="2050"/>
      <c r="H56" s="2050"/>
      <c r="I56" s="2050"/>
    </row>
    <row r="57" spans="1:10" hidden="1" x14ac:dyDescent="0.3">
      <c r="A57" s="2041">
        <v>44348</v>
      </c>
      <c r="B57" s="2042">
        <v>161.94835399999999</v>
      </c>
      <c r="C57" s="2042">
        <v>61.027521999999998</v>
      </c>
      <c r="D57" s="2042">
        <v>11.064107</v>
      </c>
      <c r="E57" s="2042">
        <v>11.513075000000001</v>
      </c>
      <c r="F57" s="2043">
        <v>245.55305799999999</v>
      </c>
      <c r="G57" s="2050"/>
      <c r="H57" s="2050"/>
      <c r="I57" s="2050"/>
      <c r="J57" s="2051"/>
    </row>
    <row r="58" spans="1:10" hidden="1" x14ac:dyDescent="0.3">
      <c r="A58" s="2041">
        <v>44378</v>
      </c>
      <c r="B58" s="2042">
        <v>103.246818</v>
      </c>
      <c r="C58" s="2042">
        <v>54.836334000000001</v>
      </c>
      <c r="D58" s="2042">
        <v>7.7709989999999998</v>
      </c>
      <c r="E58" s="2042">
        <v>6.3</v>
      </c>
      <c r="F58" s="2043">
        <v>172.24292399999999</v>
      </c>
      <c r="G58" s="2050"/>
      <c r="H58" s="2050"/>
      <c r="I58" s="2050"/>
    </row>
    <row r="59" spans="1:10" hidden="1" x14ac:dyDescent="0.3">
      <c r="A59" s="2041">
        <v>44409</v>
      </c>
      <c r="B59" s="2042">
        <v>97.872945999999999</v>
      </c>
      <c r="C59" s="2042">
        <v>45.436883000000002</v>
      </c>
      <c r="D59" s="2042">
        <v>6.1575280000000001</v>
      </c>
      <c r="E59" s="2042">
        <v>4.809971</v>
      </c>
      <c r="F59" s="2043">
        <v>154.27732800000001</v>
      </c>
      <c r="G59" s="2050"/>
      <c r="H59" s="2050"/>
      <c r="I59" s="2050"/>
    </row>
    <row r="60" spans="1:10" hidden="1" x14ac:dyDescent="0.3">
      <c r="A60" s="2041">
        <v>44440</v>
      </c>
      <c r="B60" s="2042">
        <v>123.64778200000001</v>
      </c>
      <c r="C60" s="2042">
        <v>49.766123</v>
      </c>
      <c r="D60" s="2042">
        <v>7.6298440000000003</v>
      </c>
      <c r="E60" s="2042">
        <v>9.5001904000000224</v>
      </c>
      <c r="F60" s="2043">
        <v>190.46976699999999</v>
      </c>
      <c r="G60" s="2050"/>
      <c r="H60" s="2050"/>
      <c r="I60" s="2050"/>
      <c r="J60" s="2052"/>
    </row>
    <row r="61" spans="1:10" hidden="1" x14ac:dyDescent="0.3">
      <c r="A61" s="2041">
        <v>44470</v>
      </c>
      <c r="B61" s="2042">
        <v>115.86133</v>
      </c>
      <c r="C61" s="2042">
        <v>60.614904000000003</v>
      </c>
      <c r="D61" s="2042">
        <v>10.764386</v>
      </c>
      <c r="E61" s="2042">
        <v>7.5493800000016504</v>
      </c>
      <c r="F61" s="2043">
        <v>194.79000000000167</v>
      </c>
      <c r="G61" s="2050"/>
      <c r="H61" s="2050"/>
      <c r="I61" s="2050"/>
      <c r="J61" s="2052"/>
    </row>
    <row r="62" spans="1:10" hidden="1" x14ac:dyDescent="0.3">
      <c r="A62" s="2041">
        <v>44501</v>
      </c>
      <c r="B62" s="2042">
        <v>122.729677</v>
      </c>
      <c r="C62" s="2042">
        <v>51.369808999999997</v>
      </c>
      <c r="D62" s="2042">
        <v>10.778993</v>
      </c>
      <c r="E62" s="2042">
        <v>8.5178840000000005</v>
      </c>
      <c r="F62" s="2043">
        <v>193.39636300000001</v>
      </c>
      <c r="G62" s="2050"/>
      <c r="H62" s="2050"/>
      <c r="I62" s="2050"/>
      <c r="J62" s="2052"/>
    </row>
    <row r="63" spans="1:10" hidden="1" x14ac:dyDescent="0.3">
      <c r="A63" s="2041">
        <v>44531</v>
      </c>
      <c r="B63" s="2042">
        <v>126.984352</v>
      </c>
      <c r="C63" s="2042">
        <v>96.237611000000001</v>
      </c>
      <c r="D63" s="2042">
        <v>17.448221</v>
      </c>
      <c r="E63" s="2042">
        <v>7.6259790000000001</v>
      </c>
      <c r="F63" s="2043">
        <v>248.29616300000001</v>
      </c>
      <c r="G63" s="2050"/>
      <c r="H63" s="2050"/>
      <c r="I63" s="2050"/>
      <c r="J63" s="2052"/>
    </row>
    <row r="64" spans="1:10" hidden="1" x14ac:dyDescent="0.3">
      <c r="A64" s="2041">
        <v>44562</v>
      </c>
      <c r="B64" s="2042">
        <v>97.531287000000006</v>
      </c>
      <c r="C64" s="2042">
        <v>66.066247000000004</v>
      </c>
      <c r="D64" s="2042">
        <v>14.04757</v>
      </c>
      <c r="E64" s="2042">
        <v>12.566481</v>
      </c>
      <c r="F64" s="2043">
        <v>190.21158500000001</v>
      </c>
      <c r="G64" s="2050"/>
      <c r="H64" s="2050"/>
      <c r="I64" s="2050"/>
      <c r="J64" s="2052"/>
    </row>
    <row r="65" spans="1:10" hidden="1" x14ac:dyDescent="0.3">
      <c r="A65" s="2041">
        <v>44593</v>
      </c>
      <c r="B65" s="2042">
        <v>102.07568999999999</v>
      </c>
      <c r="C65" s="2042">
        <v>77.529008000000005</v>
      </c>
      <c r="D65" s="2042">
        <v>17.141582</v>
      </c>
      <c r="E65" s="2042">
        <v>16.517201</v>
      </c>
      <c r="F65" s="2043">
        <v>213.26348100000001</v>
      </c>
      <c r="G65" s="2050"/>
      <c r="H65" s="2050"/>
      <c r="I65" s="2050"/>
      <c r="J65" s="2052"/>
    </row>
    <row r="66" spans="1:10" hidden="1" x14ac:dyDescent="0.3">
      <c r="A66" s="2041">
        <v>44621</v>
      </c>
      <c r="B66" s="2042">
        <v>105.875135</v>
      </c>
      <c r="C66" s="2042">
        <v>80.851168000000001</v>
      </c>
      <c r="D66" s="2042">
        <v>11.659483</v>
      </c>
      <c r="E66" s="2042">
        <v>12.606085</v>
      </c>
      <c r="F66" s="2043">
        <v>210.991871</v>
      </c>
      <c r="G66" s="2050"/>
      <c r="H66" s="2050"/>
      <c r="I66" s="2050"/>
      <c r="J66" s="2052"/>
    </row>
    <row r="67" spans="1:10" hidden="1" x14ac:dyDescent="0.3">
      <c r="A67" s="2041">
        <v>44652</v>
      </c>
      <c r="B67" s="2042">
        <v>99.812546999999995</v>
      </c>
      <c r="C67" s="2042">
        <v>50.780858000000002</v>
      </c>
      <c r="D67" s="2042">
        <v>9.0568360000000006</v>
      </c>
      <c r="E67" s="2042">
        <v>9.5397739999999995</v>
      </c>
      <c r="F67" s="2043">
        <v>169.19001499999999</v>
      </c>
      <c r="G67" s="2050"/>
      <c r="H67" s="2050"/>
      <c r="I67" s="2050"/>
      <c r="J67" s="2052"/>
    </row>
    <row r="68" spans="1:10" hidden="1" x14ac:dyDescent="0.3">
      <c r="A68" s="2041">
        <v>44682</v>
      </c>
      <c r="B68" s="2042">
        <v>116.175118</v>
      </c>
      <c r="C68" s="2042">
        <v>101.786401</v>
      </c>
      <c r="D68" s="2042">
        <v>25.775981999999999</v>
      </c>
      <c r="E68" s="2042">
        <v>6.8107030000000002</v>
      </c>
      <c r="F68" s="2043">
        <v>250.548204</v>
      </c>
      <c r="G68" s="2050"/>
      <c r="H68" s="2050"/>
      <c r="I68" s="2050"/>
      <c r="J68" s="2052"/>
    </row>
    <row r="69" spans="1:10" ht="8.25" hidden="1" customHeight="1" x14ac:dyDescent="0.3">
      <c r="A69" s="2041">
        <v>44713</v>
      </c>
      <c r="B69" s="2042">
        <v>146.173011</v>
      </c>
      <c r="C69" s="2042">
        <v>121.220918</v>
      </c>
      <c r="D69" s="2042">
        <v>19.079224</v>
      </c>
      <c r="E69" s="2042">
        <v>16.854355000000002</v>
      </c>
      <c r="F69" s="2043">
        <v>303.32750800000002</v>
      </c>
      <c r="G69" s="2050"/>
      <c r="H69" s="2050"/>
      <c r="I69" s="2050"/>
      <c r="J69" s="2052"/>
    </row>
    <row r="70" spans="1:10" ht="18" hidden="1" customHeight="1" x14ac:dyDescent="0.3">
      <c r="A70" s="2041">
        <v>44743</v>
      </c>
      <c r="B70" s="2042">
        <v>111.186733</v>
      </c>
      <c r="C70" s="2042">
        <v>67.956879000000001</v>
      </c>
      <c r="D70" s="2042">
        <v>17.923096999999999</v>
      </c>
      <c r="E70" s="2042">
        <v>7.221095</v>
      </c>
      <c r="F70" s="2043">
        <v>204.28780399999999</v>
      </c>
      <c r="G70" s="2050"/>
      <c r="H70" s="2050"/>
      <c r="I70" s="2050"/>
      <c r="J70" s="2052"/>
    </row>
    <row r="71" spans="1:10" hidden="1" x14ac:dyDescent="0.3">
      <c r="A71" s="2041">
        <v>44774</v>
      </c>
      <c r="B71" s="2042">
        <v>101.41757</v>
      </c>
      <c r="C71" s="2042">
        <v>92.708425000000005</v>
      </c>
      <c r="D71" s="2042">
        <v>13.218165000000001</v>
      </c>
      <c r="E71" s="2042">
        <v>7.9797539999999998</v>
      </c>
      <c r="F71" s="2043">
        <v>215.323914</v>
      </c>
      <c r="G71" s="2050"/>
      <c r="H71" s="2050"/>
      <c r="I71" s="2050"/>
      <c r="J71" s="2052"/>
    </row>
    <row r="72" spans="1:10" hidden="1" x14ac:dyDescent="0.3">
      <c r="A72" s="2041">
        <v>44805</v>
      </c>
      <c r="B72" s="2042">
        <v>100.083185</v>
      </c>
      <c r="C72" s="2042">
        <v>111.419319</v>
      </c>
      <c r="D72" s="2042">
        <v>10.333954</v>
      </c>
      <c r="E72" s="2042">
        <v>5.5465210000000003</v>
      </c>
      <c r="F72" s="2043">
        <v>227.38297900000001</v>
      </c>
      <c r="G72" s="2050"/>
      <c r="H72" s="2050"/>
      <c r="I72" s="2050"/>
      <c r="J72" s="2052"/>
    </row>
    <row r="73" spans="1:10" hidden="1" x14ac:dyDescent="0.3">
      <c r="A73" s="2041">
        <v>44835</v>
      </c>
      <c r="B73" s="2042">
        <v>115.05891</v>
      </c>
      <c r="C73" s="2042">
        <v>90.683789000000004</v>
      </c>
      <c r="D73" s="2042">
        <v>15.278219999999999</v>
      </c>
      <c r="E73" s="2042">
        <v>5.1960740000000003</v>
      </c>
      <c r="F73" s="2043">
        <v>226.216993</v>
      </c>
      <c r="G73" s="2050"/>
      <c r="H73" s="2050"/>
      <c r="I73" s="2050"/>
      <c r="J73" s="2052"/>
    </row>
    <row r="74" spans="1:10" hidden="1" x14ac:dyDescent="0.3">
      <c r="A74" s="2041">
        <v>44866</v>
      </c>
      <c r="B74" s="2042">
        <v>97.298565999999994</v>
      </c>
      <c r="C74" s="2042">
        <v>103.424943</v>
      </c>
      <c r="D74" s="2042">
        <v>27.630566000000002</v>
      </c>
      <c r="E74" s="2042">
        <v>9.1882579999999994</v>
      </c>
      <c r="F74" s="2043">
        <v>237.54233300000001</v>
      </c>
      <c r="G74" s="2050"/>
      <c r="H74" s="2050"/>
      <c r="I74" s="2050"/>
      <c r="J74" s="2052"/>
    </row>
    <row r="75" spans="1:10" hidden="1" x14ac:dyDescent="0.3">
      <c r="A75" s="2041">
        <v>44896</v>
      </c>
      <c r="B75" s="2042">
        <v>157.12240199999999</v>
      </c>
      <c r="C75" s="2042">
        <v>126.14903200000001</v>
      </c>
      <c r="D75" s="2042">
        <v>20.693604000000001</v>
      </c>
      <c r="E75" s="2042">
        <v>11.08273</v>
      </c>
      <c r="F75" s="2043">
        <v>315.04776800000002</v>
      </c>
      <c r="G75" s="2050"/>
      <c r="H75" s="2050"/>
      <c r="I75" s="2050"/>
      <c r="J75" s="2052"/>
    </row>
    <row r="76" spans="1:10" hidden="1" x14ac:dyDescent="0.3">
      <c r="A76" s="2041">
        <v>44927</v>
      </c>
      <c r="B76" s="2042">
        <v>138.5</v>
      </c>
      <c r="C76" s="2042">
        <v>141.9</v>
      </c>
      <c r="D76" s="2042">
        <v>43.9</v>
      </c>
      <c r="E76" s="2042">
        <v>6.8</v>
      </c>
      <c r="F76" s="2043">
        <v>331.1</v>
      </c>
      <c r="G76" s="2050"/>
      <c r="H76" s="2050"/>
      <c r="I76" s="2050"/>
      <c r="J76" s="2052"/>
    </row>
    <row r="77" spans="1:10" hidden="1" x14ac:dyDescent="0.3">
      <c r="A77" s="2041">
        <v>44958</v>
      </c>
      <c r="B77" s="2042">
        <v>127</v>
      </c>
      <c r="C77" s="2042">
        <v>137.4</v>
      </c>
      <c r="D77" s="2042">
        <v>18.8</v>
      </c>
      <c r="E77" s="2042">
        <v>9.1</v>
      </c>
      <c r="F77" s="2043">
        <v>292.3</v>
      </c>
      <c r="G77" s="2050"/>
      <c r="H77" s="2050"/>
      <c r="I77" s="2050"/>
      <c r="J77" s="2052"/>
    </row>
    <row r="78" spans="1:10" hidden="1" x14ac:dyDescent="0.3">
      <c r="A78" s="2041">
        <v>44986</v>
      </c>
      <c r="B78" s="2042">
        <v>132.7869</v>
      </c>
      <c r="C78" s="2042">
        <v>192.293612</v>
      </c>
      <c r="D78" s="2042">
        <v>23.792525999999999</v>
      </c>
      <c r="E78" s="2042">
        <v>9.3911499999999997</v>
      </c>
      <c r="F78" s="2043">
        <v>358.26418799999999</v>
      </c>
      <c r="G78" s="2050"/>
      <c r="H78" s="2050"/>
      <c r="I78" s="2050"/>
      <c r="J78" s="2052"/>
    </row>
    <row r="79" spans="1:10" hidden="1" x14ac:dyDescent="0.3">
      <c r="A79" s="2041">
        <v>45017</v>
      </c>
      <c r="B79" s="2042">
        <v>125.4</v>
      </c>
      <c r="C79" s="2042">
        <v>106.9</v>
      </c>
      <c r="D79" s="2042">
        <v>20.100000000000001</v>
      </c>
      <c r="E79" s="2042">
        <v>7.1</v>
      </c>
      <c r="F79" s="2043">
        <v>259.5</v>
      </c>
      <c r="G79" s="2050"/>
      <c r="H79" s="2050"/>
      <c r="I79" s="2050"/>
      <c r="J79" s="2052"/>
    </row>
    <row r="80" spans="1:10" hidden="1" x14ac:dyDescent="0.3">
      <c r="A80" s="2041">
        <v>45047</v>
      </c>
      <c r="B80" s="2042">
        <v>118.8</v>
      </c>
      <c r="C80" s="2042">
        <v>92.2</v>
      </c>
      <c r="D80" s="2042">
        <v>35.799999999999997</v>
      </c>
      <c r="E80" s="2042">
        <v>9.1</v>
      </c>
      <c r="F80" s="2043">
        <v>255.9</v>
      </c>
      <c r="G80" s="2050"/>
      <c r="H80" s="2050"/>
      <c r="I80" s="2050"/>
      <c r="J80" s="2052"/>
    </row>
    <row r="81" spans="1:13" hidden="1" x14ac:dyDescent="0.3">
      <c r="A81" s="2041">
        <v>45078</v>
      </c>
      <c r="B81" s="2042">
        <v>137.4</v>
      </c>
      <c r="C81" s="2042">
        <v>174.6</v>
      </c>
      <c r="D81" s="2042">
        <v>36.700000000000003</v>
      </c>
      <c r="E81" s="2042">
        <v>22</v>
      </c>
      <c r="F81" s="2043">
        <v>370.7</v>
      </c>
      <c r="G81" s="2050"/>
      <c r="H81" s="2050"/>
      <c r="I81" s="2050"/>
      <c r="J81" s="2052"/>
    </row>
    <row r="82" spans="1:13" x14ac:dyDescent="0.3">
      <c r="A82" s="2041">
        <v>45108</v>
      </c>
      <c r="B82" s="2042">
        <v>130.564987</v>
      </c>
      <c r="C82" s="2042">
        <v>130.38144600000001</v>
      </c>
      <c r="D82" s="2042">
        <v>20.55742</v>
      </c>
      <c r="E82" s="2042">
        <v>14.844051</v>
      </c>
      <c r="F82" s="2043">
        <v>296.39999999999998</v>
      </c>
      <c r="G82" s="2050"/>
      <c r="H82" s="2050"/>
      <c r="I82" s="2050"/>
      <c r="J82" s="2050"/>
      <c r="K82" s="2050"/>
      <c r="L82" s="2050"/>
      <c r="M82" s="2050"/>
    </row>
    <row r="83" spans="1:13" x14ac:dyDescent="0.3">
      <c r="A83" s="2041">
        <v>45139</v>
      </c>
      <c r="B83" s="2042">
        <v>126.945826</v>
      </c>
      <c r="C83" s="2042">
        <v>90.704175000000006</v>
      </c>
      <c r="D83" s="2042">
        <v>15.788650000000001</v>
      </c>
      <c r="E83" s="2042">
        <v>6</v>
      </c>
      <c r="F83" s="2043">
        <v>239.4</v>
      </c>
      <c r="G83" s="2050"/>
      <c r="H83" s="2053"/>
      <c r="I83" s="2053"/>
      <c r="J83" s="2053"/>
      <c r="K83" s="2053"/>
      <c r="L83" s="2053"/>
    </row>
    <row r="84" spans="1:13" x14ac:dyDescent="0.3">
      <c r="A84" s="2041">
        <v>45170</v>
      </c>
      <c r="B84" s="2042">
        <v>88.586484999999996</v>
      </c>
      <c r="C84" s="2042">
        <v>72.503133000000005</v>
      </c>
      <c r="D84" s="2042">
        <v>11.429411999999999</v>
      </c>
      <c r="E84" s="2042">
        <v>6.4</v>
      </c>
      <c r="F84" s="2043">
        <v>178.85817700000001</v>
      </c>
      <c r="G84" s="2050"/>
      <c r="H84" s="2053"/>
      <c r="I84" s="2053"/>
      <c r="J84" s="2053"/>
      <c r="K84" s="2053"/>
      <c r="L84" s="2053"/>
    </row>
    <row r="85" spans="1:13" x14ac:dyDescent="0.3">
      <c r="A85" s="2041">
        <v>45200</v>
      </c>
      <c r="B85" s="2042">
        <v>124.1</v>
      </c>
      <c r="C85" s="2042">
        <v>110.6</v>
      </c>
      <c r="D85" s="2042">
        <v>12.8</v>
      </c>
      <c r="E85" s="2042">
        <v>10</v>
      </c>
      <c r="F85" s="2043">
        <v>257.5</v>
      </c>
      <c r="G85" s="2050"/>
      <c r="H85" s="2053"/>
      <c r="I85" s="2053"/>
      <c r="J85" s="2053"/>
      <c r="K85" s="2053"/>
      <c r="L85" s="2053"/>
    </row>
    <row r="86" spans="1:13" x14ac:dyDescent="0.3">
      <c r="A86" s="2041">
        <v>45231</v>
      </c>
      <c r="B86" s="2042">
        <v>126.189921</v>
      </c>
      <c r="C86" s="2042">
        <v>133.87825100000001</v>
      </c>
      <c r="D86" s="2042">
        <v>22.583559999999999</v>
      </c>
      <c r="E86" s="2042">
        <v>10.964247</v>
      </c>
      <c r="F86" s="2043">
        <v>293.61597899999998</v>
      </c>
      <c r="G86" s="2050"/>
      <c r="H86" s="2053"/>
      <c r="I86" s="2053"/>
      <c r="J86" s="2053"/>
      <c r="K86" s="2053"/>
      <c r="L86" s="2053"/>
    </row>
    <row r="87" spans="1:13" x14ac:dyDescent="0.3">
      <c r="A87" s="2041">
        <v>45261</v>
      </c>
      <c r="B87" s="2042">
        <v>165.65366800000001</v>
      </c>
      <c r="C87" s="2042">
        <v>172.00456700000001</v>
      </c>
      <c r="D87" s="2042">
        <v>35.533655000000003</v>
      </c>
      <c r="E87" s="2042">
        <v>9.0514410000000005</v>
      </c>
      <c r="F87" s="2043">
        <v>382.24333100000001</v>
      </c>
      <c r="G87" s="2050"/>
      <c r="H87" s="2053"/>
      <c r="I87" s="2053"/>
      <c r="J87" s="2053"/>
      <c r="K87" s="2053"/>
      <c r="L87" s="2053"/>
    </row>
    <row r="88" spans="1:13" x14ac:dyDescent="0.3">
      <c r="A88" s="2041">
        <v>45292</v>
      </c>
      <c r="B88" s="2042">
        <v>121.317218</v>
      </c>
      <c r="C88" s="2042">
        <v>118.085115</v>
      </c>
      <c r="D88" s="2042">
        <v>16.763711000000001</v>
      </c>
      <c r="E88" s="2042">
        <v>7.3717129999999997</v>
      </c>
      <c r="F88" s="2043">
        <v>263.537757</v>
      </c>
      <c r="G88" s="2050"/>
      <c r="H88" s="2053"/>
      <c r="I88" s="2053"/>
      <c r="J88" s="2053"/>
      <c r="K88" s="2053"/>
      <c r="L88" s="2053"/>
    </row>
    <row r="89" spans="1:13" x14ac:dyDescent="0.3">
      <c r="A89" s="2041">
        <v>45323</v>
      </c>
      <c r="B89" s="2042">
        <v>124.67507500000001</v>
      </c>
      <c r="C89" s="2042">
        <v>145.293252</v>
      </c>
      <c r="D89" s="2042">
        <v>21.516461</v>
      </c>
      <c r="E89" s="2042">
        <v>7.7884419999999999</v>
      </c>
      <c r="F89" s="2043">
        <v>299.27323000000001</v>
      </c>
      <c r="G89" s="2050"/>
      <c r="H89" s="2053"/>
      <c r="I89" s="2053"/>
      <c r="J89" s="2053"/>
      <c r="K89" s="2053"/>
      <c r="L89" s="2053"/>
    </row>
    <row r="90" spans="1:13" x14ac:dyDescent="0.3">
      <c r="A90" s="2041">
        <v>45352</v>
      </c>
      <c r="B90" s="2042">
        <v>146.88638399999999</v>
      </c>
      <c r="C90" s="2042">
        <v>120.030072</v>
      </c>
      <c r="D90" s="2042">
        <v>23.281911000000001</v>
      </c>
      <c r="E90" s="2042">
        <v>8.5295959999999997</v>
      </c>
      <c r="F90" s="2043">
        <v>298.72796299999999</v>
      </c>
      <c r="G90" s="2050"/>
      <c r="H90" s="2053"/>
      <c r="I90" s="2053"/>
      <c r="J90" s="2053"/>
      <c r="K90" s="2053"/>
      <c r="L90" s="2053"/>
    </row>
    <row r="91" spans="1:13" x14ac:dyDescent="0.3">
      <c r="A91" s="2041">
        <v>45383</v>
      </c>
      <c r="B91" s="2042">
        <v>139.0806</v>
      </c>
      <c r="C91" s="2042">
        <v>113.242746</v>
      </c>
      <c r="D91" s="2042">
        <v>13.530359000000001</v>
      </c>
      <c r="E91" s="2042">
        <v>7.3147580000000003</v>
      </c>
      <c r="F91" s="2043">
        <v>273.16846299999997</v>
      </c>
      <c r="G91" s="2050"/>
      <c r="H91" s="2053"/>
      <c r="I91" s="2053"/>
      <c r="J91" s="2053"/>
      <c r="K91" s="2053"/>
      <c r="L91" s="2053"/>
    </row>
    <row r="92" spans="1:13" x14ac:dyDescent="0.3">
      <c r="A92" s="2041">
        <v>45413</v>
      </c>
      <c r="B92" s="2042">
        <v>178.202178</v>
      </c>
      <c r="C92" s="2042">
        <v>181.529157</v>
      </c>
      <c r="D92" s="2042">
        <v>39.238998000000002</v>
      </c>
      <c r="E92" s="2042">
        <v>14.089817999999999</v>
      </c>
      <c r="F92" s="2043">
        <v>413.06015099999996</v>
      </c>
      <c r="G92" s="2050"/>
      <c r="H92" s="2053"/>
      <c r="I92" s="2053"/>
      <c r="J92" s="2053"/>
      <c r="K92" s="2053"/>
      <c r="L92" s="2053"/>
    </row>
    <row r="93" spans="1:13" x14ac:dyDescent="0.3">
      <c r="A93" s="2041">
        <v>45444</v>
      </c>
      <c r="B93" s="2042">
        <v>152.29154800000001</v>
      </c>
      <c r="C93" s="2042">
        <v>109.303691</v>
      </c>
      <c r="D93" s="2042">
        <v>22.219208999999999</v>
      </c>
      <c r="E93" s="2042">
        <v>14.971886</v>
      </c>
      <c r="F93" s="2043">
        <v>298.78633400000001</v>
      </c>
      <c r="G93" s="2050"/>
      <c r="H93" s="2053"/>
      <c r="I93" s="2053"/>
      <c r="J93" s="2053"/>
      <c r="K93" s="2053"/>
      <c r="L93" s="2053"/>
    </row>
    <row r="94" spans="1:13" ht="17.25" thickBot="1" x14ac:dyDescent="0.35">
      <c r="A94" s="2054">
        <v>45474</v>
      </c>
      <c r="B94" s="2055">
        <v>98.644664000000006</v>
      </c>
      <c r="C94" s="2055">
        <v>110.6</v>
      </c>
      <c r="D94" s="2055">
        <v>20</v>
      </c>
      <c r="E94" s="2055">
        <v>8.6070030000000006</v>
      </c>
      <c r="F94" s="2056">
        <v>237.82552899999999</v>
      </c>
      <c r="G94" s="2050"/>
      <c r="H94" s="2053"/>
      <c r="I94" s="2053"/>
      <c r="J94" s="2053"/>
      <c r="K94" s="2053"/>
      <c r="L94" s="2053"/>
    </row>
    <row r="95" spans="1:13" ht="19.5" customHeight="1" thickTop="1" x14ac:dyDescent="0.3"/>
    <row r="96" spans="1:13" ht="18.75" x14ac:dyDescent="0.3">
      <c r="A96" s="2038" t="s">
        <v>5099</v>
      </c>
    </row>
    <row r="97" spans="1:6" ht="17.25" thickBot="1" x14ac:dyDescent="0.35">
      <c r="F97" s="1177" t="s">
        <v>3461</v>
      </c>
    </row>
    <row r="98" spans="1:6" ht="18" thickTop="1" thickBot="1" x14ac:dyDescent="0.35">
      <c r="A98" s="2039"/>
      <c r="B98" s="2040" t="s">
        <v>3443</v>
      </c>
      <c r="C98" s="2040" t="s">
        <v>3446</v>
      </c>
      <c r="D98" s="2040" t="s">
        <v>4306</v>
      </c>
      <c r="E98" s="2040" t="s">
        <v>262</v>
      </c>
      <c r="F98" s="2040" t="s">
        <v>2855</v>
      </c>
    </row>
    <row r="99" spans="1:6" hidden="1" x14ac:dyDescent="0.3">
      <c r="A99" s="2041">
        <v>42736</v>
      </c>
      <c r="B99" s="2042">
        <v>232.84009399999999</v>
      </c>
      <c r="C99" s="2042">
        <v>39.449494000000001</v>
      </c>
      <c r="D99" s="2042">
        <v>7.1307369999999999</v>
      </c>
      <c r="E99" s="2042">
        <v>29.880987000000005</v>
      </c>
      <c r="F99" s="2043">
        <v>309.301312</v>
      </c>
    </row>
    <row r="100" spans="1:6" hidden="1" x14ac:dyDescent="0.3">
      <c r="A100" s="2041">
        <v>42767</v>
      </c>
      <c r="B100" s="2042">
        <v>226.67495500000001</v>
      </c>
      <c r="C100" s="2042">
        <v>53.829377999999998</v>
      </c>
      <c r="D100" s="2042">
        <v>5.328449</v>
      </c>
      <c r="E100" s="2042">
        <v>24.177177000000007</v>
      </c>
      <c r="F100" s="2043">
        <v>310.00995900000004</v>
      </c>
    </row>
    <row r="101" spans="1:6" hidden="1" x14ac:dyDescent="0.3">
      <c r="A101" s="2041">
        <v>42795</v>
      </c>
      <c r="B101" s="2042">
        <v>269.84619400000003</v>
      </c>
      <c r="C101" s="2042">
        <v>75.824877000000001</v>
      </c>
      <c r="D101" s="2042">
        <v>15.975016999999999</v>
      </c>
      <c r="E101" s="2042">
        <v>43.790329999999997</v>
      </c>
      <c r="F101" s="2043">
        <v>405.436418</v>
      </c>
    </row>
    <row r="102" spans="1:6" hidden="1" x14ac:dyDescent="0.3">
      <c r="A102" s="2041">
        <v>42826</v>
      </c>
      <c r="B102" s="2042">
        <v>259.88544899999999</v>
      </c>
      <c r="C102" s="2042">
        <v>61.118138999999999</v>
      </c>
      <c r="D102" s="2042">
        <v>7.5908470000000001</v>
      </c>
      <c r="E102" s="2042">
        <v>33.997551000000009</v>
      </c>
      <c r="F102" s="2043">
        <v>362.59198599999996</v>
      </c>
    </row>
    <row r="103" spans="1:6" hidden="1" x14ac:dyDescent="0.3">
      <c r="A103" s="2041">
        <v>42856</v>
      </c>
      <c r="B103" s="2042">
        <v>289.61493899999999</v>
      </c>
      <c r="C103" s="2042">
        <v>51.847866000000003</v>
      </c>
      <c r="D103" s="2042">
        <v>11.355527</v>
      </c>
      <c r="E103" s="2042">
        <v>37.867214999999995</v>
      </c>
      <c r="F103" s="2043">
        <v>390.68554699999999</v>
      </c>
    </row>
    <row r="104" spans="1:6" hidden="1" x14ac:dyDescent="0.3">
      <c r="A104" s="2041">
        <v>42887</v>
      </c>
      <c r="B104" s="2042">
        <v>253.55466699999999</v>
      </c>
      <c r="C104" s="2042">
        <v>59.990659000000001</v>
      </c>
      <c r="D104" s="2042">
        <v>17.969121999999999</v>
      </c>
      <c r="E104" s="2042">
        <v>53.356980999999998</v>
      </c>
      <c r="F104" s="2043">
        <v>384.87142900000003</v>
      </c>
    </row>
    <row r="105" spans="1:6" hidden="1" x14ac:dyDescent="0.3">
      <c r="A105" s="2041">
        <v>42917</v>
      </c>
      <c r="B105" s="2042">
        <v>276.54206199999999</v>
      </c>
      <c r="C105" s="2042">
        <v>62.868993000000003</v>
      </c>
      <c r="D105" s="2042">
        <v>7.8254520000000003</v>
      </c>
      <c r="E105" s="2042">
        <v>43.871718000000001</v>
      </c>
      <c r="F105" s="2043">
        <v>391.10822499999995</v>
      </c>
    </row>
    <row r="106" spans="1:6" hidden="1" x14ac:dyDescent="0.3">
      <c r="A106" s="2041">
        <v>42948</v>
      </c>
      <c r="B106" s="2042">
        <v>304.52462700000001</v>
      </c>
      <c r="C106" s="2042">
        <v>72.811452000000003</v>
      </c>
      <c r="D106" s="2042">
        <v>13.622331000000001</v>
      </c>
      <c r="E106" s="2042">
        <v>39.179689999999994</v>
      </c>
      <c r="F106" s="2043">
        <v>430.13810000000001</v>
      </c>
    </row>
    <row r="107" spans="1:6" hidden="1" x14ac:dyDescent="0.3">
      <c r="A107" s="2041">
        <v>42979</v>
      </c>
      <c r="B107" s="2042">
        <v>223.844401</v>
      </c>
      <c r="C107" s="2042">
        <v>56.833683999999998</v>
      </c>
      <c r="D107" s="2042">
        <v>23.617999999999999</v>
      </c>
      <c r="E107" s="2042">
        <v>38.162030999999999</v>
      </c>
      <c r="F107" s="2043">
        <v>342.45811600000002</v>
      </c>
    </row>
    <row r="108" spans="1:6" hidden="1" x14ac:dyDescent="0.3">
      <c r="A108" s="2041">
        <v>43009</v>
      </c>
      <c r="B108" s="2042">
        <v>229.63985500000001</v>
      </c>
      <c r="C108" s="2042">
        <v>70.042503999999994</v>
      </c>
      <c r="D108" s="2042">
        <v>9.8876899999999992</v>
      </c>
      <c r="E108" s="2042">
        <v>37.228288000000006</v>
      </c>
      <c r="F108" s="2043">
        <v>346.79833700000006</v>
      </c>
    </row>
    <row r="109" spans="1:6" hidden="1" x14ac:dyDescent="0.3">
      <c r="A109" s="2041">
        <v>43040</v>
      </c>
      <c r="B109" s="2042">
        <v>230.37339299999999</v>
      </c>
      <c r="C109" s="2042">
        <v>102.877647</v>
      </c>
      <c r="D109" s="2042">
        <v>8.7727459999999997</v>
      </c>
      <c r="E109" s="2042">
        <v>31.572137999999995</v>
      </c>
      <c r="F109" s="2043">
        <v>373.59592399999997</v>
      </c>
    </row>
    <row r="110" spans="1:6" hidden="1" x14ac:dyDescent="0.3">
      <c r="A110" s="2041">
        <v>43070</v>
      </c>
      <c r="B110" s="2042">
        <v>239.39757299999999</v>
      </c>
      <c r="C110" s="2042">
        <v>97.079510999999997</v>
      </c>
      <c r="D110" s="2042">
        <v>11.683376000000001</v>
      </c>
      <c r="E110" s="2042">
        <v>27.722265000000007</v>
      </c>
      <c r="F110" s="2043">
        <v>375.88272499999999</v>
      </c>
    </row>
    <row r="111" spans="1:6" hidden="1" x14ac:dyDescent="0.3">
      <c r="A111" s="2044">
        <v>43101</v>
      </c>
      <c r="B111" s="2045">
        <v>276.03976999999998</v>
      </c>
      <c r="C111" s="2045">
        <v>53.969467999999999</v>
      </c>
      <c r="D111" s="2045">
        <v>18.685690999999998</v>
      </c>
      <c r="E111" s="2045">
        <v>29.77983900000001</v>
      </c>
      <c r="F111" s="2046">
        <v>378.47476800000004</v>
      </c>
    </row>
    <row r="112" spans="1:6" hidden="1" x14ac:dyDescent="0.3">
      <c r="A112" s="2041">
        <v>43132</v>
      </c>
      <c r="B112" s="2042">
        <v>203.959622</v>
      </c>
      <c r="C112" s="2042">
        <v>67.724095000000005</v>
      </c>
      <c r="D112" s="2042">
        <v>9.9935989999999997</v>
      </c>
      <c r="E112" s="2042">
        <v>30.908878999999999</v>
      </c>
      <c r="F112" s="2043">
        <v>312.58619500000003</v>
      </c>
    </row>
    <row r="113" spans="1:6" hidden="1" x14ac:dyDescent="0.3">
      <c r="A113" s="2041">
        <v>43160</v>
      </c>
      <c r="B113" s="2042">
        <v>202.153876</v>
      </c>
      <c r="C113" s="2042">
        <v>69.712320000000005</v>
      </c>
      <c r="D113" s="2042">
        <v>36.895088999999999</v>
      </c>
      <c r="E113" s="2042">
        <v>37.854708000000002</v>
      </c>
      <c r="F113" s="2043">
        <v>346.615993</v>
      </c>
    </row>
    <row r="114" spans="1:6" hidden="1" x14ac:dyDescent="0.3">
      <c r="A114" s="2041">
        <v>43191</v>
      </c>
      <c r="B114" s="2042">
        <v>175.99469199999999</v>
      </c>
      <c r="C114" s="2042">
        <v>73.353504999999998</v>
      </c>
      <c r="D114" s="2042">
        <v>9.4582719999999991</v>
      </c>
      <c r="E114" s="2042">
        <v>35.273654999999998</v>
      </c>
      <c r="F114" s="2043">
        <v>294.08012400000001</v>
      </c>
    </row>
    <row r="115" spans="1:6" hidden="1" x14ac:dyDescent="0.3">
      <c r="A115" s="2041">
        <v>43221</v>
      </c>
      <c r="B115" s="2042">
        <v>239.26319699999999</v>
      </c>
      <c r="C115" s="2042">
        <v>101.169685</v>
      </c>
      <c r="D115" s="2042">
        <v>9.2102140000000006</v>
      </c>
      <c r="E115" s="2042">
        <v>36.181494999999998</v>
      </c>
      <c r="F115" s="2043">
        <v>385.824591</v>
      </c>
    </row>
    <row r="116" spans="1:6" hidden="1" x14ac:dyDescent="0.3">
      <c r="A116" s="2041">
        <v>43252</v>
      </c>
      <c r="B116" s="2042">
        <v>244.87490099999999</v>
      </c>
      <c r="C116" s="2042">
        <v>66.456429</v>
      </c>
      <c r="D116" s="2042">
        <v>13.102838999999999</v>
      </c>
      <c r="E116" s="2042">
        <v>42.730958999999999</v>
      </c>
      <c r="F116" s="2043">
        <v>367.16512799999998</v>
      </c>
    </row>
    <row r="117" spans="1:6" hidden="1" x14ac:dyDescent="0.3">
      <c r="A117" s="2041">
        <v>43282</v>
      </c>
      <c r="B117" s="2042">
        <v>268.98317500000002</v>
      </c>
      <c r="C117" s="2042">
        <v>70.967664999999997</v>
      </c>
      <c r="D117" s="2042">
        <v>12.001822000000001</v>
      </c>
      <c r="E117" s="2042">
        <v>34.284165000000002</v>
      </c>
      <c r="F117" s="2043">
        <v>386.23682700000006</v>
      </c>
    </row>
    <row r="118" spans="1:6" hidden="1" x14ac:dyDescent="0.3">
      <c r="A118" s="2041">
        <v>43313</v>
      </c>
      <c r="B118" s="2042">
        <v>280.07678399999998</v>
      </c>
      <c r="C118" s="2042">
        <v>69.800085999999993</v>
      </c>
      <c r="D118" s="2042">
        <v>19.413848999999999</v>
      </c>
      <c r="E118" s="2042">
        <v>44.174278000000001</v>
      </c>
      <c r="F118" s="2043">
        <v>413.46499699999998</v>
      </c>
    </row>
    <row r="119" spans="1:6" hidden="1" x14ac:dyDescent="0.3">
      <c r="A119" s="2041">
        <v>43344</v>
      </c>
      <c r="B119" s="2042">
        <v>229.104073</v>
      </c>
      <c r="C119" s="2042">
        <v>75.174757999999997</v>
      </c>
      <c r="D119" s="2042">
        <v>9.319407</v>
      </c>
      <c r="E119" s="2042">
        <v>35.776114</v>
      </c>
      <c r="F119" s="2043">
        <v>349.37435199999999</v>
      </c>
    </row>
    <row r="120" spans="1:6" hidden="1" x14ac:dyDescent="0.3">
      <c r="A120" s="2041">
        <v>43374</v>
      </c>
      <c r="B120" s="2042">
        <v>232.88340199999999</v>
      </c>
      <c r="C120" s="2042">
        <v>99.286843000000005</v>
      </c>
      <c r="D120" s="2042">
        <v>11.396564</v>
      </c>
      <c r="E120" s="2042">
        <v>34.939860000000003</v>
      </c>
      <c r="F120" s="2043">
        <v>378.50666899999999</v>
      </c>
    </row>
    <row r="121" spans="1:6" hidden="1" x14ac:dyDescent="0.3">
      <c r="A121" s="2041">
        <v>43405</v>
      </c>
      <c r="B121" s="2042">
        <v>239.50547900000001</v>
      </c>
      <c r="C121" s="2042">
        <v>91.631730000000005</v>
      </c>
      <c r="D121" s="2042">
        <v>6.9769920000000001</v>
      </c>
      <c r="E121" s="2042">
        <v>33.308155999999997</v>
      </c>
      <c r="F121" s="2043">
        <v>371.42235699999998</v>
      </c>
    </row>
    <row r="122" spans="1:6" hidden="1" x14ac:dyDescent="0.3">
      <c r="A122" s="2041">
        <v>43435</v>
      </c>
      <c r="B122" s="2042">
        <v>272.59127999999998</v>
      </c>
      <c r="C122" s="2042">
        <v>71.706374999999994</v>
      </c>
      <c r="D122" s="2042">
        <v>8.8965169999999993</v>
      </c>
      <c r="E122" s="2042">
        <v>33.803832</v>
      </c>
      <c r="F122" s="2043">
        <v>386.99800399999998</v>
      </c>
    </row>
    <row r="123" spans="1:6" hidden="1" x14ac:dyDescent="0.3">
      <c r="A123" s="2041">
        <v>43466</v>
      </c>
      <c r="B123" s="2042">
        <v>303.532265</v>
      </c>
      <c r="C123" s="2042">
        <v>75.319193999999996</v>
      </c>
      <c r="D123" s="2042">
        <v>10.041487</v>
      </c>
      <c r="E123" s="2042">
        <v>34.925192000000003</v>
      </c>
      <c r="F123" s="2043">
        <v>423.81813799999998</v>
      </c>
    </row>
    <row r="124" spans="1:6" hidden="1" x14ac:dyDescent="0.3">
      <c r="A124" s="2041">
        <v>43497</v>
      </c>
      <c r="B124" s="2042">
        <v>237.718187</v>
      </c>
      <c r="C124" s="2042">
        <v>66.561183</v>
      </c>
      <c r="D124" s="2042">
        <v>9.8629470000000001</v>
      </c>
      <c r="E124" s="2042">
        <v>37.528931</v>
      </c>
      <c r="F124" s="2043">
        <v>351.67124799999999</v>
      </c>
    </row>
    <row r="125" spans="1:6" hidden="1" x14ac:dyDescent="0.3">
      <c r="A125" s="2041">
        <v>43525</v>
      </c>
      <c r="B125" s="2042">
        <v>196.10418000000001</v>
      </c>
      <c r="C125" s="2042">
        <v>77.760188999999997</v>
      </c>
      <c r="D125" s="2042">
        <v>8.2067169999999994</v>
      </c>
      <c r="E125" s="2042">
        <v>35.031973999999998</v>
      </c>
      <c r="F125" s="2043">
        <v>317.10306000000003</v>
      </c>
    </row>
    <row r="126" spans="1:6" hidden="1" x14ac:dyDescent="0.3">
      <c r="A126" s="2041">
        <v>43556</v>
      </c>
      <c r="B126" s="2042">
        <v>230.63819000000001</v>
      </c>
      <c r="C126" s="2042">
        <v>127.887473</v>
      </c>
      <c r="D126" s="2042">
        <v>11.147404</v>
      </c>
      <c r="E126" s="2042">
        <v>36.399636999999998</v>
      </c>
      <c r="F126" s="2043">
        <v>406.07270399999999</v>
      </c>
    </row>
    <row r="127" spans="1:6" hidden="1" x14ac:dyDescent="0.3">
      <c r="A127" s="2041">
        <v>43586</v>
      </c>
      <c r="B127" s="2042">
        <v>277.991603</v>
      </c>
      <c r="C127" s="2042">
        <v>63.813343000000003</v>
      </c>
      <c r="D127" s="2042">
        <v>12.042906</v>
      </c>
      <c r="E127" s="2042">
        <v>35.058844000000001</v>
      </c>
      <c r="F127" s="2043">
        <v>388.90669600000001</v>
      </c>
    </row>
    <row r="128" spans="1:6" hidden="1" x14ac:dyDescent="0.3">
      <c r="A128" s="2041">
        <v>43617</v>
      </c>
      <c r="B128" s="2042">
        <v>248.19874300000001</v>
      </c>
      <c r="C128" s="2042">
        <v>68.735696000000004</v>
      </c>
      <c r="D128" s="2042">
        <v>12.627808999999999</v>
      </c>
      <c r="E128" s="2042">
        <v>40.272264</v>
      </c>
      <c r="F128" s="2043">
        <v>369.83451200000002</v>
      </c>
    </row>
    <row r="129" spans="1:6" hidden="1" x14ac:dyDescent="0.3">
      <c r="A129" s="2041">
        <v>43647</v>
      </c>
      <c r="B129" s="2042">
        <v>225.71867800000001</v>
      </c>
      <c r="C129" s="2042">
        <v>90.078790999999995</v>
      </c>
      <c r="D129" s="2042">
        <v>21.497747</v>
      </c>
      <c r="E129" s="2042">
        <v>38.332016000000003</v>
      </c>
      <c r="F129" s="2043">
        <v>375.62723199999999</v>
      </c>
    </row>
    <row r="130" spans="1:6" hidden="1" x14ac:dyDescent="0.3">
      <c r="A130" s="2041">
        <v>43678</v>
      </c>
      <c r="B130" s="2042">
        <v>313.26755000000003</v>
      </c>
      <c r="C130" s="2042">
        <v>76.748981999999998</v>
      </c>
      <c r="D130" s="2042">
        <v>18.314587</v>
      </c>
      <c r="E130" s="2042">
        <v>45.239902999999998</v>
      </c>
      <c r="F130" s="2043">
        <v>453.57102200000008</v>
      </c>
    </row>
    <row r="131" spans="1:6" hidden="1" x14ac:dyDescent="0.3">
      <c r="A131" s="2041">
        <v>43709</v>
      </c>
      <c r="B131" s="2042">
        <v>237.57028700000001</v>
      </c>
      <c r="C131" s="2042">
        <v>73.094210000000004</v>
      </c>
      <c r="D131" s="2042">
        <v>11.037868</v>
      </c>
      <c r="E131" s="2042">
        <v>36.332877000000003</v>
      </c>
      <c r="F131" s="2043">
        <v>358.03524199999998</v>
      </c>
    </row>
    <row r="132" spans="1:6" hidden="1" x14ac:dyDescent="0.3">
      <c r="A132" s="2041">
        <v>43739</v>
      </c>
      <c r="B132" s="2042">
        <v>284.247885</v>
      </c>
      <c r="C132" s="2042">
        <v>63.423949</v>
      </c>
      <c r="D132" s="2042">
        <v>12.434461000000001</v>
      </c>
      <c r="E132" s="2042">
        <v>40.887667999999998</v>
      </c>
      <c r="F132" s="2043">
        <v>400.99396300000001</v>
      </c>
    </row>
    <row r="133" spans="1:6" hidden="1" x14ac:dyDescent="0.3">
      <c r="A133" s="2041">
        <v>43770</v>
      </c>
      <c r="B133" s="2042">
        <v>221.55847199999999</v>
      </c>
      <c r="C133" s="2042">
        <v>79.661023</v>
      </c>
      <c r="D133" s="2042">
        <v>8.4149840000000005</v>
      </c>
      <c r="E133" s="2042">
        <v>27.278126</v>
      </c>
      <c r="F133" s="2043">
        <v>336.91260499999999</v>
      </c>
    </row>
    <row r="134" spans="1:6" hidden="1" x14ac:dyDescent="0.3">
      <c r="A134" s="2041">
        <v>43800</v>
      </c>
      <c r="B134" s="2042">
        <v>270.23328500000002</v>
      </c>
      <c r="C134" s="2042">
        <v>83.147076999999996</v>
      </c>
      <c r="D134" s="2042">
        <v>10.63932</v>
      </c>
      <c r="E134" s="2042">
        <v>33.302286000000002</v>
      </c>
      <c r="F134" s="2043">
        <v>397.32196799999997</v>
      </c>
    </row>
    <row r="135" spans="1:6" hidden="1" x14ac:dyDescent="0.3">
      <c r="A135" s="2041">
        <v>43831</v>
      </c>
      <c r="B135" s="2042">
        <v>239.48152899999999</v>
      </c>
      <c r="C135" s="2042">
        <v>102.12904</v>
      </c>
      <c r="D135" s="2042">
        <v>8.1191790000000008</v>
      </c>
      <c r="E135" s="2042">
        <v>38.744025000000001</v>
      </c>
      <c r="F135" s="2043">
        <v>388.47377299999999</v>
      </c>
    </row>
    <row r="136" spans="1:6" hidden="1" x14ac:dyDescent="0.3">
      <c r="A136" s="2041">
        <v>43862</v>
      </c>
      <c r="B136" s="2042">
        <v>235.48427000000001</v>
      </c>
      <c r="C136" s="2042">
        <v>71.485218000000003</v>
      </c>
      <c r="D136" s="2042">
        <v>54.754061</v>
      </c>
      <c r="E136" s="2042">
        <v>37.038384000000001</v>
      </c>
      <c r="F136" s="2043">
        <v>398.761933</v>
      </c>
    </row>
    <row r="137" spans="1:6" hidden="1" x14ac:dyDescent="0.3">
      <c r="A137" s="2041">
        <v>43891</v>
      </c>
      <c r="B137" s="2042">
        <v>216.58340799999999</v>
      </c>
      <c r="C137" s="2042">
        <v>55.798383000000001</v>
      </c>
      <c r="D137" s="2042">
        <v>6.4700319999999998</v>
      </c>
      <c r="E137" s="2042">
        <v>36.351478999999998</v>
      </c>
      <c r="F137" s="2043">
        <v>315.20330200000001</v>
      </c>
    </row>
    <row r="138" spans="1:6" hidden="1" x14ac:dyDescent="0.3">
      <c r="A138" s="2041">
        <v>43922</v>
      </c>
      <c r="B138" s="2042">
        <v>130.00830400000001</v>
      </c>
      <c r="C138" s="2042">
        <v>44.040267999999998</v>
      </c>
      <c r="D138" s="2042">
        <v>4.6301420000000002</v>
      </c>
      <c r="E138" s="2042">
        <v>20.35764</v>
      </c>
      <c r="F138" s="2043">
        <v>199.03635400000002</v>
      </c>
    </row>
    <row r="139" spans="1:6" hidden="1" x14ac:dyDescent="0.3">
      <c r="A139" s="2041">
        <v>43952</v>
      </c>
      <c r="B139" s="2042">
        <v>122.826075</v>
      </c>
      <c r="C139" s="2042">
        <v>42.192487999999997</v>
      </c>
      <c r="D139" s="2042">
        <v>6.7991999999999999</v>
      </c>
      <c r="E139" s="2042">
        <v>19.624096999999999</v>
      </c>
      <c r="F139" s="2043">
        <v>191.44186000000002</v>
      </c>
    </row>
    <row r="140" spans="1:6" hidden="1" x14ac:dyDescent="0.3">
      <c r="A140" s="2041">
        <v>43983</v>
      </c>
      <c r="B140" s="2042">
        <v>150.280609</v>
      </c>
      <c r="C140" s="2042">
        <v>57.934928999999997</v>
      </c>
      <c r="D140" s="2042">
        <v>9.8985430000000001</v>
      </c>
      <c r="E140" s="2042">
        <v>25.468888</v>
      </c>
      <c r="F140" s="2043">
        <v>243.58296899999996</v>
      </c>
    </row>
    <row r="141" spans="1:6" hidden="1" x14ac:dyDescent="0.3">
      <c r="A141" s="2041">
        <v>44013</v>
      </c>
      <c r="B141" s="2042">
        <v>171.10065900000001</v>
      </c>
      <c r="C141" s="2042">
        <v>62.231839000000001</v>
      </c>
      <c r="D141" s="2042">
        <v>8.0274099999999997</v>
      </c>
      <c r="E141" s="2042">
        <v>26.65371</v>
      </c>
      <c r="F141" s="2043">
        <v>268.01361800000001</v>
      </c>
    </row>
    <row r="142" spans="1:6" hidden="1" x14ac:dyDescent="0.3">
      <c r="A142" s="2041">
        <v>44044</v>
      </c>
      <c r="B142" s="2042">
        <v>319.52940100000001</v>
      </c>
      <c r="C142" s="2042">
        <v>73.433158000000006</v>
      </c>
      <c r="D142" s="2042">
        <v>9.1668950000000002</v>
      </c>
      <c r="E142" s="2042">
        <v>33.323593000000002</v>
      </c>
      <c r="F142" s="2043">
        <v>435.45304700000003</v>
      </c>
    </row>
    <row r="143" spans="1:6" hidden="1" x14ac:dyDescent="0.3">
      <c r="A143" s="2041">
        <v>44075</v>
      </c>
      <c r="B143" s="2042">
        <v>178.95326600000001</v>
      </c>
      <c r="C143" s="2042">
        <v>100.257238</v>
      </c>
      <c r="D143" s="2042">
        <v>11.829174999999999</v>
      </c>
      <c r="E143" s="2042">
        <v>24.255016000000001</v>
      </c>
      <c r="F143" s="2043">
        <v>315.29469500000005</v>
      </c>
    </row>
    <row r="144" spans="1:6" hidden="1" x14ac:dyDescent="0.3">
      <c r="A144" s="2041">
        <v>44105</v>
      </c>
      <c r="B144" s="2042">
        <v>183.60753700000001</v>
      </c>
      <c r="C144" s="2042">
        <v>55.285085000000002</v>
      </c>
      <c r="D144" s="2042">
        <v>5.6543729999999996</v>
      </c>
      <c r="E144" s="2042">
        <v>23.116522</v>
      </c>
      <c r="F144" s="2043">
        <v>267.73050699999999</v>
      </c>
    </row>
    <row r="145" spans="1:11" hidden="1" x14ac:dyDescent="0.3">
      <c r="A145" s="2041">
        <v>44136</v>
      </c>
      <c r="B145" s="2042">
        <v>191.086972</v>
      </c>
      <c r="C145" s="2042">
        <v>59.222841000000003</v>
      </c>
      <c r="D145" s="2042">
        <v>8.4513060000000007</v>
      </c>
      <c r="E145" s="2042">
        <v>32.276119000000001</v>
      </c>
      <c r="F145" s="2043">
        <v>291.037238</v>
      </c>
    </row>
    <row r="146" spans="1:11" hidden="1" x14ac:dyDescent="0.3">
      <c r="A146" s="2041">
        <v>44166</v>
      </c>
      <c r="B146" s="2042">
        <v>224.268126</v>
      </c>
      <c r="C146" s="2042">
        <v>67.174497000000002</v>
      </c>
      <c r="D146" s="2042">
        <v>8.6459930000000007</v>
      </c>
      <c r="E146" s="2042">
        <v>28.745550000000001</v>
      </c>
      <c r="F146" s="2043">
        <v>328.83416599999998</v>
      </c>
    </row>
    <row r="147" spans="1:11" hidden="1" x14ac:dyDescent="0.3">
      <c r="A147" s="2041">
        <v>44197</v>
      </c>
      <c r="B147" s="2042">
        <v>168.632274</v>
      </c>
      <c r="C147" s="2042">
        <v>79.961414000000005</v>
      </c>
      <c r="D147" s="2042">
        <v>5.4970939999999997</v>
      </c>
      <c r="E147" s="2042">
        <v>26.825990999999998</v>
      </c>
      <c r="F147" s="2043">
        <v>280.91677299999998</v>
      </c>
      <c r="G147" s="2050"/>
      <c r="H147" s="2050"/>
      <c r="I147" s="2050"/>
      <c r="J147" s="2050"/>
      <c r="K147" s="2050"/>
    </row>
    <row r="148" spans="1:11" hidden="1" x14ac:dyDescent="0.3">
      <c r="A148" s="2041">
        <v>44228</v>
      </c>
      <c r="B148" s="2042">
        <v>169.48578599999999</v>
      </c>
      <c r="C148" s="2042">
        <v>71.126624000000007</v>
      </c>
      <c r="D148" s="2042">
        <v>7.9932439999999998</v>
      </c>
      <c r="E148" s="2042">
        <v>33.064444999999999</v>
      </c>
      <c r="F148" s="2043">
        <v>281.7</v>
      </c>
      <c r="G148" s="2050"/>
      <c r="H148" s="2050"/>
      <c r="I148" s="2050"/>
      <c r="J148" s="2050"/>
      <c r="K148" s="2050"/>
    </row>
    <row r="149" spans="1:11" hidden="1" x14ac:dyDescent="0.3">
      <c r="A149" s="2041">
        <v>44256</v>
      </c>
      <c r="B149" s="2042">
        <v>142.00661700000001</v>
      </c>
      <c r="C149" s="2042">
        <v>74.491876000000005</v>
      </c>
      <c r="D149" s="2042">
        <v>6.829682</v>
      </c>
      <c r="E149" s="2042">
        <v>25.001207000000001</v>
      </c>
      <c r="F149" s="2043">
        <v>248.32938200000001</v>
      </c>
      <c r="G149" s="2050"/>
      <c r="H149" s="2050"/>
      <c r="I149" s="2050"/>
      <c r="J149" s="2050"/>
      <c r="K149" s="2050"/>
    </row>
    <row r="150" spans="1:11" hidden="1" x14ac:dyDescent="0.3">
      <c r="A150" s="2041">
        <v>44287</v>
      </c>
      <c r="B150" s="2042">
        <v>161.01977099999999</v>
      </c>
      <c r="C150" s="2042">
        <v>42.693876000000003</v>
      </c>
      <c r="D150" s="2042">
        <v>6.0050610000000004</v>
      </c>
      <c r="E150" s="2042">
        <v>22.196490000000001</v>
      </c>
      <c r="F150" s="2043">
        <v>231.915198</v>
      </c>
      <c r="G150" s="2050"/>
      <c r="H150" s="2050"/>
      <c r="I150" s="2050"/>
      <c r="J150" s="2050"/>
      <c r="K150" s="2050"/>
    </row>
    <row r="151" spans="1:11" hidden="1" x14ac:dyDescent="0.3">
      <c r="A151" s="2041">
        <v>44317</v>
      </c>
      <c r="B151" s="2042">
        <v>150.78252699999999</v>
      </c>
      <c r="C151" s="2042">
        <v>42.213121999999998</v>
      </c>
      <c r="D151" s="2042">
        <v>21.789214999999999</v>
      </c>
      <c r="E151" s="2042">
        <v>26.949366000000001</v>
      </c>
      <c r="F151" s="2043">
        <v>241.73422999999997</v>
      </c>
      <c r="G151" s="2050"/>
      <c r="H151" s="2050"/>
      <c r="I151" s="2050"/>
      <c r="J151" s="2050"/>
      <c r="K151" s="2050"/>
    </row>
    <row r="152" spans="1:11" hidden="1" x14ac:dyDescent="0.3">
      <c r="A152" s="2041">
        <v>44348</v>
      </c>
      <c r="B152" s="2042">
        <v>162.27600000000001</v>
      </c>
      <c r="C152" s="2042">
        <v>63.416823000000001</v>
      </c>
      <c r="D152" s="2042">
        <v>16.990724</v>
      </c>
      <c r="E152" s="2042">
        <v>25.195048</v>
      </c>
      <c r="F152" s="2043">
        <v>267.87859500000002</v>
      </c>
      <c r="G152" s="2050"/>
      <c r="H152" s="2050"/>
      <c r="I152" s="2050"/>
      <c r="J152" s="2050"/>
      <c r="K152" s="2050"/>
    </row>
    <row r="153" spans="1:11" hidden="1" x14ac:dyDescent="0.3">
      <c r="A153" s="2041">
        <v>44378</v>
      </c>
      <c r="B153" s="2042">
        <v>169.630866</v>
      </c>
      <c r="C153" s="2042">
        <v>54.187372000000003</v>
      </c>
      <c r="D153" s="2042">
        <v>9.1654450000000001</v>
      </c>
      <c r="E153" s="2042">
        <v>25.237717</v>
      </c>
      <c r="F153" s="2043">
        <v>258.22140000000002</v>
      </c>
      <c r="G153" s="2050"/>
      <c r="H153" s="2050"/>
      <c r="I153" s="2050"/>
      <c r="J153" s="2050"/>
      <c r="K153" s="2050"/>
    </row>
    <row r="154" spans="1:11" hidden="1" x14ac:dyDescent="0.3">
      <c r="A154" s="2041">
        <v>44409</v>
      </c>
      <c r="B154" s="2042">
        <v>153.781904</v>
      </c>
      <c r="C154" s="2042">
        <v>45.204614999999997</v>
      </c>
      <c r="D154" s="2042">
        <v>10.930372</v>
      </c>
      <c r="E154" s="2042">
        <v>25.759596999999999</v>
      </c>
      <c r="F154" s="2043">
        <v>235.67648800000001</v>
      </c>
      <c r="G154" s="2050"/>
      <c r="H154" s="2050"/>
      <c r="I154" s="2050"/>
      <c r="J154" s="2050"/>
      <c r="K154" s="2050"/>
    </row>
    <row r="155" spans="1:11" hidden="1" x14ac:dyDescent="0.3">
      <c r="A155" s="2041">
        <v>44440</v>
      </c>
      <c r="B155" s="2042">
        <v>148.564809</v>
      </c>
      <c r="C155" s="2042">
        <v>60.365968000000002</v>
      </c>
      <c r="D155" s="2042">
        <v>7.5178409999999998</v>
      </c>
      <c r="E155" s="2042">
        <v>23.700000000001019</v>
      </c>
      <c r="F155" s="2043">
        <v>240.244956</v>
      </c>
      <c r="G155" s="2050"/>
      <c r="H155" s="2050"/>
      <c r="I155" s="2050"/>
      <c r="J155" s="2050"/>
      <c r="K155" s="2050"/>
    </row>
    <row r="156" spans="1:11" hidden="1" x14ac:dyDescent="0.3">
      <c r="A156" s="2041">
        <v>44470</v>
      </c>
      <c r="B156" s="2042">
        <v>184.30607699999999</v>
      </c>
      <c r="C156" s="2042">
        <v>70.821133000000003</v>
      </c>
      <c r="D156" s="2042">
        <v>7.6642479999999997</v>
      </c>
      <c r="E156" s="2042">
        <v>26.546343</v>
      </c>
      <c r="F156" s="2043">
        <v>289.33780100000001</v>
      </c>
      <c r="G156" s="2050"/>
      <c r="H156" s="2050"/>
      <c r="I156" s="2050"/>
      <c r="J156" s="2050"/>
      <c r="K156" s="2050"/>
    </row>
    <row r="157" spans="1:11" hidden="1" x14ac:dyDescent="0.3">
      <c r="A157" s="2041">
        <v>44501</v>
      </c>
      <c r="B157" s="2042">
        <v>148.49675999999999</v>
      </c>
      <c r="C157" s="2042">
        <v>61.965730999999998</v>
      </c>
      <c r="D157" s="2042">
        <v>7.9170030000000002</v>
      </c>
      <c r="E157" s="2042">
        <v>26.170660999999999</v>
      </c>
      <c r="F157" s="2043">
        <v>244.55015499999999</v>
      </c>
      <c r="G157" s="2050"/>
      <c r="H157" s="2050"/>
      <c r="I157" s="2050"/>
      <c r="J157" s="2050"/>
      <c r="K157" s="2050"/>
    </row>
    <row r="158" spans="1:11" hidden="1" x14ac:dyDescent="0.3">
      <c r="A158" s="2041">
        <v>44531</v>
      </c>
      <c r="B158" s="2042">
        <v>177.390342</v>
      </c>
      <c r="C158" s="2042">
        <v>78.508438999999996</v>
      </c>
      <c r="D158" s="2042">
        <v>8.3541249999999998</v>
      </c>
      <c r="E158" s="2042">
        <v>26.390540000000001</v>
      </c>
      <c r="F158" s="2043">
        <v>290.64344599999998</v>
      </c>
      <c r="G158" s="2050"/>
      <c r="H158" s="2050"/>
      <c r="I158" s="2050"/>
      <c r="J158" s="2050"/>
      <c r="K158" s="2050"/>
    </row>
    <row r="159" spans="1:11" hidden="1" x14ac:dyDescent="0.3">
      <c r="A159" s="2041">
        <v>44562</v>
      </c>
      <c r="B159" s="2042">
        <v>151.06929099999999</v>
      </c>
      <c r="C159" s="2042">
        <v>60.126331999999998</v>
      </c>
      <c r="D159" s="2042">
        <v>7.0839679999999996</v>
      </c>
      <c r="E159" s="2042">
        <v>24.372964</v>
      </c>
      <c r="F159" s="2043">
        <v>242.65255500000001</v>
      </c>
      <c r="G159" s="2050"/>
      <c r="H159" s="2050"/>
      <c r="I159" s="2050"/>
      <c r="J159" s="2050"/>
      <c r="K159" s="2050"/>
    </row>
    <row r="160" spans="1:11" hidden="1" x14ac:dyDescent="0.3">
      <c r="A160" s="2041">
        <v>44593</v>
      </c>
      <c r="B160" s="2042">
        <v>137.841576</v>
      </c>
      <c r="C160" s="2042">
        <v>47.447144000000002</v>
      </c>
      <c r="D160" s="2042">
        <v>4.0623110000000002</v>
      </c>
      <c r="E160" s="2042">
        <v>23.131978</v>
      </c>
      <c r="F160" s="2043">
        <v>212.48300900000001</v>
      </c>
      <c r="G160" s="2050"/>
      <c r="H160" s="2050"/>
      <c r="I160" s="2050"/>
      <c r="J160" s="2050"/>
      <c r="K160" s="2050"/>
    </row>
    <row r="161" spans="1:11" hidden="1" x14ac:dyDescent="0.3">
      <c r="A161" s="2041">
        <v>44621</v>
      </c>
      <c r="B161" s="2042">
        <v>145.215474</v>
      </c>
      <c r="C161" s="2042">
        <v>49.277078000000003</v>
      </c>
      <c r="D161" s="2042">
        <v>7.1880350000000002</v>
      </c>
      <c r="E161" s="2042">
        <v>20.365134000000001</v>
      </c>
      <c r="F161" s="2043">
        <v>222.04572099999999</v>
      </c>
      <c r="G161" s="2050"/>
      <c r="H161" s="2050"/>
      <c r="I161" s="2050"/>
      <c r="J161" s="2050"/>
      <c r="K161" s="2050"/>
    </row>
    <row r="162" spans="1:11" hidden="1" x14ac:dyDescent="0.3">
      <c r="A162" s="2041">
        <v>44652</v>
      </c>
      <c r="B162" s="2042">
        <v>268.61574000000002</v>
      </c>
      <c r="C162" s="2042">
        <v>82.208949000000004</v>
      </c>
      <c r="D162" s="2042">
        <v>9.5170919999999999</v>
      </c>
      <c r="E162" s="2042">
        <v>28.726519</v>
      </c>
      <c r="F162" s="2043">
        <v>389.06830000000002</v>
      </c>
      <c r="G162" s="2050"/>
      <c r="H162" s="2050"/>
      <c r="I162" s="2050"/>
      <c r="J162" s="2050"/>
      <c r="K162" s="2050"/>
    </row>
    <row r="163" spans="1:11" hidden="1" x14ac:dyDescent="0.3">
      <c r="A163" s="2041">
        <v>44682</v>
      </c>
      <c r="B163" s="2042">
        <v>151.10556</v>
      </c>
      <c r="C163" s="2042">
        <v>53.034537999999998</v>
      </c>
      <c r="D163" s="2042">
        <v>9.2368109999999994</v>
      </c>
      <c r="E163" s="2042">
        <v>27.432513</v>
      </c>
      <c r="F163" s="2043">
        <v>240.80942200000001</v>
      </c>
      <c r="G163" s="2050"/>
      <c r="H163" s="2050"/>
      <c r="I163" s="2050"/>
      <c r="J163" s="2050"/>
      <c r="K163" s="2050"/>
    </row>
    <row r="164" spans="1:11" hidden="1" x14ac:dyDescent="0.3">
      <c r="A164" s="2041">
        <v>44713</v>
      </c>
      <c r="B164" s="2042">
        <v>167.62098499999999</v>
      </c>
      <c r="C164" s="2042">
        <v>58.649779000000002</v>
      </c>
      <c r="D164" s="2042">
        <v>6.0373089999999996</v>
      </c>
      <c r="E164" s="2042">
        <v>26.749766999999999</v>
      </c>
      <c r="F164" s="2043">
        <v>259.05784</v>
      </c>
      <c r="G164" s="2050"/>
      <c r="H164" s="2050"/>
      <c r="I164" s="2050"/>
      <c r="J164" s="2050"/>
      <c r="K164" s="2050"/>
    </row>
    <row r="165" spans="1:11" ht="15.75" hidden="1" customHeight="1" x14ac:dyDescent="0.3">
      <c r="A165" s="2041">
        <v>44743</v>
      </c>
      <c r="B165" s="2042">
        <v>189.967927</v>
      </c>
      <c r="C165" s="2042">
        <v>49.773918999999999</v>
      </c>
      <c r="D165" s="2042">
        <v>10.22439</v>
      </c>
      <c r="E165" s="2042">
        <v>25.317131</v>
      </c>
      <c r="F165" s="2043">
        <v>275.283367</v>
      </c>
      <c r="G165" s="2050"/>
      <c r="H165" s="2050"/>
      <c r="I165" s="2050"/>
      <c r="J165" s="2050"/>
      <c r="K165" s="2050"/>
    </row>
    <row r="166" spans="1:11" hidden="1" x14ac:dyDescent="0.3">
      <c r="A166" s="2041">
        <v>44774</v>
      </c>
      <c r="B166" s="2042">
        <v>133.430993</v>
      </c>
      <c r="C166" s="2042">
        <v>38.496982000000003</v>
      </c>
      <c r="D166" s="2042">
        <v>12.385771999999999</v>
      </c>
      <c r="E166" s="2042">
        <v>22.672034</v>
      </c>
      <c r="F166" s="2043">
        <v>206.985781</v>
      </c>
      <c r="G166" s="2050"/>
      <c r="H166" s="2050"/>
      <c r="I166" s="2050"/>
      <c r="J166" s="2050"/>
      <c r="K166" s="2050"/>
    </row>
    <row r="167" spans="1:11" hidden="1" x14ac:dyDescent="0.3">
      <c r="A167" s="2041">
        <v>44805</v>
      </c>
      <c r="B167" s="2042">
        <v>118.750805</v>
      </c>
      <c r="C167" s="2042">
        <v>34.630307000000002</v>
      </c>
      <c r="D167" s="2042">
        <v>11.394009</v>
      </c>
      <c r="E167" s="2042">
        <v>23.770959999999999</v>
      </c>
      <c r="F167" s="2043">
        <v>188.54608099999999</v>
      </c>
      <c r="G167" s="2050"/>
      <c r="H167" s="2050"/>
      <c r="I167" s="2050"/>
      <c r="J167" s="2050"/>
      <c r="K167" s="2050"/>
    </row>
    <row r="168" spans="1:11" hidden="1" x14ac:dyDescent="0.3">
      <c r="A168" s="2041">
        <v>44835</v>
      </c>
      <c r="B168" s="2042">
        <v>148.07773700000001</v>
      </c>
      <c r="C168" s="2042">
        <v>41.572977000000002</v>
      </c>
      <c r="D168" s="2042">
        <v>6.578093</v>
      </c>
      <c r="E168" s="2042">
        <v>25.875668000000001</v>
      </c>
      <c r="F168" s="2043">
        <v>222.10447500000001</v>
      </c>
      <c r="G168" s="2050"/>
      <c r="H168" s="2050"/>
      <c r="I168" s="2050"/>
      <c r="J168" s="2050"/>
      <c r="K168" s="2050"/>
    </row>
    <row r="169" spans="1:11" hidden="1" x14ac:dyDescent="0.3">
      <c r="A169" s="2041">
        <v>44866</v>
      </c>
      <c r="B169" s="2042">
        <v>439.36709000000002</v>
      </c>
      <c r="C169" s="2042">
        <v>85.432257000000007</v>
      </c>
      <c r="D169" s="2042">
        <v>7.2632859999999999</v>
      </c>
      <c r="E169" s="2042">
        <v>35.207706999999999</v>
      </c>
      <c r="F169" s="2043">
        <v>567.27034000000003</v>
      </c>
      <c r="G169" s="2050"/>
      <c r="H169" s="2050"/>
      <c r="I169" s="2050"/>
      <c r="J169" s="2050"/>
      <c r="K169" s="2050"/>
    </row>
    <row r="170" spans="1:11" hidden="1" x14ac:dyDescent="0.3">
      <c r="A170" s="2041">
        <v>44896</v>
      </c>
      <c r="B170" s="2042">
        <v>285.89999999999998</v>
      </c>
      <c r="C170" s="2042">
        <v>95.333434999999994</v>
      </c>
      <c r="D170" s="2042">
        <v>9.7169519999999991</v>
      </c>
      <c r="E170" s="2042">
        <v>36.861972000000002</v>
      </c>
      <c r="F170" s="2043">
        <v>427.81235899999996</v>
      </c>
      <c r="G170" s="2050"/>
      <c r="H170" s="2050"/>
      <c r="I170" s="2050"/>
      <c r="J170" s="2050"/>
      <c r="K170" s="2050"/>
    </row>
    <row r="171" spans="1:11" hidden="1" x14ac:dyDescent="0.3">
      <c r="A171" s="2041">
        <v>44927</v>
      </c>
      <c r="B171" s="2042">
        <v>272.5</v>
      </c>
      <c r="C171" s="2042">
        <v>65</v>
      </c>
      <c r="D171" s="2042">
        <v>6.7</v>
      </c>
      <c r="E171" s="2042">
        <v>29.3</v>
      </c>
      <c r="F171" s="2043">
        <v>373.5</v>
      </c>
      <c r="G171" s="2050"/>
      <c r="H171" s="2050"/>
      <c r="I171" s="2050"/>
      <c r="J171" s="2050"/>
      <c r="K171" s="2050"/>
    </row>
    <row r="172" spans="1:11" hidden="1" x14ac:dyDescent="0.3">
      <c r="A172" s="2041">
        <v>44958</v>
      </c>
      <c r="B172" s="2042">
        <v>217.2</v>
      </c>
      <c r="C172" s="2042">
        <v>93.4</v>
      </c>
      <c r="D172" s="2042">
        <v>8.3000000000000007</v>
      </c>
      <c r="E172" s="2042">
        <v>37.5</v>
      </c>
      <c r="F172" s="2043">
        <v>356.4</v>
      </c>
      <c r="G172" s="2050"/>
      <c r="H172" s="2050"/>
      <c r="I172" s="2050"/>
      <c r="J172" s="2050"/>
      <c r="K172" s="2050"/>
    </row>
    <row r="173" spans="1:11" hidden="1" x14ac:dyDescent="0.3">
      <c r="A173" s="2041">
        <v>44986</v>
      </c>
      <c r="B173" s="2042">
        <v>293.268711</v>
      </c>
      <c r="C173" s="2042">
        <v>108.369499</v>
      </c>
      <c r="D173" s="2042">
        <v>10</v>
      </c>
      <c r="E173" s="2042">
        <v>35.505828000000001</v>
      </c>
      <c r="F173" s="2043">
        <v>447.22179999999997</v>
      </c>
      <c r="G173" s="2050"/>
      <c r="H173" s="2050"/>
      <c r="I173" s="2050"/>
      <c r="J173" s="2050"/>
      <c r="K173" s="2050"/>
    </row>
    <row r="174" spans="1:11" hidden="1" x14ac:dyDescent="0.3">
      <c r="A174" s="2041">
        <v>45017</v>
      </c>
      <c r="B174" s="2042">
        <v>188.603655</v>
      </c>
      <c r="C174" s="2042">
        <v>74.410754999999995</v>
      </c>
      <c r="D174" s="2042">
        <v>5.3835569999999997</v>
      </c>
      <c r="E174" s="2042">
        <v>36.5</v>
      </c>
      <c r="F174" s="2043">
        <v>304.89999999999998</v>
      </c>
      <c r="G174" s="2050"/>
      <c r="H174" s="2050"/>
      <c r="I174" s="2050"/>
      <c r="J174" s="2050"/>
      <c r="K174" s="2050"/>
    </row>
    <row r="175" spans="1:11" hidden="1" x14ac:dyDescent="0.3">
      <c r="A175" s="2041">
        <v>45047</v>
      </c>
      <c r="B175" s="2042">
        <v>173.3</v>
      </c>
      <c r="C175" s="2042">
        <v>63</v>
      </c>
      <c r="D175" s="2042">
        <v>7.3</v>
      </c>
      <c r="E175" s="2042">
        <v>31.4</v>
      </c>
      <c r="F175" s="2043">
        <v>275</v>
      </c>
      <c r="G175" s="2050"/>
      <c r="H175" s="2050"/>
      <c r="I175" s="2050"/>
      <c r="J175" s="2050"/>
      <c r="K175" s="2050"/>
    </row>
    <row r="176" spans="1:11" hidden="1" x14ac:dyDescent="0.3">
      <c r="A176" s="2041">
        <v>45078</v>
      </c>
      <c r="B176" s="2042">
        <v>227.3</v>
      </c>
      <c r="C176" s="2042">
        <v>62</v>
      </c>
      <c r="D176" s="2042">
        <v>8</v>
      </c>
      <c r="E176" s="2042">
        <v>36.6</v>
      </c>
      <c r="F176" s="2043">
        <v>333.90000000000003</v>
      </c>
      <c r="G176" s="2050"/>
      <c r="H176" s="2050"/>
      <c r="I176" s="2050"/>
      <c r="J176" s="2050"/>
      <c r="K176" s="2050"/>
    </row>
    <row r="177" spans="1:11" x14ac:dyDescent="0.3">
      <c r="A177" s="2041">
        <v>45108</v>
      </c>
      <c r="B177" s="2042">
        <v>217.24742800000001</v>
      </c>
      <c r="C177" s="2042">
        <v>70.992093999999994</v>
      </c>
      <c r="D177" s="2042">
        <v>9.3284900000000004</v>
      </c>
      <c r="E177" s="2042">
        <v>38.9</v>
      </c>
      <c r="F177" s="2043">
        <v>336.40518900000001</v>
      </c>
      <c r="G177" s="2050"/>
      <c r="H177" s="2050"/>
      <c r="I177" s="2050"/>
      <c r="J177" s="2050"/>
      <c r="K177" s="2050"/>
    </row>
    <row r="178" spans="1:11" x14ac:dyDescent="0.3">
      <c r="A178" s="2041">
        <v>45139</v>
      </c>
      <c r="B178" s="2042">
        <v>154.79362399999999</v>
      </c>
      <c r="C178" s="2042">
        <v>63.793367000000003</v>
      </c>
      <c r="D178" s="2042">
        <v>6.9250870000000004</v>
      </c>
      <c r="E178" s="2042">
        <v>32.4</v>
      </c>
      <c r="F178" s="2043">
        <v>257.85212300000001</v>
      </c>
      <c r="G178" s="2050"/>
      <c r="H178" s="2050"/>
      <c r="I178" s="2050"/>
      <c r="J178" s="2050"/>
      <c r="K178" s="2050"/>
    </row>
    <row r="179" spans="1:11" x14ac:dyDescent="0.3">
      <c r="A179" s="2041">
        <v>45170</v>
      </c>
      <c r="B179" s="2042">
        <v>160.24885900000001</v>
      </c>
      <c r="C179" s="2042">
        <v>55.883695000000003</v>
      </c>
      <c r="D179" s="2042">
        <v>8.6488739999999993</v>
      </c>
      <c r="E179" s="2042">
        <v>34.279386000000002</v>
      </c>
      <c r="F179" s="2043">
        <v>259.00081399999999</v>
      </c>
      <c r="G179" s="2050"/>
      <c r="H179" s="2050"/>
      <c r="I179" s="2050"/>
      <c r="J179" s="2050"/>
      <c r="K179" s="2050"/>
    </row>
    <row r="180" spans="1:11" x14ac:dyDescent="0.3">
      <c r="A180" s="2041">
        <v>45200</v>
      </c>
      <c r="B180" s="2042">
        <v>205.2</v>
      </c>
      <c r="C180" s="2042">
        <v>72.400000000000006</v>
      </c>
      <c r="D180" s="2042">
        <v>18</v>
      </c>
      <c r="E180" s="2042">
        <v>35.700000000000003</v>
      </c>
      <c r="F180" s="2043">
        <v>331.3</v>
      </c>
      <c r="G180" s="2050"/>
      <c r="H180" s="2050"/>
      <c r="I180" s="2050"/>
      <c r="J180" s="2050"/>
      <c r="K180" s="2050"/>
    </row>
    <row r="181" spans="1:11" x14ac:dyDescent="0.3">
      <c r="A181" s="2041">
        <v>45231</v>
      </c>
      <c r="B181" s="2042">
        <v>254.039241</v>
      </c>
      <c r="C181" s="2042">
        <v>94.455543000000006</v>
      </c>
      <c r="D181" s="2042">
        <v>9.8841049999999999</v>
      </c>
      <c r="E181" s="2042">
        <v>37.862031999999999</v>
      </c>
      <c r="F181" s="2043">
        <v>396.24092100000001</v>
      </c>
      <c r="G181" s="2050"/>
      <c r="H181" s="2050"/>
      <c r="I181" s="2050"/>
      <c r="J181" s="2050"/>
      <c r="K181" s="2050"/>
    </row>
    <row r="182" spans="1:11" x14ac:dyDescent="0.3">
      <c r="A182" s="2041">
        <v>45261</v>
      </c>
      <c r="B182" s="2042">
        <v>211.42537799999999</v>
      </c>
      <c r="C182" s="2042">
        <v>77.345799999999997</v>
      </c>
      <c r="D182" s="2042">
        <v>7.8879070000000002</v>
      </c>
      <c r="E182" s="2042">
        <v>37.310301000000003</v>
      </c>
      <c r="F182" s="2043">
        <v>333.96938599999993</v>
      </c>
      <c r="G182" s="2050"/>
      <c r="H182" s="2050"/>
      <c r="I182" s="2050"/>
      <c r="J182" s="2050"/>
      <c r="K182" s="2050"/>
    </row>
    <row r="183" spans="1:11" x14ac:dyDescent="0.3">
      <c r="A183" s="2041">
        <v>45292</v>
      </c>
      <c r="B183" s="2042">
        <v>178.22262599999999</v>
      </c>
      <c r="C183" s="2042">
        <v>63.897975000000002</v>
      </c>
      <c r="D183" s="2042">
        <v>5.2583219999999997</v>
      </c>
      <c r="E183" s="2042">
        <v>42.573970000000003</v>
      </c>
      <c r="F183" s="2043">
        <v>289.95289300000002</v>
      </c>
      <c r="G183" s="2050"/>
      <c r="H183" s="2050"/>
      <c r="I183" s="2050"/>
      <c r="J183" s="2050"/>
      <c r="K183" s="2050"/>
    </row>
    <row r="184" spans="1:11" x14ac:dyDescent="0.3">
      <c r="A184" s="2041">
        <v>45323</v>
      </c>
      <c r="B184" s="2042">
        <v>188.475514</v>
      </c>
      <c r="C184" s="2042">
        <v>80.316666999999995</v>
      </c>
      <c r="D184" s="2042">
        <v>6.106217</v>
      </c>
      <c r="E184" s="2042">
        <v>44.470641999999998</v>
      </c>
      <c r="F184" s="2043">
        <v>319.36904000000004</v>
      </c>
      <c r="G184" s="2050"/>
      <c r="H184" s="2050"/>
      <c r="I184" s="2050"/>
      <c r="J184" s="2050"/>
      <c r="K184" s="2050"/>
    </row>
    <row r="185" spans="1:11" x14ac:dyDescent="0.3">
      <c r="A185" s="2041">
        <v>45352</v>
      </c>
      <c r="B185" s="2042">
        <v>202.32850400000001</v>
      </c>
      <c r="C185" s="2042">
        <v>69.171330999999995</v>
      </c>
      <c r="D185" s="2042">
        <v>8.5843710000000009</v>
      </c>
      <c r="E185" s="2042">
        <v>35.723939000000001</v>
      </c>
      <c r="F185" s="2043">
        <v>315.80814500000002</v>
      </c>
      <c r="G185" s="2050"/>
      <c r="H185" s="2050"/>
      <c r="I185" s="2050"/>
      <c r="J185" s="2050"/>
      <c r="K185" s="2050"/>
    </row>
    <row r="186" spans="1:11" x14ac:dyDescent="0.3">
      <c r="A186" s="2041">
        <v>45383</v>
      </c>
      <c r="B186" s="2042">
        <v>174.39344399999999</v>
      </c>
      <c r="C186" s="2042">
        <v>63.066479000000001</v>
      </c>
      <c r="D186" s="2042">
        <v>5.2592879999999997</v>
      </c>
      <c r="E186" s="2042">
        <v>41.818348999999998</v>
      </c>
      <c r="F186" s="2043">
        <v>284.53755999999998</v>
      </c>
      <c r="G186" s="2050"/>
      <c r="H186" s="2050"/>
      <c r="I186" s="2050"/>
      <c r="J186" s="2050"/>
      <c r="K186" s="2050"/>
    </row>
    <row r="187" spans="1:11" x14ac:dyDescent="0.3">
      <c r="A187" s="2041">
        <v>45413</v>
      </c>
      <c r="B187" s="2042">
        <v>153.035979</v>
      </c>
      <c r="C187" s="2042">
        <v>57.920337000000004</v>
      </c>
      <c r="D187" s="2042">
        <v>7.834759</v>
      </c>
      <c r="E187" s="2042">
        <v>37.520944999999998</v>
      </c>
      <c r="F187" s="2043">
        <v>256.31202000000002</v>
      </c>
      <c r="G187" s="2050"/>
      <c r="H187" s="2050"/>
      <c r="I187" s="2050"/>
      <c r="J187" s="2050"/>
      <c r="K187" s="2050"/>
    </row>
    <row r="188" spans="1:11" x14ac:dyDescent="0.3">
      <c r="A188" s="2041">
        <v>45444</v>
      </c>
      <c r="B188" s="2042">
        <v>130.44939199999999</v>
      </c>
      <c r="C188" s="2042">
        <v>92.065451999999993</v>
      </c>
      <c r="D188" s="2042">
        <v>11.383127</v>
      </c>
      <c r="E188" s="2042">
        <v>41.849420000000002</v>
      </c>
      <c r="F188" s="2043">
        <v>275.74739099999999</v>
      </c>
      <c r="G188" s="2050"/>
      <c r="H188" s="2050"/>
      <c r="I188" s="2050"/>
      <c r="J188" s="2050"/>
      <c r="K188" s="2050"/>
    </row>
    <row r="189" spans="1:11" ht="17.25" thickBot="1" x14ac:dyDescent="0.35">
      <c r="A189" s="2054">
        <v>45474</v>
      </c>
      <c r="B189" s="2055">
        <v>203.29886200000001</v>
      </c>
      <c r="C189" s="2055">
        <v>96.3</v>
      </c>
      <c r="D189" s="2055">
        <v>9.2358480000000007</v>
      </c>
      <c r="E189" s="2055">
        <v>73.066299999999998</v>
      </c>
      <c r="F189" s="2056">
        <v>381.9</v>
      </c>
      <c r="G189" s="2050"/>
      <c r="H189" s="2050"/>
      <c r="I189" s="2050"/>
      <c r="J189" s="2050"/>
      <c r="K189" s="2050"/>
    </row>
    <row r="190" spans="1:11" s="2058" customFormat="1" ht="18.95" customHeight="1" thickTop="1" x14ac:dyDescent="0.25">
      <c r="A190" s="2057" t="s">
        <v>4307</v>
      </c>
      <c r="B190" s="2057"/>
      <c r="C190" s="2057"/>
      <c r="D190" s="2057"/>
      <c r="E190" s="2057"/>
      <c r="F190" s="2057"/>
    </row>
    <row r="191" spans="1:11" s="2058" customFormat="1" ht="18.95" customHeight="1" x14ac:dyDescent="0.25">
      <c r="A191" s="2057" t="s">
        <v>4308</v>
      </c>
      <c r="B191" s="2057"/>
      <c r="C191" s="2057"/>
      <c r="D191" s="2057"/>
      <c r="E191" s="2057"/>
      <c r="F191" s="2057"/>
    </row>
    <row r="192" spans="1:11" s="2059" customFormat="1" ht="18.95" customHeight="1" x14ac:dyDescent="0.25">
      <c r="A192" s="588" t="s">
        <v>372</v>
      </c>
    </row>
    <row r="193" spans="1:4" s="2059" customFormat="1" ht="18.95" customHeight="1" x14ac:dyDescent="0.25">
      <c r="A193" s="2060" t="s">
        <v>3101</v>
      </c>
      <c r="B193" s="2061"/>
      <c r="C193" s="2061"/>
      <c r="D193" s="2061"/>
    </row>
    <row r="194" spans="1:4" x14ac:dyDescent="0.3">
      <c r="A194" s="1924"/>
      <c r="B194" s="1927"/>
      <c r="C194" s="1896"/>
    </row>
    <row r="195" spans="1:4" x14ac:dyDescent="0.3">
      <c r="A195" s="1924"/>
      <c r="B195" s="1927"/>
      <c r="C195" s="1896"/>
    </row>
  </sheetData>
  <pageMargins left="0.7" right="0.7" top="0.75" bottom="0.75" header="0.3" footer="0.3"/>
  <pageSetup paperSize="9" scale="70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93BCBC-9D95-4D7D-B389-1A072EA8B3BC}">
  <sheetPr codeName="Sheet70">
    <pageSetUpPr fitToPage="1"/>
  </sheetPr>
  <dimension ref="A1:FF110"/>
  <sheetViews>
    <sheetView showGridLines="0" zoomScaleNormal="100" zoomScaleSheetLayoutView="100" workbookViewId="0">
      <pane xSplit="1" ySplit="2" topLeftCell="B3" activePane="bottomRight" state="frozen"/>
      <selection pane="topRight"/>
      <selection pane="bottomLeft"/>
      <selection pane="bottomRight" activeCell="FE19" sqref="FE19"/>
    </sheetView>
  </sheetViews>
  <sheetFormatPr defaultColWidth="11.140625" defaultRowHeight="14.25" x14ac:dyDescent="0.25"/>
  <cols>
    <col min="1" max="1" width="10.85546875" style="2066" customWidth="1"/>
    <col min="2" max="2" width="68.42578125" style="1106" customWidth="1"/>
    <col min="3" max="3" width="11.28515625" style="2067" hidden="1" customWidth="1"/>
    <col min="4" max="4" width="6.28515625" style="2067" hidden="1" customWidth="1"/>
    <col min="5" max="5" width="11.28515625" style="2067" hidden="1" customWidth="1"/>
    <col min="6" max="6" width="7" style="2067" hidden="1" customWidth="1"/>
    <col min="7" max="7" width="11.28515625" style="2067" hidden="1" customWidth="1"/>
    <col min="8" max="8" width="7" style="2067" hidden="1" customWidth="1"/>
    <col min="9" max="9" width="11.28515625" style="2067" hidden="1" customWidth="1"/>
    <col min="10" max="10" width="7" style="2067" hidden="1" customWidth="1"/>
    <col min="11" max="11" width="11.28515625" style="2067" hidden="1" customWidth="1"/>
    <col min="12" max="12" width="7" style="2067" hidden="1" customWidth="1"/>
    <col min="13" max="13" width="11.28515625" style="2067" hidden="1" customWidth="1"/>
    <col min="14" max="14" width="6.28515625" style="2067" hidden="1" customWidth="1"/>
    <col min="15" max="15" width="11.28515625" style="2067" hidden="1" customWidth="1"/>
    <col min="16" max="16" width="7" style="2067" hidden="1" customWidth="1"/>
    <col min="17" max="17" width="11.28515625" style="2067" hidden="1" customWidth="1"/>
    <col min="18" max="18" width="6.28515625" style="2067" hidden="1" customWidth="1"/>
    <col min="19" max="19" width="11.28515625" style="2067" hidden="1" customWidth="1"/>
    <col min="20" max="20" width="6.28515625" style="2067" hidden="1" customWidth="1"/>
    <col min="21" max="21" width="11.28515625" style="2067" hidden="1" customWidth="1"/>
    <col min="22" max="22" width="6.28515625" style="2067" hidden="1" customWidth="1"/>
    <col min="23" max="23" width="11.28515625" style="2067" hidden="1" customWidth="1"/>
    <col min="24" max="24" width="6.28515625" style="2067" hidden="1" customWidth="1"/>
    <col min="25" max="25" width="11.28515625" style="2067" hidden="1" customWidth="1"/>
    <col min="26" max="26" width="6.28515625" style="2067" hidden="1" customWidth="1"/>
    <col min="27" max="27" width="11.28515625" style="2067" hidden="1" customWidth="1"/>
    <col min="28" max="28" width="6.28515625" style="2067" hidden="1" customWidth="1"/>
    <col min="29" max="29" width="11.28515625" style="2067" hidden="1" customWidth="1"/>
    <col min="30" max="30" width="6.28515625" style="2067" hidden="1" customWidth="1"/>
    <col min="31" max="31" width="11.28515625" style="2067" hidden="1" customWidth="1"/>
    <col min="32" max="32" width="6.28515625" style="2067" hidden="1" customWidth="1"/>
    <col min="33" max="33" width="11.28515625" style="2067" hidden="1" customWidth="1"/>
    <col min="34" max="34" width="6.28515625" style="2067" hidden="1" customWidth="1"/>
    <col min="35" max="35" width="11.28515625" style="2067" hidden="1" customWidth="1"/>
    <col min="36" max="36" width="6.28515625" style="2067" hidden="1" customWidth="1"/>
    <col min="37" max="37" width="11.28515625" style="2067" hidden="1" customWidth="1"/>
    <col min="38" max="38" width="7" style="2067" hidden="1" customWidth="1"/>
    <col min="39" max="39" width="11.28515625" style="2067" hidden="1" customWidth="1"/>
    <col min="40" max="40" width="6.28515625" style="2067" hidden="1" customWidth="1"/>
    <col min="41" max="41" width="11.28515625" style="2067" hidden="1" customWidth="1"/>
    <col min="42" max="42" width="6.28515625" style="2067" hidden="1" customWidth="1"/>
    <col min="43" max="43" width="11.28515625" style="2067" hidden="1" customWidth="1"/>
    <col min="44" max="44" width="7" style="2067" hidden="1" customWidth="1"/>
    <col min="45" max="45" width="11.28515625" style="2067" hidden="1" customWidth="1"/>
    <col min="46" max="46" width="7" style="2067" hidden="1" customWidth="1"/>
    <col min="47" max="47" width="11.28515625" style="2067" hidden="1" customWidth="1"/>
    <col min="48" max="48" width="6.28515625" style="2067" hidden="1" customWidth="1"/>
    <col min="49" max="49" width="11.28515625" style="2067" hidden="1" customWidth="1"/>
    <col min="50" max="50" width="6.28515625" style="2067" hidden="1" customWidth="1"/>
    <col min="51" max="51" width="11.28515625" style="2067" hidden="1" customWidth="1"/>
    <col min="52" max="52" width="6.28515625" style="2067" hidden="1" customWidth="1"/>
    <col min="53" max="53" width="11.28515625" style="2067" hidden="1" customWidth="1"/>
    <col min="54" max="54" width="6.28515625" style="2067" hidden="1" customWidth="1"/>
    <col min="55" max="55" width="11.28515625" style="2067" hidden="1" customWidth="1"/>
    <col min="56" max="56" width="6.28515625" style="2067" hidden="1" customWidth="1"/>
    <col min="57" max="57" width="11.28515625" style="2067" hidden="1" customWidth="1"/>
    <col min="58" max="58" width="6.28515625" style="2067" hidden="1" customWidth="1"/>
    <col min="59" max="59" width="11.28515625" style="2067" hidden="1" customWidth="1"/>
    <col min="60" max="60" width="6.28515625" style="2067" hidden="1" customWidth="1"/>
    <col min="61" max="61" width="11.28515625" style="2067" hidden="1" customWidth="1"/>
    <col min="62" max="62" width="6.28515625" style="2067" hidden="1" customWidth="1"/>
    <col min="63" max="63" width="11.28515625" style="2067" hidden="1" customWidth="1"/>
    <col min="64" max="64" width="6.28515625" style="2067" hidden="1" customWidth="1"/>
    <col min="65" max="65" width="11.28515625" style="2067" hidden="1" customWidth="1"/>
    <col min="66" max="66" width="6.28515625" style="2067" hidden="1" customWidth="1"/>
    <col min="67" max="106" width="13.85546875" style="2067" hidden="1" customWidth="1"/>
    <col min="107" max="128" width="16.42578125" style="2067" hidden="1" customWidth="1"/>
    <col min="129" max="129" width="17.140625" style="2067" hidden="1" customWidth="1"/>
    <col min="130" max="130" width="15.42578125" style="2067" hidden="1" customWidth="1"/>
    <col min="131" max="132" width="16.42578125" style="2067" hidden="1" customWidth="1"/>
    <col min="133" max="133" width="16.140625" style="2067" hidden="1" customWidth="1"/>
    <col min="134" max="134" width="15" style="2067" hidden="1" customWidth="1"/>
    <col min="135" max="135" width="15.140625" style="2067" hidden="1" customWidth="1"/>
    <col min="136" max="136" width="15.42578125" style="2067" hidden="1" customWidth="1"/>
    <col min="137" max="137" width="16.140625" style="2067" hidden="1" customWidth="1"/>
    <col min="138" max="138" width="15.140625" style="2067" hidden="1" customWidth="1"/>
    <col min="139" max="139" width="16.140625" style="2067" hidden="1" customWidth="1"/>
    <col min="140" max="140" width="15.140625" style="2067" hidden="1" customWidth="1"/>
    <col min="141" max="141" width="16.140625" style="2067" hidden="1" customWidth="1"/>
    <col min="142" max="142" width="15.140625" style="2067" hidden="1" customWidth="1"/>
    <col min="143" max="143" width="16.140625" style="2067" hidden="1" customWidth="1"/>
    <col min="144" max="144" width="15.140625" style="2067" hidden="1" customWidth="1"/>
    <col min="145" max="145" width="16.140625" style="2067" hidden="1" customWidth="1"/>
    <col min="146" max="146" width="15.140625" style="2067" hidden="1" customWidth="1"/>
    <col min="147" max="147" width="16.140625" style="2067" hidden="1" customWidth="1"/>
    <col min="148" max="148" width="15.140625" style="2067" hidden="1" customWidth="1"/>
    <col min="149" max="149" width="16.140625" style="2067" hidden="1" customWidth="1"/>
    <col min="150" max="150" width="15.140625" style="2067" hidden="1" customWidth="1"/>
    <col min="151" max="151" width="16.140625" style="2067" hidden="1" customWidth="1"/>
    <col min="152" max="154" width="15.140625" style="2067" hidden="1" customWidth="1"/>
    <col min="155" max="155" width="16.140625" style="2067" customWidth="1"/>
    <col min="156" max="156" width="15.140625" style="2067" customWidth="1"/>
    <col min="157" max="157" width="16.140625" style="2067" customWidth="1"/>
    <col min="158" max="158" width="15.140625" style="2067" customWidth="1"/>
    <col min="159" max="159" width="16.140625" style="2067" customWidth="1"/>
    <col min="160" max="160" width="15.140625" style="2067" customWidth="1"/>
    <col min="161" max="16384" width="11.140625" style="1106"/>
  </cols>
  <sheetData>
    <row r="1" spans="1:162" s="2065" customFormat="1" ht="18.75" x14ac:dyDescent="0.3">
      <c r="A1" s="2062" t="s">
        <v>5100</v>
      </c>
      <c r="B1" s="3044"/>
      <c r="C1" s="2063"/>
      <c r="D1" s="2063"/>
      <c r="E1" s="2063"/>
      <c r="F1" s="2063"/>
      <c r="G1" s="2063"/>
      <c r="H1" s="2063"/>
      <c r="I1" s="2063"/>
      <c r="J1" s="2063"/>
      <c r="K1" s="2063"/>
      <c r="L1" s="2063"/>
      <c r="M1" s="2063"/>
      <c r="N1" s="2063"/>
      <c r="O1" s="2064"/>
      <c r="P1" s="2064"/>
      <c r="Q1" s="2064"/>
      <c r="R1" s="2064"/>
      <c r="S1" s="2064"/>
      <c r="T1" s="2064"/>
      <c r="U1" s="2064"/>
      <c r="V1" s="2064"/>
      <c r="W1" s="2064"/>
      <c r="X1" s="2064"/>
      <c r="Y1" s="2064"/>
      <c r="Z1" s="2064"/>
      <c r="AA1" s="2064"/>
      <c r="AB1" s="2064"/>
      <c r="AC1" s="2064"/>
      <c r="AD1" s="2064"/>
      <c r="AE1" s="2064"/>
      <c r="AF1" s="2064"/>
      <c r="AG1" s="2064"/>
      <c r="AH1" s="2064"/>
      <c r="AI1" s="2064"/>
      <c r="AJ1" s="2064"/>
      <c r="AK1" s="2064"/>
      <c r="AL1" s="2064"/>
      <c r="AM1" s="2064"/>
      <c r="AN1" s="2064"/>
      <c r="AO1" s="2064"/>
      <c r="AP1" s="2064"/>
      <c r="AQ1" s="2064"/>
      <c r="AR1" s="2064"/>
      <c r="AS1" s="2064"/>
      <c r="AT1" s="2064"/>
      <c r="AU1" s="2064"/>
      <c r="AV1" s="2064"/>
      <c r="AW1" s="2064"/>
      <c r="AX1" s="2064"/>
      <c r="AY1" s="2064"/>
      <c r="AZ1" s="2064"/>
      <c r="BA1" s="2064"/>
      <c r="BB1" s="2064"/>
      <c r="BC1" s="2064"/>
      <c r="BD1" s="2064"/>
      <c r="BE1" s="2064"/>
      <c r="BF1" s="2064"/>
      <c r="BG1" s="2064"/>
      <c r="BH1" s="2064"/>
      <c r="BI1" s="2064"/>
      <c r="BJ1" s="2064"/>
      <c r="BK1" s="2064"/>
      <c r="BL1" s="2064"/>
      <c r="BM1" s="2064"/>
      <c r="BN1" s="2064"/>
      <c r="BO1" s="2064"/>
      <c r="BP1" s="2064"/>
      <c r="BQ1" s="2064"/>
      <c r="BR1" s="2064"/>
      <c r="BS1" s="2064"/>
      <c r="BT1" s="2064"/>
      <c r="BU1" s="2064"/>
      <c r="BV1" s="2064"/>
      <c r="BW1" s="2064"/>
      <c r="BX1" s="2064"/>
      <c r="BY1" s="2064"/>
      <c r="BZ1" s="2064"/>
      <c r="CA1" s="2064"/>
      <c r="CB1" s="2064"/>
      <c r="CC1" s="2064"/>
      <c r="CD1" s="2064"/>
      <c r="CE1" s="2064"/>
      <c r="CF1" s="2064"/>
      <c r="CG1" s="2064"/>
      <c r="CH1" s="2064"/>
      <c r="CI1" s="2064"/>
      <c r="CJ1" s="2064"/>
      <c r="CK1" s="2064"/>
      <c r="CL1" s="2064"/>
      <c r="CM1" s="2064"/>
      <c r="CN1" s="2064"/>
      <c r="CO1" s="2064"/>
      <c r="CP1" s="2064"/>
      <c r="CQ1" s="2064"/>
      <c r="CR1" s="2064"/>
      <c r="CS1" s="2064"/>
      <c r="CT1" s="2064"/>
      <c r="CU1" s="2064"/>
      <c r="CV1" s="2064"/>
      <c r="CW1" s="2064"/>
      <c r="CX1" s="2064"/>
      <c r="CY1" s="2064"/>
      <c r="CZ1" s="2064"/>
      <c r="DA1" s="2064"/>
      <c r="DB1" s="2064"/>
      <c r="DC1" s="2064"/>
      <c r="DD1" s="2064"/>
      <c r="DE1" s="2064"/>
      <c r="DF1" s="2064"/>
      <c r="DG1" s="2064"/>
      <c r="DH1" s="2064"/>
      <c r="DI1" s="2064"/>
      <c r="DJ1" s="2064"/>
      <c r="DK1" s="2064"/>
      <c r="DL1" s="2064"/>
      <c r="DM1" s="2064"/>
      <c r="DN1" s="2064"/>
      <c r="DO1" s="2064"/>
      <c r="DP1" s="2064"/>
      <c r="DQ1" s="2064"/>
      <c r="DR1" s="2064"/>
      <c r="DS1" s="2064"/>
      <c r="DT1" s="2064"/>
      <c r="DU1" s="2064"/>
      <c r="DV1" s="2064"/>
      <c r="DW1" s="2064"/>
      <c r="DX1" s="2064"/>
      <c r="DY1" s="2064"/>
      <c r="DZ1" s="2064"/>
      <c r="EA1" s="2064"/>
      <c r="EB1" s="2064"/>
      <c r="EC1" s="2064"/>
      <c r="ED1" s="2064"/>
      <c r="EE1" s="2064"/>
      <c r="EF1" s="2064"/>
      <c r="EG1" s="2064"/>
      <c r="EH1" s="2064"/>
      <c r="EI1" s="2064"/>
      <c r="EJ1" s="2064"/>
      <c r="EK1" s="2064"/>
      <c r="EL1" s="2064"/>
      <c r="EM1" s="2064"/>
      <c r="EN1" s="2064"/>
      <c r="EO1" s="2064"/>
      <c r="EP1" s="2064"/>
      <c r="EQ1" s="2064"/>
      <c r="ER1" s="2064"/>
      <c r="ES1" s="2064"/>
      <c r="ET1" s="2064"/>
      <c r="EU1" s="2064"/>
      <c r="EV1" s="2064"/>
      <c r="EW1" s="2064"/>
      <c r="EX1" s="2064"/>
      <c r="EY1" s="2064"/>
      <c r="EZ1" s="2064"/>
      <c r="FA1" s="2064"/>
      <c r="FB1" s="2064"/>
      <c r="FC1" s="2064"/>
      <c r="FD1" s="2064"/>
    </row>
    <row r="2" spans="1:162" ht="15" thickBot="1" x14ac:dyDescent="0.3">
      <c r="O2" s="3499"/>
      <c r="P2" s="3499"/>
      <c r="Q2" s="3033"/>
      <c r="R2" s="3033"/>
      <c r="S2" s="3033"/>
      <c r="T2" s="3033"/>
      <c r="U2" s="3499"/>
      <c r="V2" s="3499"/>
      <c r="W2" s="3033"/>
      <c r="X2" s="3033"/>
      <c r="Y2" s="3033"/>
      <c r="Z2" s="3033"/>
      <c r="AA2" s="3033"/>
      <c r="AB2" s="3033"/>
      <c r="AC2" s="3033"/>
      <c r="AD2" s="3033"/>
      <c r="AE2" s="3033"/>
      <c r="AF2" s="3033"/>
      <c r="AG2" s="3033"/>
      <c r="AH2" s="3033"/>
      <c r="AI2" s="3033"/>
      <c r="AJ2" s="3033"/>
      <c r="AK2" s="3033"/>
      <c r="AL2" s="3033"/>
      <c r="AM2" s="3033"/>
      <c r="AN2" s="3033"/>
      <c r="AO2" s="3033"/>
      <c r="AP2" s="3033"/>
      <c r="AQ2" s="3033"/>
      <c r="AR2" s="3033"/>
      <c r="AS2" s="3033"/>
      <c r="AT2" s="3033"/>
      <c r="AU2" s="3033"/>
      <c r="AV2" s="3033"/>
      <c r="AW2" s="3033"/>
      <c r="AX2" s="3033"/>
      <c r="AY2" s="3033"/>
      <c r="AZ2" s="3033"/>
      <c r="BA2" s="3033"/>
      <c r="BB2" s="3033"/>
      <c r="BC2" s="3033"/>
      <c r="BD2" s="3033"/>
      <c r="BE2" s="3033"/>
      <c r="BF2" s="3033"/>
      <c r="BG2" s="3033"/>
      <c r="BH2" s="3033"/>
      <c r="BI2" s="3033"/>
      <c r="BJ2" s="3033"/>
      <c r="BK2" s="3033"/>
      <c r="BL2" s="3033"/>
      <c r="BM2" s="3033"/>
      <c r="BN2" s="3033"/>
      <c r="BO2" s="3033"/>
      <c r="BP2" s="3033"/>
      <c r="BQ2" s="3033"/>
      <c r="BR2" s="3033"/>
      <c r="BS2" s="3033"/>
      <c r="BT2" s="3033"/>
      <c r="BU2" s="3033"/>
      <c r="BV2" s="3033"/>
      <c r="BW2" s="3033"/>
      <c r="BX2" s="3033"/>
      <c r="BY2" s="3033"/>
      <c r="BZ2" s="3033"/>
      <c r="CA2" s="3033"/>
      <c r="CB2" s="3033"/>
      <c r="CC2" s="3033"/>
      <c r="CD2" s="3033"/>
      <c r="CE2" s="2068"/>
      <c r="CF2" s="2068"/>
      <c r="CG2" s="3494"/>
      <c r="CH2" s="3494"/>
      <c r="CI2" s="3494"/>
      <c r="CJ2" s="3494"/>
      <c r="CK2" s="3494"/>
      <c r="CL2" s="3494"/>
      <c r="CM2" s="3494"/>
      <c r="CN2" s="3494"/>
      <c r="CO2" s="3494"/>
      <c r="CP2" s="3494"/>
      <c r="CQ2" s="3494"/>
      <c r="CR2" s="3494"/>
      <c r="CS2" s="3494"/>
      <c r="CT2" s="3494"/>
      <c r="CU2" s="3494"/>
      <c r="CV2" s="3494"/>
      <c r="CW2" s="3494"/>
      <c r="CX2" s="3494"/>
      <c r="CY2" s="3494"/>
      <c r="CZ2" s="3494"/>
      <c r="DA2" s="3494"/>
      <c r="DB2" s="3494"/>
      <c r="DC2" s="3494"/>
      <c r="DD2" s="3494"/>
      <c r="DE2" s="3494"/>
      <c r="DF2" s="3494"/>
      <c r="DG2" s="3494"/>
      <c r="DH2" s="3494"/>
      <c r="DI2" s="3494"/>
      <c r="DJ2" s="3494"/>
      <c r="DK2" s="3494"/>
      <c r="DL2" s="3494"/>
      <c r="DM2" s="3494"/>
      <c r="DN2" s="3494"/>
      <c r="DO2" s="3494"/>
      <c r="DP2" s="3494"/>
      <c r="DQ2" s="3494"/>
      <c r="DR2" s="3494"/>
      <c r="DS2" s="3494"/>
      <c r="DT2" s="3494"/>
      <c r="DU2" s="3494"/>
      <c r="DV2" s="3494"/>
      <c r="DW2" s="3494"/>
      <c r="DX2" s="3494"/>
      <c r="DY2" s="3494"/>
      <c r="DZ2" s="3494"/>
      <c r="EA2" s="3494"/>
      <c r="EB2" s="3494"/>
      <c r="EC2" s="3494"/>
      <c r="ED2" s="3494"/>
      <c r="EE2" s="3494"/>
      <c r="EF2" s="3494"/>
      <c r="EG2" s="3494"/>
      <c r="EH2" s="3494"/>
      <c r="EI2" s="3494"/>
      <c r="EJ2" s="3494"/>
      <c r="EK2" s="3494"/>
      <c r="EL2" s="3494"/>
      <c r="EM2" s="3494"/>
      <c r="EN2" s="3494"/>
      <c r="EO2" s="3494"/>
      <c r="EP2" s="3494"/>
      <c r="EQ2" s="3494"/>
      <c r="ER2" s="3494"/>
      <c r="ES2" s="3494"/>
      <c r="ET2" s="3494"/>
      <c r="EU2" s="3494"/>
      <c r="EV2" s="3494"/>
      <c r="EW2" s="3034"/>
      <c r="EX2" s="3034"/>
      <c r="EY2" s="3494"/>
      <c r="EZ2" s="3494"/>
      <c r="FA2" s="3494"/>
      <c r="FB2" s="3494"/>
      <c r="FC2" s="3494" t="s">
        <v>3461</v>
      </c>
      <c r="FD2" s="3494"/>
    </row>
    <row r="3" spans="1:162" s="2069" customFormat="1" ht="18" thickTop="1" thickBot="1" x14ac:dyDescent="0.35">
      <c r="A3" s="3504" t="s">
        <v>4309</v>
      </c>
      <c r="B3" s="3471" t="s">
        <v>4310</v>
      </c>
      <c r="C3" s="3497">
        <v>43101</v>
      </c>
      <c r="D3" s="3496"/>
      <c r="E3" s="3495">
        <v>43132</v>
      </c>
      <c r="F3" s="3496"/>
      <c r="G3" s="3495">
        <v>43160</v>
      </c>
      <c r="H3" s="3496"/>
      <c r="I3" s="3495">
        <v>43191</v>
      </c>
      <c r="J3" s="3496"/>
      <c r="K3" s="3495">
        <v>43221</v>
      </c>
      <c r="L3" s="3496"/>
      <c r="M3" s="3495">
        <v>43252</v>
      </c>
      <c r="N3" s="3496"/>
      <c r="O3" s="3495">
        <v>43282</v>
      </c>
      <c r="P3" s="3496"/>
      <c r="Q3" s="3495">
        <v>43313</v>
      </c>
      <c r="R3" s="3497"/>
      <c r="S3" s="3498">
        <v>43344</v>
      </c>
      <c r="T3" s="3498"/>
      <c r="U3" s="3498">
        <v>43374</v>
      </c>
      <c r="V3" s="3498"/>
      <c r="W3" s="3498">
        <v>43405</v>
      </c>
      <c r="X3" s="3498"/>
      <c r="Y3" s="3498">
        <v>43435</v>
      </c>
      <c r="Z3" s="3503"/>
      <c r="AA3" s="3498">
        <v>43466</v>
      </c>
      <c r="AB3" s="3503"/>
      <c r="AC3" s="3498">
        <v>43497</v>
      </c>
      <c r="AD3" s="3503"/>
      <c r="AE3" s="3498">
        <v>43525</v>
      </c>
      <c r="AF3" s="3503"/>
      <c r="AG3" s="3500">
        <v>43556</v>
      </c>
      <c r="AH3" s="3500"/>
      <c r="AI3" s="3500">
        <v>43586</v>
      </c>
      <c r="AJ3" s="3500"/>
      <c r="AK3" s="3500">
        <v>43617</v>
      </c>
      <c r="AL3" s="3500"/>
      <c r="AM3" s="3500">
        <v>43647</v>
      </c>
      <c r="AN3" s="3500"/>
      <c r="AO3" s="3501">
        <v>43678</v>
      </c>
      <c r="AP3" s="3502"/>
      <c r="AQ3" s="3500">
        <v>43709</v>
      </c>
      <c r="AR3" s="3500"/>
      <c r="AS3" s="3500">
        <v>43739</v>
      </c>
      <c r="AT3" s="3500"/>
      <c r="AU3" s="3501">
        <v>43770</v>
      </c>
      <c r="AV3" s="3502"/>
      <c r="AW3" s="3501">
        <v>43800</v>
      </c>
      <c r="AX3" s="3502"/>
      <c r="AY3" s="3489">
        <v>43831</v>
      </c>
      <c r="AZ3" s="3490"/>
      <c r="BA3" s="3489">
        <v>43862</v>
      </c>
      <c r="BB3" s="3490"/>
      <c r="BC3" s="3489">
        <v>43891</v>
      </c>
      <c r="BD3" s="3490"/>
      <c r="BE3" s="3489">
        <v>43922</v>
      </c>
      <c r="BF3" s="3490"/>
      <c r="BG3" s="3489">
        <v>43952</v>
      </c>
      <c r="BH3" s="3490"/>
      <c r="BI3" s="3489">
        <v>43983</v>
      </c>
      <c r="BJ3" s="3490"/>
      <c r="BK3" s="3489">
        <v>44013</v>
      </c>
      <c r="BL3" s="3490"/>
      <c r="BM3" s="3489">
        <v>44044</v>
      </c>
      <c r="BN3" s="3490"/>
      <c r="BO3" s="3489">
        <v>44075</v>
      </c>
      <c r="BP3" s="3490"/>
      <c r="BQ3" s="3489">
        <v>44105</v>
      </c>
      <c r="BR3" s="3490"/>
      <c r="BS3" s="3489">
        <v>44136</v>
      </c>
      <c r="BT3" s="3490"/>
      <c r="BU3" s="3489">
        <v>44166</v>
      </c>
      <c r="BV3" s="3490"/>
      <c r="BW3" s="3489">
        <v>44197</v>
      </c>
      <c r="BX3" s="3490"/>
      <c r="BY3" s="3489">
        <v>44228</v>
      </c>
      <c r="BZ3" s="3490"/>
      <c r="CA3" s="3489">
        <v>44256</v>
      </c>
      <c r="CB3" s="3490"/>
      <c r="CC3" s="3489">
        <v>44287</v>
      </c>
      <c r="CD3" s="3490"/>
      <c r="CE3" s="3489">
        <v>44317</v>
      </c>
      <c r="CF3" s="3490"/>
      <c r="CG3" s="3489">
        <v>44348</v>
      </c>
      <c r="CH3" s="3490"/>
      <c r="CI3" s="3489">
        <v>44378</v>
      </c>
      <c r="CJ3" s="3490"/>
      <c r="CK3" s="3489">
        <v>44409</v>
      </c>
      <c r="CL3" s="3490"/>
      <c r="CM3" s="3489">
        <v>44440</v>
      </c>
      <c r="CN3" s="3490"/>
      <c r="CO3" s="3489">
        <v>44470</v>
      </c>
      <c r="CP3" s="3490"/>
      <c r="CQ3" s="3489">
        <v>44501</v>
      </c>
      <c r="CR3" s="3490"/>
      <c r="CS3" s="3489">
        <v>44531</v>
      </c>
      <c r="CT3" s="3490"/>
      <c r="CU3" s="3489">
        <v>44562</v>
      </c>
      <c r="CV3" s="3490"/>
      <c r="CW3" s="3489">
        <v>44593</v>
      </c>
      <c r="CX3" s="3490"/>
      <c r="CY3" s="3489">
        <v>44621</v>
      </c>
      <c r="CZ3" s="3490"/>
      <c r="DA3" s="3489">
        <v>44652</v>
      </c>
      <c r="DB3" s="3490"/>
      <c r="DC3" s="3489">
        <v>44682</v>
      </c>
      <c r="DD3" s="3490"/>
      <c r="DE3" s="3489">
        <v>44713</v>
      </c>
      <c r="DF3" s="3490"/>
      <c r="DG3" s="3489">
        <v>44743</v>
      </c>
      <c r="DH3" s="3490"/>
      <c r="DI3" s="3489">
        <v>44774</v>
      </c>
      <c r="DJ3" s="3490"/>
      <c r="DK3" s="3489">
        <v>44805</v>
      </c>
      <c r="DL3" s="3490"/>
      <c r="DM3" s="3489">
        <v>44835</v>
      </c>
      <c r="DN3" s="3490"/>
      <c r="DO3" s="3489">
        <v>44866</v>
      </c>
      <c r="DP3" s="3490"/>
      <c r="DQ3" s="3489">
        <v>44896</v>
      </c>
      <c r="DR3" s="3490"/>
      <c r="DS3" s="3489">
        <v>44927</v>
      </c>
      <c r="DT3" s="3490"/>
      <c r="DU3" s="3489">
        <v>44959</v>
      </c>
      <c r="DV3" s="3490"/>
      <c r="DW3" s="3489">
        <v>44986</v>
      </c>
      <c r="DX3" s="3490"/>
      <c r="DY3" s="3489">
        <v>45018</v>
      </c>
      <c r="DZ3" s="3490"/>
      <c r="EA3" s="3489">
        <v>45048</v>
      </c>
      <c r="EB3" s="3490"/>
      <c r="EC3" s="3489">
        <v>45080</v>
      </c>
      <c r="ED3" s="3490"/>
      <c r="EE3" s="3489">
        <v>45110</v>
      </c>
      <c r="EF3" s="3490"/>
      <c r="EG3" s="3489">
        <v>45141</v>
      </c>
      <c r="EH3" s="3490"/>
      <c r="EI3" s="3489">
        <v>45172</v>
      </c>
      <c r="EJ3" s="3490"/>
      <c r="EK3" s="3489">
        <v>45202</v>
      </c>
      <c r="EL3" s="3490"/>
      <c r="EM3" s="3489">
        <v>45231</v>
      </c>
      <c r="EN3" s="3490"/>
      <c r="EO3" s="3489">
        <v>45261</v>
      </c>
      <c r="EP3" s="3490"/>
      <c r="EQ3" s="3489">
        <v>45292</v>
      </c>
      <c r="ER3" s="3490"/>
      <c r="ES3" s="3489">
        <v>45323</v>
      </c>
      <c r="ET3" s="3490"/>
      <c r="EU3" s="3489">
        <v>45352</v>
      </c>
      <c r="EV3" s="3490"/>
      <c r="EW3" s="3489">
        <v>45383</v>
      </c>
      <c r="EX3" s="3490"/>
      <c r="EY3" s="3489">
        <v>45413</v>
      </c>
      <c r="EZ3" s="3490"/>
      <c r="FA3" s="3489">
        <v>45444</v>
      </c>
      <c r="FB3" s="3490"/>
      <c r="FC3" s="3489">
        <v>45474</v>
      </c>
      <c r="FD3" s="3490"/>
    </row>
    <row r="4" spans="1:162" s="2069" customFormat="1" ht="46.5" customHeight="1" thickBot="1" x14ac:dyDescent="0.35">
      <c r="A4" s="3505"/>
      <c r="B4" s="3473"/>
      <c r="C4" s="2070" t="s">
        <v>3838</v>
      </c>
      <c r="D4" s="2071" t="s">
        <v>3839</v>
      </c>
      <c r="E4" s="2072" t="s">
        <v>3838</v>
      </c>
      <c r="F4" s="2071" t="s">
        <v>3839</v>
      </c>
      <c r="G4" s="2072" t="s">
        <v>3838</v>
      </c>
      <c r="H4" s="2071" t="s">
        <v>3839</v>
      </c>
      <c r="I4" s="2072" t="s">
        <v>3838</v>
      </c>
      <c r="J4" s="2071" t="s">
        <v>3839</v>
      </c>
      <c r="K4" s="2072" t="s">
        <v>3838</v>
      </c>
      <c r="L4" s="2071" t="s">
        <v>3839</v>
      </c>
      <c r="M4" s="2072" t="s">
        <v>3838</v>
      </c>
      <c r="N4" s="2071" t="s">
        <v>3839</v>
      </c>
      <c r="O4" s="2072" t="s">
        <v>3838</v>
      </c>
      <c r="P4" s="2071" t="s">
        <v>3839</v>
      </c>
      <c r="Q4" s="2071" t="s">
        <v>3838</v>
      </c>
      <c r="R4" s="2073" t="s">
        <v>3839</v>
      </c>
      <c r="S4" s="2074" t="s">
        <v>3838</v>
      </c>
      <c r="T4" s="2074" t="s">
        <v>3839</v>
      </c>
      <c r="U4" s="2074" t="s">
        <v>3838</v>
      </c>
      <c r="V4" s="2074" t="s">
        <v>3839</v>
      </c>
      <c r="W4" s="2074" t="s">
        <v>3838</v>
      </c>
      <c r="X4" s="2074" t="s">
        <v>3839</v>
      </c>
      <c r="Y4" s="2074" t="s">
        <v>3838</v>
      </c>
      <c r="Z4" s="2075" t="s">
        <v>3839</v>
      </c>
      <c r="AA4" s="2074" t="s">
        <v>3838</v>
      </c>
      <c r="AB4" s="2075" t="s">
        <v>3839</v>
      </c>
      <c r="AC4" s="2074" t="s">
        <v>3838</v>
      </c>
      <c r="AD4" s="2075" t="s">
        <v>3839</v>
      </c>
      <c r="AE4" s="2074" t="s">
        <v>3838</v>
      </c>
      <c r="AF4" s="2075" t="s">
        <v>3839</v>
      </c>
      <c r="AG4" s="2076" t="s">
        <v>3838</v>
      </c>
      <c r="AH4" s="2076" t="s">
        <v>3839</v>
      </c>
      <c r="AI4" s="2076" t="s">
        <v>3838</v>
      </c>
      <c r="AJ4" s="2076" t="s">
        <v>3839</v>
      </c>
      <c r="AK4" s="2076" t="s">
        <v>3838</v>
      </c>
      <c r="AL4" s="2076" t="s">
        <v>3839</v>
      </c>
      <c r="AM4" s="2076" t="s">
        <v>3838</v>
      </c>
      <c r="AN4" s="2076" t="s">
        <v>3839</v>
      </c>
      <c r="AO4" s="2076" t="s">
        <v>3838</v>
      </c>
      <c r="AP4" s="2076" t="s">
        <v>3839</v>
      </c>
      <c r="AQ4" s="2076" t="s">
        <v>3838</v>
      </c>
      <c r="AR4" s="2076" t="s">
        <v>3839</v>
      </c>
      <c r="AS4" s="2076" t="s">
        <v>3838</v>
      </c>
      <c r="AT4" s="2076" t="s">
        <v>3839</v>
      </c>
      <c r="AU4" s="2076" t="s">
        <v>3838</v>
      </c>
      <c r="AV4" s="2076" t="s">
        <v>3839</v>
      </c>
      <c r="AW4" s="2076" t="s">
        <v>3838</v>
      </c>
      <c r="AX4" s="2076" t="s">
        <v>3839</v>
      </c>
      <c r="AY4" s="2076" t="s">
        <v>3838</v>
      </c>
      <c r="AZ4" s="2076" t="s">
        <v>3839</v>
      </c>
      <c r="BA4" s="2076" t="s">
        <v>3838</v>
      </c>
      <c r="BB4" s="2076" t="s">
        <v>3839</v>
      </c>
      <c r="BC4" s="2077" t="s">
        <v>3838</v>
      </c>
      <c r="BD4" s="2077" t="s">
        <v>3839</v>
      </c>
      <c r="BE4" s="2077" t="s">
        <v>3838</v>
      </c>
      <c r="BF4" s="2077" t="s">
        <v>3839</v>
      </c>
      <c r="BG4" s="2077" t="s">
        <v>3838</v>
      </c>
      <c r="BH4" s="2077" t="s">
        <v>3839</v>
      </c>
      <c r="BI4" s="2077" t="s">
        <v>3838</v>
      </c>
      <c r="BJ4" s="2077" t="s">
        <v>3839</v>
      </c>
      <c r="BK4" s="2077" t="s">
        <v>3838</v>
      </c>
      <c r="BL4" s="2077" t="s">
        <v>3839</v>
      </c>
      <c r="BM4" s="2077" t="s">
        <v>3838</v>
      </c>
      <c r="BN4" s="2077" t="s">
        <v>3839</v>
      </c>
      <c r="BO4" s="2077" t="s">
        <v>3838</v>
      </c>
      <c r="BP4" s="2077" t="s">
        <v>3839</v>
      </c>
      <c r="BQ4" s="2077" t="s">
        <v>3838</v>
      </c>
      <c r="BR4" s="2077" t="s">
        <v>3839</v>
      </c>
      <c r="BS4" s="2077" t="s">
        <v>3838</v>
      </c>
      <c r="BT4" s="2077" t="s">
        <v>3839</v>
      </c>
      <c r="BU4" s="2077" t="s">
        <v>3838</v>
      </c>
      <c r="BV4" s="2077" t="s">
        <v>3839</v>
      </c>
      <c r="BW4" s="2077" t="s">
        <v>3838</v>
      </c>
      <c r="BX4" s="2077" t="s">
        <v>3839</v>
      </c>
      <c r="BY4" s="2077" t="s">
        <v>3838</v>
      </c>
      <c r="BZ4" s="2077" t="s">
        <v>3839</v>
      </c>
      <c r="CA4" s="2077" t="s">
        <v>3838</v>
      </c>
      <c r="CB4" s="2077" t="s">
        <v>3839</v>
      </c>
      <c r="CC4" s="2077" t="s">
        <v>3838</v>
      </c>
      <c r="CD4" s="2077" t="s">
        <v>3839</v>
      </c>
      <c r="CE4" s="2077" t="s">
        <v>3838</v>
      </c>
      <c r="CF4" s="2077" t="s">
        <v>3839</v>
      </c>
      <c r="CG4" s="2077" t="s">
        <v>3838</v>
      </c>
      <c r="CH4" s="2077" t="s">
        <v>3839</v>
      </c>
      <c r="CI4" s="2077" t="s">
        <v>3838</v>
      </c>
      <c r="CJ4" s="2077" t="s">
        <v>3839</v>
      </c>
      <c r="CK4" s="2077" t="s">
        <v>3838</v>
      </c>
      <c r="CL4" s="2077" t="s">
        <v>3839</v>
      </c>
      <c r="CM4" s="2077" t="s">
        <v>3838</v>
      </c>
      <c r="CN4" s="2077" t="s">
        <v>3839</v>
      </c>
      <c r="CO4" s="2077" t="s">
        <v>3838</v>
      </c>
      <c r="CP4" s="2077" t="s">
        <v>3839</v>
      </c>
      <c r="CQ4" s="2077" t="s">
        <v>3838</v>
      </c>
      <c r="CR4" s="2077" t="s">
        <v>3839</v>
      </c>
      <c r="CS4" s="2077" t="s">
        <v>3838</v>
      </c>
      <c r="CT4" s="2077" t="s">
        <v>3839</v>
      </c>
      <c r="CU4" s="2077" t="s">
        <v>3838</v>
      </c>
      <c r="CV4" s="2077" t="s">
        <v>3839</v>
      </c>
      <c r="CW4" s="2077" t="s">
        <v>3838</v>
      </c>
      <c r="CX4" s="2077" t="s">
        <v>3839</v>
      </c>
      <c r="CY4" s="2077" t="s">
        <v>3838</v>
      </c>
      <c r="CZ4" s="2077" t="s">
        <v>3839</v>
      </c>
      <c r="DA4" s="2077" t="s">
        <v>3838</v>
      </c>
      <c r="DB4" s="2077" t="s">
        <v>3839</v>
      </c>
      <c r="DC4" s="2077" t="s">
        <v>3838</v>
      </c>
      <c r="DD4" s="2077" t="s">
        <v>3839</v>
      </c>
      <c r="DE4" s="2077" t="s">
        <v>3838</v>
      </c>
      <c r="DF4" s="2077" t="s">
        <v>3839</v>
      </c>
      <c r="DG4" s="2077" t="s">
        <v>3838</v>
      </c>
      <c r="DH4" s="2077" t="s">
        <v>3839</v>
      </c>
      <c r="DI4" s="2077" t="s">
        <v>3838</v>
      </c>
      <c r="DJ4" s="2077" t="s">
        <v>3839</v>
      </c>
      <c r="DK4" s="2077" t="s">
        <v>3838</v>
      </c>
      <c r="DL4" s="2077" t="s">
        <v>3839</v>
      </c>
      <c r="DM4" s="2077" t="s">
        <v>3838</v>
      </c>
      <c r="DN4" s="2077" t="s">
        <v>3839</v>
      </c>
      <c r="DO4" s="2077" t="s">
        <v>3838</v>
      </c>
      <c r="DP4" s="2077" t="s">
        <v>3839</v>
      </c>
      <c r="DQ4" s="2077" t="s">
        <v>3838</v>
      </c>
      <c r="DR4" s="2077" t="s">
        <v>3839</v>
      </c>
      <c r="DS4" s="2077" t="s">
        <v>3838</v>
      </c>
      <c r="DT4" s="2077" t="s">
        <v>3839</v>
      </c>
      <c r="DU4" s="2077" t="s">
        <v>3838</v>
      </c>
      <c r="DV4" s="2077" t="s">
        <v>3839</v>
      </c>
      <c r="DW4" s="2077" t="s">
        <v>3838</v>
      </c>
      <c r="DX4" s="2077" t="s">
        <v>3839</v>
      </c>
      <c r="DY4" s="2078" t="s">
        <v>4311</v>
      </c>
      <c r="DZ4" s="2078" t="s">
        <v>4312</v>
      </c>
      <c r="EA4" s="2078" t="s">
        <v>4311</v>
      </c>
      <c r="EB4" s="2078" t="s">
        <v>4312</v>
      </c>
      <c r="EC4" s="2078" t="s">
        <v>4311</v>
      </c>
      <c r="ED4" s="2078" t="s">
        <v>4312</v>
      </c>
      <c r="EE4" s="2078" t="s">
        <v>4311</v>
      </c>
      <c r="EF4" s="2078" t="s">
        <v>4312</v>
      </c>
      <c r="EG4" s="2078" t="s">
        <v>4311</v>
      </c>
      <c r="EH4" s="2078" t="s">
        <v>4312</v>
      </c>
      <c r="EI4" s="2078" t="s">
        <v>4311</v>
      </c>
      <c r="EJ4" s="2078" t="s">
        <v>4312</v>
      </c>
      <c r="EK4" s="2078" t="s">
        <v>4311</v>
      </c>
      <c r="EL4" s="2078" t="s">
        <v>4312</v>
      </c>
      <c r="EM4" s="2078" t="s">
        <v>4311</v>
      </c>
      <c r="EN4" s="2078" t="s">
        <v>4312</v>
      </c>
      <c r="EO4" s="2078" t="s">
        <v>4311</v>
      </c>
      <c r="EP4" s="2078" t="s">
        <v>4312</v>
      </c>
      <c r="EQ4" s="2078" t="s">
        <v>4311</v>
      </c>
      <c r="ER4" s="2078" t="s">
        <v>4312</v>
      </c>
      <c r="ES4" s="2078" t="s">
        <v>4311</v>
      </c>
      <c r="ET4" s="2078" t="s">
        <v>4312</v>
      </c>
      <c r="EU4" s="2078" t="s">
        <v>4311</v>
      </c>
      <c r="EV4" s="2078" t="s">
        <v>4312</v>
      </c>
      <c r="EW4" s="2078" t="s">
        <v>4311</v>
      </c>
      <c r="EX4" s="2078" t="s">
        <v>4312</v>
      </c>
      <c r="EY4" s="2078" t="s">
        <v>4311</v>
      </c>
      <c r="EZ4" s="2078" t="s">
        <v>4312</v>
      </c>
      <c r="FA4" s="2078" t="s">
        <v>4311</v>
      </c>
      <c r="FB4" s="2078" t="s">
        <v>4312</v>
      </c>
      <c r="FC4" s="2078" t="s">
        <v>4311</v>
      </c>
      <c r="FD4" s="2078" t="s">
        <v>4312</v>
      </c>
    </row>
    <row r="5" spans="1:162" s="2069" customFormat="1" ht="17.25" thickBot="1" x14ac:dyDescent="0.35">
      <c r="A5" s="3491" t="s">
        <v>3443</v>
      </c>
      <c r="B5" s="3492"/>
      <c r="C5" s="3492"/>
      <c r="D5" s="3492"/>
      <c r="E5" s="3492"/>
      <c r="F5" s="3492"/>
      <c r="G5" s="3492"/>
      <c r="H5" s="3492"/>
      <c r="I5" s="3492"/>
      <c r="J5" s="3492"/>
      <c r="K5" s="3492"/>
      <c r="L5" s="3492"/>
      <c r="M5" s="3492"/>
      <c r="N5" s="3492"/>
      <c r="O5" s="3492"/>
      <c r="P5" s="3492"/>
      <c r="Q5" s="3492"/>
      <c r="R5" s="3492"/>
      <c r="S5" s="3492"/>
      <c r="T5" s="3492"/>
      <c r="U5" s="3492"/>
      <c r="V5" s="3492"/>
      <c r="W5" s="3492"/>
      <c r="X5" s="3492"/>
      <c r="Y5" s="3492"/>
      <c r="Z5" s="3492"/>
      <c r="AA5" s="3492"/>
      <c r="AB5" s="3492"/>
      <c r="AC5" s="3492"/>
      <c r="AD5" s="3492"/>
      <c r="AE5" s="3492"/>
      <c r="AF5" s="3492"/>
      <c r="AG5" s="3492"/>
      <c r="AH5" s="3492"/>
      <c r="AI5" s="3492"/>
      <c r="AJ5" s="3492"/>
      <c r="AK5" s="3492"/>
      <c r="AL5" s="3492"/>
      <c r="AM5" s="3492"/>
      <c r="AN5" s="3492"/>
      <c r="AO5" s="3492"/>
      <c r="AP5" s="3492"/>
      <c r="AQ5" s="3492"/>
      <c r="AR5" s="3492"/>
      <c r="AS5" s="3492"/>
      <c r="AT5" s="3492"/>
      <c r="AU5" s="3492"/>
      <c r="AV5" s="3492"/>
      <c r="AW5" s="3492"/>
      <c r="AX5" s="3492"/>
      <c r="AY5" s="3492"/>
      <c r="AZ5" s="3492"/>
      <c r="BA5" s="3492"/>
      <c r="BB5" s="3492"/>
      <c r="BC5" s="3492"/>
      <c r="BD5" s="3492"/>
      <c r="BE5" s="3492"/>
      <c r="BF5" s="3492"/>
      <c r="BG5" s="3492"/>
      <c r="BH5" s="3492"/>
      <c r="BI5" s="3492"/>
      <c r="BJ5" s="3492"/>
      <c r="BK5" s="3492"/>
      <c r="BL5" s="3492"/>
      <c r="BM5" s="3492"/>
      <c r="BN5" s="3492"/>
      <c r="BO5" s="3492"/>
      <c r="BP5" s="3492"/>
      <c r="BQ5" s="3492"/>
      <c r="BR5" s="3492"/>
      <c r="BS5" s="3492"/>
      <c r="BT5" s="3492"/>
      <c r="BU5" s="3492"/>
      <c r="BV5" s="3492"/>
      <c r="BW5" s="3492"/>
      <c r="BX5" s="3492"/>
      <c r="BY5" s="3492"/>
      <c r="BZ5" s="3492"/>
      <c r="CA5" s="3492"/>
      <c r="CB5" s="3492"/>
      <c r="CC5" s="3492"/>
      <c r="CD5" s="3492"/>
      <c r="CE5" s="3492"/>
      <c r="CF5" s="3492"/>
      <c r="CG5" s="3492"/>
      <c r="CH5" s="3492"/>
      <c r="CI5" s="3492"/>
      <c r="CJ5" s="3492"/>
      <c r="CK5" s="3492"/>
      <c r="CL5" s="3492"/>
      <c r="CM5" s="3492"/>
      <c r="CN5" s="3492"/>
      <c r="CO5" s="3492"/>
      <c r="CP5" s="3492"/>
      <c r="CQ5" s="3492"/>
      <c r="CR5" s="3492"/>
      <c r="CS5" s="3492"/>
      <c r="CT5" s="3493"/>
      <c r="CU5" s="2079"/>
      <c r="CV5" s="2079"/>
      <c r="CW5" s="2079"/>
      <c r="CX5" s="3037"/>
      <c r="CY5" s="2079"/>
      <c r="CZ5" s="3037"/>
      <c r="DA5" s="2079"/>
      <c r="DB5" s="3037"/>
      <c r="DC5" s="2079"/>
      <c r="DD5" s="3037"/>
      <c r="DE5" s="2079"/>
      <c r="DF5" s="3037"/>
      <c r="DG5" s="2079"/>
      <c r="DH5" s="3037"/>
      <c r="DI5" s="2079"/>
      <c r="DJ5" s="3037"/>
      <c r="DK5" s="2079"/>
      <c r="DL5" s="3037"/>
      <c r="DM5" s="2079"/>
      <c r="DN5" s="3037"/>
      <c r="DO5" s="2079"/>
      <c r="DP5" s="3037"/>
      <c r="DQ5" s="2079"/>
      <c r="DR5" s="3037"/>
      <c r="DS5" s="2079"/>
      <c r="DT5" s="3037"/>
      <c r="DU5" s="2079"/>
      <c r="DV5" s="3037"/>
      <c r="DW5" s="2079"/>
      <c r="DX5" s="3037"/>
      <c r="DY5" s="2079"/>
      <c r="DZ5" s="3037"/>
      <c r="EA5" s="2079"/>
      <c r="EB5" s="3037"/>
      <c r="EC5" s="2079"/>
      <c r="ED5" s="3037"/>
      <c r="EE5" s="2079"/>
      <c r="EF5" s="3037"/>
      <c r="EG5" s="2079"/>
      <c r="EH5" s="3037"/>
      <c r="EI5" s="2079"/>
      <c r="EJ5" s="3037"/>
      <c r="EK5" s="2079"/>
      <c r="EL5" s="3037"/>
      <c r="EM5" s="2079"/>
      <c r="EN5" s="3037"/>
      <c r="EO5" s="2079"/>
      <c r="EP5" s="3037"/>
      <c r="EQ5" s="2079"/>
      <c r="ER5" s="3037"/>
      <c r="ES5" s="2079"/>
      <c r="ET5" s="3037"/>
      <c r="EU5" s="2079"/>
      <c r="EV5" s="3037"/>
      <c r="EW5" s="2851"/>
      <c r="EX5" s="2851"/>
      <c r="EY5" s="2079"/>
      <c r="EZ5" s="3037"/>
      <c r="FA5" s="2079"/>
      <c r="FB5" s="3037"/>
      <c r="FC5" s="2079"/>
      <c r="FD5" s="3037"/>
    </row>
    <row r="6" spans="1:162" s="2069" customFormat="1" ht="17.25" x14ac:dyDescent="0.3">
      <c r="A6" s="2080" t="s">
        <v>4276</v>
      </c>
      <c r="B6" s="3045" t="s">
        <v>3074</v>
      </c>
      <c r="C6" s="2081">
        <v>13.525</v>
      </c>
      <c r="D6" s="2081">
        <v>0</v>
      </c>
      <c r="E6" s="2081">
        <v>32.814999999999998</v>
      </c>
      <c r="F6" s="2081">
        <v>0</v>
      </c>
      <c r="G6" s="2081">
        <v>66.375</v>
      </c>
      <c r="H6" s="2081">
        <v>0</v>
      </c>
      <c r="I6" s="2081">
        <v>25.5</v>
      </c>
      <c r="J6" s="2081">
        <v>0.5</v>
      </c>
      <c r="K6" s="2082">
        <v>36.774999999999999</v>
      </c>
      <c r="L6" s="2081">
        <v>0</v>
      </c>
      <c r="M6" s="2081">
        <v>0.8</v>
      </c>
      <c r="N6" s="2081">
        <v>6.01</v>
      </c>
      <c r="O6" s="2082">
        <v>0</v>
      </c>
      <c r="P6" s="2081">
        <v>0.79</v>
      </c>
      <c r="Q6" s="2081">
        <v>2.5</v>
      </c>
      <c r="R6" s="2083">
        <v>0</v>
      </c>
      <c r="S6" s="2084">
        <v>4.5</v>
      </c>
      <c r="T6" s="2084">
        <v>0</v>
      </c>
      <c r="U6" s="2084">
        <v>4</v>
      </c>
      <c r="V6" s="2084">
        <v>2.4</v>
      </c>
      <c r="W6" s="2084">
        <v>0.79200000000000004</v>
      </c>
      <c r="X6" s="2084">
        <v>1.7350000000000001</v>
      </c>
      <c r="Y6" s="2084">
        <v>6.9039999999999999</v>
      </c>
      <c r="Z6" s="2084">
        <v>4.3250000000000002</v>
      </c>
      <c r="AA6" s="2084">
        <v>12.76</v>
      </c>
      <c r="AB6" s="2084">
        <v>0</v>
      </c>
      <c r="AC6" s="2084">
        <v>5.9320000000000004</v>
      </c>
      <c r="AD6" s="2084">
        <v>2.5</v>
      </c>
      <c r="AE6" s="2084">
        <v>1.1000000000000001</v>
      </c>
      <c r="AF6" s="2084">
        <v>0.72</v>
      </c>
      <c r="AG6" s="2085">
        <v>9.8149999999999995</v>
      </c>
      <c r="AH6" s="2086">
        <v>0</v>
      </c>
      <c r="AI6" s="2086">
        <v>4.3179999999999996</v>
      </c>
      <c r="AJ6" s="2086">
        <v>0.47399999999999998</v>
      </c>
      <c r="AK6" s="2086">
        <v>11.135999999999999</v>
      </c>
      <c r="AL6" s="2086">
        <v>26.906600000000001</v>
      </c>
      <c r="AM6" s="2086">
        <v>12.24</v>
      </c>
      <c r="AN6" s="2086">
        <v>5.3049999999999997</v>
      </c>
      <c r="AO6" s="2086">
        <v>0.22500000000000001</v>
      </c>
      <c r="AP6" s="2086">
        <v>8.8109999999999999</v>
      </c>
      <c r="AQ6" s="2086">
        <v>0.3</v>
      </c>
      <c r="AR6" s="2086">
        <v>18.669</v>
      </c>
      <c r="AS6" s="2086">
        <v>3.10575</v>
      </c>
      <c r="AT6" s="2086">
        <v>7.5840000000000005</v>
      </c>
      <c r="AU6" s="2086">
        <v>2</v>
      </c>
      <c r="AV6" s="2086">
        <v>2.5000000000000001E-2</v>
      </c>
      <c r="AW6" s="2086">
        <v>1.85</v>
      </c>
      <c r="AX6" s="2086">
        <v>0</v>
      </c>
      <c r="AY6" s="2086">
        <v>1.2000000000000002</v>
      </c>
      <c r="AZ6" s="2086">
        <v>2</v>
      </c>
      <c r="BA6" s="2086">
        <v>0.2</v>
      </c>
      <c r="BB6" s="2086">
        <v>0</v>
      </c>
      <c r="BC6" s="2086">
        <v>1.8</v>
      </c>
      <c r="BD6" s="2086">
        <v>0</v>
      </c>
      <c r="BE6" s="2086">
        <v>1.2</v>
      </c>
      <c r="BF6" s="2086">
        <v>0.46600000000000003</v>
      </c>
      <c r="BG6" s="2086">
        <v>1.47</v>
      </c>
      <c r="BH6" s="2086">
        <v>2.5400499999999999</v>
      </c>
      <c r="BI6" s="2086">
        <v>2.9</v>
      </c>
      <c r="BJ6" s="2086">
        <v>4.3250000000000002</v>
      </c>
      <c r="BK6" s="2086">
        <v>1.7749999999999999</v>
      </c>
      <c r="BL6" s="2086">
        <v>2</v>
      </c>
      <c r="BM6" s="2086">
        <v>13.306573999999999</v>
      </c>
      <c r="BN6" s="2086">
        <v>0.20957400000000001</v>
      </c>
      <c r="BO6" s="2086">
        <v>9.2140000000000004</v>
      </c>
      <c r="BP6" s="2086">
        <v>0</v>
      </c>
      <c r="BQ6" s="2086">
        <v>5.6070000000000002</v>
      </c>
      <c r="BR6" s="2086">
        <v>0.6</v>
      </c>
      <c r="BS6" s="2086">
        <v>7.2910000000000004</v>
      </c>
      <c r="BT6" s="2086">
        <v>0</v>
      </c>
      <c r="BU6" s="2086">
        <v>7.8710000000000004</v>
      </c>
      <c r="BV6" s="2086">
        <v>1.798</v>
      </c>
      <c r="BW6" s="2086">
        <v>4</v>
      </c>
      <c r="BX6" s="2086">
        <v>0.25</v>
      </c>
      <c r="BY6" s="2086">
        <v>1.2793299999999999</v>
      </c>
      <c r="BZ6" s="2086">
        <v>1.3287819999999999</v>
      </c>
      <c r="CA6" s="2086">
        <v>0</v>
      </c>
      <c r="CB6" s="2086">
        <v>0.52600000000000002</v>
      </c>
      <c r="CC6" s="2086">
        <v>7.8999999999999995</v>
      </c>
      <c r="CD6" s="2086">
        <v>0</v>
      </c>
      <c r="CE6" s="2086">
        <v>1.5325000000000002</v>
      </c>
      <c r="CF6" s="2086">
        <v>0</v>
      </c>
      <c r="CG6" s="2086">
        <v>1.2650000000000001</v>
      </c>
      <c r="CH6" s="2086">
        <v>0.1</v>
      </c>
      <c r="CI6" s="2086">
        <v>1.157</v>
      </c>
      <c r="CJ6" s="2086">
        <v>0.5</v>
      </c>
      <c r="CK6" s="2086">
        <v>2.5710000000000002</v>
      </c>
      <c r="CL6" s="2086">
        <v>0.2</v>
      </c>
      <c r="CM6" s="2086">
        <v>0.41</v>
      </c>
      <c r="CN6" s="2086">
        <v>9.9000000000000005E-2</v>
      </c>
      <c r="CO6" s="2086">
        <v>1.4510000000000001</v>
      </c>
      <c r="CP6" s="2086">
        <v>0.13600000000000001</v>
      </c>
      <c r="CQ6" s="2086">
        <v>1.4410000000000001</v>
      </c>
      <c r="CR6" s="2086">
        <v>1.641</v>
      </c>
      <c r="CS6" s="2086">
        <v>0</v>
      </c>
      <c r="CT6" s="2086">
        <v>0</v>
      </c>
      <c r="CU6" s="2086">
        <v>0.5</v>
      </c>
      <c r="CV6" s="2086">
        <v>0</v>
      </c>
      <c r="CW6" s="2086">
        <v>0.3</v>
      </c>
      <c r="CX6" s="2086">
        <v>0.53347</v>
      </c>
      <c r="CY6" s="2086">
        <v>0.2</v>
      </c>
      <c r="CZ6" s="2086">
        <v>0.55600000000000005</v>
      </c>
      <c r="DA6" s="2086">
        <v>0.36899999999999999</v>
      </c>
      <c r="DB6" s="2086">
        <v>2.6739000000000002</v>
      </c>
      <c r="DC6" s="2086">
        <v>0.27</v>
      </c>
      <c r="DD6" s="2086">
        <v>6.8220000000000001</v>
      </c>
      <c r="DE6" s="2086">
        <v>8.8999999999999996E-2</v>
      </c>
      <c r="DF6" s="2086">
        <v>2.431</v>
      </c>
      <c r="DG6" s="2086">
        <v>2.67</v>
      </c>
      <c r="DH6" s="2086">
        <v>2.3370000000000002</v>
      </c>
      <c r="DI6" s="2086">
        <v>0.26700000000000002</v>
      </c>
      <c r="DJ6" s="2086">
        <v>3.5870000000000002</v>
      </c>
      <c r="DK6" s="2086">
        <v>0.79600000000000004</v>
      </c>
      <c r="DL6" s="2086">
        <v>3.113</v>
      </c>
      <c r="DM6" s="2086">
        <v>0.37</v>
      </c>
      <c r="DN6" s="2086">
        <v>2.9670000000000001</v>
      </c>
      <c r="DO6" s="2086">
        <v>3.2839999999999998</v>
      </c>
      <c r="DP6" s="2086">
        <v>2.6179999999999999</v>
      </c>
      <c r="DQ6" s="2086">
        <v>3.6190000000000002</v>
      </c>
      <c r="DR6" s="2086">
        <v>0.155</v>
      </c>
      <c r="DS6" s="2086">
        <v>1.8</v>
      </c>
      <c r="DT6" s="2086">
        <v>0.21</v>
      </c>
      <c r="DU6" s="2086">
        <v>0.3</v>
      </c>
      <c r="DV6" s="2086">
        <v>0</v>
      </c>
      <c r="DW6" s="2086">
        <v>3.6</v>
      </c>
      <c r="DX6" s="2086">
        <v>0.3</v>
      </c>
      <c r="DY6" s="2086">
        <v>1.97</v>
      </c>
      <c r="DZ6" s="2086">
        <v>0</v>
      </c>
      <c r="EA6" s="2086">
        <v>0.42499999999999999</v>
      </c>
      <c r="EB6" s="2086">
        <v>0</v>
      </c>
      <c r="EC6" s="2086">
        <v>3.9689999999999999</v>
      </c>
      <c r="ED6" s="2086">
        <v>0.53</v>
      </c>
      <c r="EE6" s="2086">
        <v>1.2250000000000001</v>
      </c>
      <c r="EF6" s="2086">
        <v>1.1000000000000001</v>
      </c>
      <c r="EG6" s="2086">
        <v>0.17299</v>
      </c>
      <c r="EH6" s="2086">
        <v>9.4020000000000006E-2</v>
      </c>
      <c r="EI6" s="2086">
        <v>0.1</v>
      </c>
      <c r="EJ6" s="2086">
        <v>0.18804000000000001</v>
      </c>
      <c r="EK6" s="2086">
        <v>1.8</v>
      </c>
      <c r="EL6" s="2086">
        <v>0.18804000000000001</v>
      </c>
      <c r="EM6" s="2086">
        <v>0.1</v>
      </c>
      <c r="EN6" s="2086">
        <v>1.18804</v>
      </c>
      <c r="EO6" s="2086">
        <v>1.35</v>
      </c>
      <c r="EP6" s="2086">
        <v>5.3970099999999999</v>
      </c>
      <c r="EQ6" s="2086">
        <v>2.8</v>
      </c>
      <c r="ER6" s="2086">
        <v>0</v>
      </c>
      <c r="ES6" s="2086">
        <v>2.4</v>
      </c>
      <c r="ET6" s="2086">
        <v>0.35</v>
      </c>
      <c r="EU6" s="2086">
        <v>0</v>
      </c>
      <c r="EV6" s="2086">
        <v>1.271606</v>
      </c>
      <c r="EW6" s="2086">
        <v>1.5</v>
      </c>
      <c r="EX6" s="2086">
        <v>4.0842489999999998</v>
      </c>
      <c r="EY6" s="2087">
        <v>7.5498310000000011</v>
      </c>
      <c r="EZ6" s="2087">
        <v>1.2259980000000001</v>
      </c>
      <c r="FA6" s="2087">
        <v>6.7226249999999999</v>
      </c>
      <c r="FB6" s="2087">
        <v>6.1890842599999996</v>
      </c>
      <c r="FC6" s="2087">
        <v>13.85554205</v>
      </c>
      <c r="FD6" s="2087">
        <v>17.597736810000001</v>
      </c>
      <c r="FE6" s="3046"/>
      <c r="FF6" s="3046"/>
    </row>
    <row r="7" spans="1:162" s="2069" customFormat="1" ht="17.25" x14ac:dyDescent="0.3">
      <c r="A7" s="2080" t="s">
        <v>4278</v>
      </c>
      <c r="B7" s="3047" t="s">
        <v>3076</v>
      </c>
      <c r="C7" s="2081">
        <v>14.308999999999999</v>
      </c>
      <c r="D7" s="2081">
        <v>1.31</v>
      </c>
      <c r="E7" s="2081">
        <v>14.647</v>
      </c>
      <c r="F7" s="2081">
        <v>2.9750000000000001</v>
      </c>
      <c r="G7" s="2081">
        <v>16.533999999999999</v>
      </c>
      <c r="H7" s="2081">
        <v>4.8</v>
      </c>
      <c r="I7" s="2081">
        <v>14.157</v>
      </c>
      <c r="J7" s="2081">
        <v>0.72499999999999998</v>
      </c>
      <c r="K7" s="2082">
        <v>26.327000000000002</v>
      </c>
      <c r="L7" s="2081">
        <v>0.45700000000000002</v>
      </c>
      <c r="M7" s="2081">
        <v>16.515999999999998</v>
      </c>
      <c r="N7" s="2081">
        <v>3.2120000000000002</v>
      </c>
      <c r="O7" s="2082">
        <v>13.907999999999999</v>
      </c>
      <c r="P7" s="2081">
        <v>8.4049999999999994</v>
      </c>
      <c r="Q7" s="2081">
        <v>13.241</v>
      </c>
      <c r="R7" s="2083">
        <v>0.5</v>
      </c>
      <c r="S7" s="2088">
        <v>11.438000000000001</v>
      </c>
      <c r="T7" s="2088">
        <v>1.88</v>
      </c>
      <c r="U7" s="2088">
        <v>15.233000000000001</v>
      </c>
      <c r="V7" s="2088">
        <v>1.1299999999999999</v>
      </c>
      <c r="W7" s="2088">
        <v>13.048999999999999</v>
      </c>
      <c r="X7" s="2088">
        <v>0</v>
      </c>
      <c r="Y7" s="2088">
        <v>21.199000000000002</v>
      </c>
      <c r="Z7" s="2088">
        <v>0.3</v>
      </c>
      <c r="AA7" s="2088">
        <v>20.422000000000001</v>
      </c>
      <c r="AB7" s="2088">
        <v>0</v>
      </c>
      <c r="AC7" s="2088">
        <v>14.102</v>
      </c>
      <c r="AD7" s="2088">
        <v>0.93</v>
      </c>
      <c r="AE7" s="2088">
        <v>10.545</v>
      </c>
      <c r="AF7" s="2088">
        <v>0.625</v>
      </c>
      <c r="AG7" s="2089">
        <v>13.544</v>
      </c>
      <c r="AH7" s="2090">
        <v>2.2999999999999998</v>
      </c>
      <c r="AI7" s="2090">
        <v>11.374000000000001</v>
      </c>
      <c r="AJ7" s="2090">
        <v>6.4009999999999998</v>
      </c>
      <c r="AK7" s="2090">
        <v>19.888999999999999</v>
      </c>
      <c r="AL7" s="2090">
        <v>17.60961562</v>
      </c>
      <c r="AM7" s="2090">
        <v>15.445</v>
      </c>
      <c r="AN7" s="2090">
        <v>16.774999999999999</v>
      </c>
      <c r="AO7" s="2090">
        <v>6.5739999999999998</v>
      </c>
      <c r="AP7" s="2090">
        <v>12.228</v>
      </c>
      <c r="AQ7" s="2090">
        <v>9.020999999999999</v>
      </c>
      <c r="AR7" s="2090">
        <v>11.62</v>
      </c>
      <c r="AS7" s="2090">
        <v>14.048</v>
      </c>
      <c r="AT7" s="2090">
        <v>14.655000000000001</v>
      </c>
      <c r="AU7" s="2090">
        <v>10.508999999999999</v>
      </c>
      <c r="AV7" s="2090">
        <v>9.3829999999999991</v>
      </c>
      <c r="AW7" s="2090">
        <v>12.082999999999998</v>
      </c>
      <c r="AX7" s="2090">
        <v>7.7607116300000003</v>
      </c>
      <c r="AY7" s="2090">
        <v>13.073999999999998</v>
      </c>
      <c r="AZ7" s="2090">
        <v>10.305</v>
      </c>
      <c r="BA7" s="2090">
        <v>11.227999999999998</v>
      </c>
      <c r="BB7" s="2090">
        <v>4.4409999999999998</v>
      </c>
      <c r="BC7" s="2090">
        <v>22.272999999999996</v>
      </c>
      <c r="BD7" s="2090">
        <v>6.6390000000000002</v>
      </c>
      <c r="BE7" s="2090">
        <v>7.8089999999999993</v>
      </c>
      <c r="BF7" s="2090">
        <v>6.92</v>
      </c>
      <c r="BG7" s="2090">
        <v>6.3669938900000007</v>
      </c>
      <c r="BH7" s="2090">
        <v>10.908999999999999</v>
      </c>
      <c r="BI7" s="2090">
        <v>12.417</v>
      </c>
      <c r="BJ7" s="2090">
        <v>13.06</v>
      </c>
      <c r="BK7" s="2090">
        <v>24.373999999999999</v>
      </c>
      <c r="BL7" s="2090">
        <v>23.104999999999997</v>
      </c>
      <c r="BM7" s="2090">
        <v>16.172000000000001</v>
      </c>
      <c r="BN7" s="2090">
        <v>21.635000000000002</v>
      </c>
      <c r="BO7" s="2090">
        <v>20.096999999999998</v>
      </c>
      <c r="BP7" s="2090">
        <v>20.7</v>
      </c>
      <c r="BQ7" s="2090">
        <v>21.689999999999998</v>
      </c>
      <c r="BR7" s="2090">
        <v>18.395000000000003</v>
      </c>
      <c r="BS7" s="2090">
        <v>45.550999999999988</v>
      </c>
      <c r="BT7" s="2090">
        <v>17.455000000000002</v>
      </c>
      <c r="BU7" s="2090">
        <v>19.644000000000002</v>
      </c>
      <c r="BV7" s="2090">
        <v>17.912337000000001</v>
      </c>
      <c r="BW7" s="2090">
        <v>23.628</v>
      </c>
      <c r="BX7" s="2090">
        <v>12.526999999999999</v>
      </c>
      <c r="BY7" s="2090">
        <v>16.101999999999997</v>
      </c>
      <c r="BZ7" s="2090">
        <v>7.907</v>
      </c>
      <c r="CA7" s="2090">
        <v>30.090999999999998</v>
      </c>
      <c r="CB7" s="2090">
        <v>4.2869999999999999</v>
      </c>
      <c r="CC7" s="2090">
        <v>32.375</v>
      </c>
      <c r="CD7" s="2090">
        <v>4.4550000000000001</v>
      </c>
      <c r="CE7" s="2090">
        <v>22.145</v>
      </c>
      <c r="CF7" s="2090">
        <v>6.93</v>
      </c>
      <c r="CG7" s="2090">
        <v>32.836000000000006</v>
      </c>
      <c r="CH7" s="2090">
        <v>11.637649999999997</v>
      </c>
      <c r="CI7" s="2090">
        <v>25.655000000000001</v>
      </c>
      <c r="CJ7" s="2090">
        <v>12.912000000000001</v>
      </c>
      <c r="CK7" s="2090">
        <v>28.896999999999998</v>
      </c>
      <c r="CL7" s="2090">
        <v>9.7579999999999991</v>
      </c>
      <c r="CM7" s="2090">
        <v>25.225000000000001</v>
      </c>
      <c r="CN7" s="2090">
        <v>8.8245199999999997</v>
      </c>
      <c r="CO7" s="2090">
        <v>24.76</v>
      </c>
      <c r="CP7" s="2090">
        <v>4.18452</v>
      </c>
      <c r="CQ7" s="2090">
        <v>24.155000000000001</v>
      </c>
      <c r="CR7" s="2090">
        <v>4.0545200000000001</v>
      </c>
      <c r="CS7" s="2090">
        <v>25.745999999999999</v>
      </c>
      <c r="CT7" s="2090">
        <v>7.4091319999999996</v>
      </c>
      <c r="CU7" s="2090">
        <v>23.068999999999999</v>
      </c>
      <c r="CV7" s="2090">
        <v>4.8975600000000004</v>
      </c>
      <c r="CW7" s="2090">
        <v>20.881</v>
      </c>
      <c r="CX7" s="2090">
        <v>8.7840000000000007</v>
      </c>
      <c r="CY7" s="2090">
        <v>29.041</v>
      </c>
      <c r="CZ7" s="2090">
        <v>7.1520000000000001</v>
      </c>
      <c r="DA7" s="2090">
        <v>17.596</v>
      </c>
      <c r="DB7" s="2090">
        <v>11.1912</v>
      </c>
      <c r="DC7" s="2090">
        <v>35.825000000000003</v>
      </c>
      <c r="DD7" s="2090">
        <v>11.805</v>
      </c>
      <c r="DE7" s="2090">
        <v>26.1953</v>
      </c>
      <c r="DF7" s="2090">
        <v>18.645</v>
      </c>
      <c r="DG7" s="2090">
        <v>26.564999999999998</v>
      </c>
      <c r="DH7" s="2090">
        <v>18.420000000000002</v>
      </c>
      <c r="DI7" s="2090">
        <v>33.447000000000003</v>
      </c>
      <c r="DJ7" s="2090">
        <v>20.193999999999999</v>
      </c>
      <c r="DK7" s="2090">
        <v>40.524000000000001</v>
      </c>
      <c r="DL7" s="2090">
        <v>20.806212389999999</v>
      </c>
      <c r="DM7" s="2090">
        <v>38.847000000000001</v>
      </c>
      <c r="DN7" s="2090">
        <v>15.42601739</v>
      </c>
      <c r="DO7" s="2090">
        <v>45.131</v>
      </c>
      <c r="DP7" s="2090">
        <v>12.712</v>
      </c>
      <c r="DQ7" s="2090">
        <v>46.104999999999997</v>
      </c>
      <c r="DR7" s="2090">
        <v>7.2619999999999996</v>
      </c>
      <c r="DS7" s="2090">
        <v>28.774999999999999</v>
      </c>
      <c r="DT7" s="2090">
        <v>12.1</v>
      </c>
      <c r="DU7" s="2090">
        <v>28.41</v>
      </c>
      <c r="DV7" s="2090">
        <v>14.843</v>
      </c>
      <c r="DW7" s="2090">
        <v>31.018999999999998</v>
      </c>
      <c r="DX7" s="2090">
        <v>9.7729999999999997</v>
      </c>
      <c r="DY7" s="2090">
        <v>52.844999999999999</v>
      </c>
      <c r="DZ7" s="2090">
        <v>11.945</v>
      </c>
      <c r="EA7" s="2090">
        <v>47.454999999999998</v>
      </c>
      <c r="EB7" s="2090">
        <v>10.989000000000001</v>
      </c>
      <c r="EC7" s="2090">
        <v>44.896999999999998</v>
      </c>
      <c r="ED7" s="2090">
        <v>13.930999999999999</v>
      </c>
      <c r="EE7" s="2090">
        <v>40.909990000000001</v>
      </c>
      <c r="EF7" s="2090">
        <v>19.515999999999998</v>
      </c>
      <c r="EG7" s="2090">
        <v>41.625</v>
      </c>
      <c r="EH7" s="2090">
        <v>10.021000000000001</v>
      </c>
      <c r="EI7" s="2090">
        <v>31.655000000000001</v>
      </c>
      <c r="EJ7" s="2090">
        <v>9.5069999999999997</v>
      </c>
      <c r="EK7" s="2090">
        <v>45.384999999999998</v>
      </c>
      <c r="EL7" s="2090">
        <v>9.0500000000000007</v>
      </c>
      <c r="EM7" s="2090">
        <v>49.75</v>
      </c>
      <c r="EN7" s="2090">
        <v>14.9201044</v>
      </c>
      <c r="EO7" s="2090">
        <v>49.028500000000001</v>
      </c>
      <c r="EP7" s="2090">
        <v>11.079000000000001</v>
      </c>
      <c r="EQ7" s="2090">
        <v>31.556999999999999</v>
      </c>
      <c r="ER7" s="2090">
        <v>9.9390000000000001</v>
      </c>
      <c r="ES7" s="2090">
        <v>39.750999999999998</v>
      </c>
      <c r="ET7" s="2090">
        <v>14.849</v>
      </c>
      <c r="EU7" s="2090">
        <v>41.292999999999999</v>
      </c>
      <c r="EV7" s="2090">
        <v>14.893000000000001</v>
      </c>
      <c r="EW7" s="2090">
        <v>52.700149510000003</v>
      </c>
      <c r="EX7" s="2090">
        <v>19.018000000000001</v>
      </c>
      <c r="EY7" s="2091">
        <v>38.205000000000005</v>
      </c>
      <c r="EZ7" s="2091">
        <v>9.8999999999999986</v>
      </c>
      <c r="FA7" s="2091">
        <v>33.694000000000003</v>
      </c>
      <c r="FB7" s="2091">
        <v>3.613</v>
      </c>
      <c r="FC7" s="2091">
        <v>44.11</v>
      </c>
      <c r="FD7" s="2091">
        <v>3.8540000000000001</v>
      </c>
      <c r="FE7" s="3046"/>
      <c r="FF7" s="3046"/>
    </row>
    <row r="8" spans="1:162" s="2069" customFormat="1" ht="17.25" x14ac:dyDescent="0.3">
      <c r="A8" s="2080" t="s">
        <v>4279</v>
      </c>
      <c r="B8" s="3047" t="s">
        <v>3077</v>
      </c>
      <c r="C8" s="2081"/>
      <c r="D8" s="2081"/>
      <c r="E8" s="2081"/>
      <c r="F8" s="2081"/>
      <c r="G8" s="2081"/>
      <c r="H8" s="2081"/>
      <c r="I8" s="2081"/>
      <c r="J8" s="2081"/>
      <c r="K8" s="2082"/>
      <c r="L8" s="2081"/>
      <c r="M8" s="2081"/>
      <c r="N8" s="2081"/>
      <c r="O8" s="2082"/>
      <c r="P8" s="2081"/>
      <c r="Q8" s="2081"/>
      <c r="R8" s="2083"/>
      <c r="S8" s="2088"/>
      <c r="T8" s="2088"/>
      <c r="U8" s="2088"/>
      <c r="V8" s="2088"/>
      <c r="W8" s="2088"/>
      <c r="X8" s="2088"/>
      <c r="Y8" s="2088"/>
      <c r="Z8" s="2088"/>
      <c r="AA8" s="2088"/>
      <c r="AB8" s="2088"/>
      <c r="AC8" s="2088"/>
      <c r="AD8" s="2088"/>
      <c r="AE8" s="2088">
        <v>0</v>
      </c>
      <c r="AF8" s="2088">
        <v>0</v>
      </c>
      <c r="AG8" s="2089">
        <v>0</v>
      </c>
      <c r="AH8" s="2090">
        <v>0</v>
      </c>
      <c r="AI8" s="2090">
        <v>0</v>
      </c>
      <c r="AJ8" s="2090">
        <v>0</v>
      </c>
      <c r="AK8" s="2090">
        <v>0</v>
      </c>
      <c r="AL8" s="2090">
        <v>0</v>
      </c>
      <c r="AM8" s="2090">
        <v>0</v>
      </c>
      <c r="AN8" s="2090">
        <v>0.09</v>
      </c>
      <c r="AO8" s="2090">
        <v>0</v>
      </c>
      <c r="AP8" s="2090">
        <v>0</v>
      </c>
      <c r="AQ8" s="2090">
        <v>0</v>
      </c>
      <c r="AR8" s="2090">
        <v>0</v>
      </c>
      <c r="AS8" s="2090">
        <v>0</v>
      </c>
      <c r="AT8" s="2090">
        <v>2.5789999999999997</v>
      </c>
      <c r="AU8" s="2090">
        <v>0</v>
      </c>
      <c r="AV8" s="2090">
        <v>5.2084999999999999</v>
      </c>
      <c r="AW8" s="2090">
        <v>0</v>
      </c>
      <c r="AX8" s="2090">
        <v>7.4739999999999993</v>
      </c>
      <c r="AY8" s="2090">
        <v>0</v>
      </c>
      <c r="AZ8" s="2090">
        <v>0</v>
      </c>
      <c r="BA8" s="2090">
        <v>0</v>
      </c>
      <c r="BB8" s="2090">
        <v>8.68</v>
      </c>
      <c r="BC8" s="2090">
        <v>0</v>
      </c>
      <c r="BD8" s="2090">
        <v>12.690999999999999</v>
      </c>
      <c r="BE8" s="2090">
        <v>0</v>
      </c>
      <c r="BF8" s="2090">
        <v>6.1037340000000002</v>
      </c>
      <c r="BG8" s="2090">
        <v>0</v>
      </c>
      <c r="BH8" s="2090">
        <v>5.2847430000000006</v>
      </c>
      <c r="BI8" s="2090">
        <v>0.621</v>
      </c>
      <c r="BJ8" s="2090">
        <v>9.6509999999999998</v>
      </c>
      <c r="BK8" s="2090">
        <v>0.872</v>
      </c>
      <c r="BL8" s="2090">
        <v>8.3190000000000008</v>
      </c>
      <c r="BM8" s="2090">
        <v>0.12</v>
      </c>
      <c r="BN8" s="2090">
        <v>0.59</v>
      </c>
      <c r="BO8" s="2090">
        <v>0</v>
      </c>
      <c r="BP8" s="2090">
        <v>0</v>
      </c>
      <c r="BQ8" s="2090">
        <v>0</v>
      </c>
      <c r="BR8" s="2090">
        <v>0</v>
      </c>
      <c r="BS8" s="2090">
        <v>0</v>
      </c>
      <c r="BT8" s="2090">
        <v>0</v>
      </c>
      <c r="BU8" s="2090">
        <v>0</v>
      </c>
      <c r="BV8" s="2090">
        <v>0</v>
      </c>
      <c r="BW8" s="2090">
        <v>0</v>
      </c>
      <c r="BX8" s="2090">
        <v>0</v>
      </c>
      <c r="BY8" s="2090">
        <v>0</v>
      </c>
      <c r="BZ8" s="2090">
        <v>0</v>
      </c>
      <c r="CA8" s="2090">
        <v>0</v>
      </c>
      <c r="CB8" s="2090">
        <v>0</v>
      </c>
      <c r="CC8" s="2090">
        <v>0</v>
      </c>
      <c r="CD8" s="2090">
        <v>0</v>
      </c>
      <c r="CE8" s="2090">
        <v>0</v>
      </c>
      <c r="CF8" s="2090">
        <v>0</v>
      </c>
      <c r="CG8" s="2090">
        <v>0</v>
      </c>
      <c r="CH8" s="2090">
        <v>0.104</v>
      </c>
      <c r="CI8" s="2090">
        <v>0</v>
      </c>
      <c r="CJ8" s="2090">
        <v>10.86</v>
      </c>
      <c r="CK8" s="2090">
        <v>0</v>
      </c>
      <c r="CL8" s="2090">
        <v>0.755</v>
      </c>
      <c r="CM8" s="2090">
        <v>0</v>
      </c>
      <c r="CN8" s="2090">
        <v>9.1739999999999995</v>
      </c>
      <c r="CO8" s="2090">
        <v>0</v>
      </c>
      <c r="CP8" s="2090">
        <v>17.927</v>
      </c>
      <c r="CQ8" s="2090">
        <v>2.6190000000000002</v>
      </c>
      <c r="CR8" s="2090">
        <v>4.4450000000000003</v>
      </c>
      <c r="CS8" s="2090">
        <v>0</v>
      </c>
      <c r="CT8" s="2090">
        <v>7.65</v>
      </c>
      <c r="CU8" s="2090">
        <v>0</v>
      </c>
      <c r="CV8" s="2090">
        <v>18.206</v>
      </c>
      <c r="CW8" s="2090">
        <v>0</v>
      </c>
      <c r="CX8" s="2090">
        <v>19.762</v>
      </c>
      <c r="CY8" s="2090">
        <v>0</v>
      </c>
      <c r="CZ8" s="2090">
        <v>50.728999999999999</v>
      </c>
      <c r="DA8" s="2090">
        <v>0</v>
      </c>
      <c r="DB8" s="2090">
        <v>52.997999999999998</v>
      </c>
      <c r="DC8" s="2090">
        <v>0</v>
      </c>
      <c r="DD8" s="2090">
        <v>71.305000000000007</v>
      </c>
      <c r="DE8" s="2090">
        <v>7.4999999999999997E-2</v>
      </c>
      <c r="DF8" s="2090">
        <v>43.286999999999999</v>
      </c>
      <c r="DG8" s="2090">
        <v>0</v>
      </c>
      <c r="DH8" s="2090">
        <v>72.444000000000003</v>
      </c>
      <c r="DI8" s="2090">
        <v>0</v>
      </c>
      <c r="DJ8" s="2090">
        <v>86.221999999999994</v>
      </c>
      <c r="DK8" s="2090">
        <v>0</v>
      </c>
      <c r="DL8" s="2090">
        <v>100.30298187999999</v>
      </c>
      <c r="DM8" s="2090">
        <v>0</v>
      </c>
      <c r="DN8" s="2090">
        <v>96.423000000000002</v>
      </c>
      <c r="DO8" s="2090">
        <v>0</v>
      </c>
      <c r="DP8" s="2090">
        <v>89.456999999999994</v>
      </c>
      <c r="DQ8" s="2090">
        <v>1.5669999999999999</v>
      </c>
      <c r="DR8" s="2090">
        <v>78.772794519999991</v>
      </c>
      <c r="DS8" s="2090">
        <v>0</v>
      </c>
      <c r="DT8" s="2090">
        <v>80.242816000000005</v>
      </c>
      <c r="DU8" s="2090">
        <v>6.6275919999999999</v>
      </c>
      <c r="DV8" s="2090">
        <v>68.377815999999996</v>
      </c>
      <c r="DW8" s="2090">
        <v>0</v>
      </c>
      <c r="DX8" s="2090">
        <v>95.355431999999993</v>
      </c>
      <c r="DY8" s="2090">
        <v>0</v>
      </c>
      <c r="DZ8" s="2090">
        <v>55.783064000000003</v>
      </c>
      <c r="EA8" s="2090">
        <v>1.2</v>
      </c>
      <c r="EB8" s="2090">
        <v>62.880569000000001</v>
      </c>
      <c r="EC8" s="2090">
        <v>0</v>
      </c>
      <c r="ED8" s="2090">
        <v>85.557000000000002</v>
      </c>
      <c r="EE8" s="2090">
        <v>0</v>
      </c>
      <c r="EF8" s="2090">
        <v>91.08800746</v>
      </c>
      <c r="EG8" s="2090">
        <v>0</v>
      </c>
      <c r="EH8" s="2090">
        <v>134.13369529999997</v>
      </c>
      <c r="EI8" s="2090">
        <v>0</v>
      </c>
      <c r="EJ8" s="2090">
        <v>136.1881243</v>
      </c>
      <c r="EK8" s="2090">
        <v>0</v>
      </c>
      <c r="EL8" s="2090">
        <v>158.86976109</v>
      </c>
      <c r="EM8" s="2090">
        <v>0</v>
      </c>
      <c r="EN8" s="2090">
        <v>110.61038033</v>
      </c>
      <c r="EO8" s="2090">
        <v>0</v>
      </c>
      <c r="EP8" s="2090">
        <v>13.8</v>
      </c>
      <c r="EQ8" s="2090">
        <v>0</v>
      </c>
      <c r="ER8" s="2090">
        <v>23.752942349999998</v>
      </c>
      <c r="ES8" s="2090">
        <v>0</v>
      </c>
      <c r="ET8" s="2090">
        <v>38.206137499999997</v>
      </c>
      <c r="EU8" s="2090">
        <v>0</v>
      </c>
      <c r="EV8" s="2090">
        <v>34.450000000000003</v>
      </c>
      <c r="EW8" s="2090">
        <v>3</v>
      </c>
      <c r="EX8" s="2090">
        <v>41.725000000000001</v>
      </c>
      <c r="EY8" s="2091">
        <v>0</v>
      </c>
      <c r="EZ8" s="2091">
        <v>44.95</v>
      </c>
      <c r="FA8" s="2091">
        <v>0</v>
      </c>
      <c r="FB8" s="2091">
        <v>39.941000000000003</v>
      </c>
      <c r="FC8" s="2091">
        <v>0</v>
      </c>
      <c r="FD8" s="2091">
        <v>30.32</v>
      </c>
      <c r="FE8" s="3046"/>
      <c r="FF8" s="3046"/>
    </row>
    <row r="9" spans="1:162" s="2069" customFormat="1" ht="17.25" x14ac:dyDescent="0.3">
      <c r="A9" s="2080" t="s">
        <v>4280</v>
      </c>
      <c r="B9" s="3047" t="s">
        <v>3078</v>
      </c>
      <c r="C9" s="2081"/>
      <c r="D9" s="2081"/>
      <c r="E9" s="2081"/>
      <c r="F9" s="2081"/>
      <c r="G9" s="2081"/>
      <c r="H9" s="2081"/>
      <c r="I9" s="2081"/>
      <c r="J9" s="2081"/>
      <c r="K9" s="2082"/>
      <c r="L9" s="2081"/>
      <c r="M9" s="2081"/>
      <c r="N9" s="2081"/>
      <c r="O9" s="2082"/>
      <c r="P9" s="2081"/>
      <c r="Q9" s="2081"/>
      <c r="R9" s="2083"/>
      <c r="S9" s="2088"/>
      <c r="T9" s="2088"/>
      <c r="U9" s="2088"/>
      <c r="V9" s="2088"/>
      <c r="W9" s="2088"/>
      <c r="X9" s="2088"/>
      <c r="Y9" s="2088"/>
      <c r="Z9" s="2088"/>
      <c r="AA9" s="2088"/>
      <c r="AB9" s="2088"/>
      <c r="AC9" s="2088"/>
      <c r="AD9" s="2088"/>
      <c r="AE9" s="2088"/>
      <c r="AF9" s="2088"/>
      <c r="AG9" s="2089"/>
      <c r="AH9" s="2090"/>
      <c r="AI9" s="2090">
        <v>0</v>
      </c>
      <c r="AJ9" s="2090">
        <v>0</v>
      </c>
      <c r="AK9" s="2090">
        <v>0</v>
      </c>
      <c r="AL9" s="2090">
        <v>0</v>
      </c>
      <c r="AM9" s="2090">
        <v>0.105</v>
      </c>
      <c r="AN9" s="2090">
        <v>0</v>
      </c>
      <c r="AO9" s="2090">
        <v>4.2000000000000003E-2</v>
      </c>
      <c r="AP9" s="2090">
        <v>0</v>
      </c>
      <c r="AQ9" s="2090">
        <v>0</v>
      </c>
      <c r="AR9" s="2090">
        <v>0</v>
      </c>
      <c r="AS9" s="2090">
        <v>5.5E-2</v>
      </c>
      <c r="AT9" s="2090">
        <v>0</v>
      </c>
      <c r="AU9" s="2090">
        <v>0.03</v>
      </c>
      <c r="AV9" s="2090">
        <v>0</v>
      </c>
      <c r="AW9" s="2090">
        <v>8.3000000000000004E-2</v>
      </c>
      <c r="AX9" s="2090">
        <v>0</v>
      </c>
      <c r="AY9" s="2090">
        <v>0</v>
      </c>
      <c r="AZ9" s="2090">
        <v>0</v>
      </c>
      <c r="BA9" s="2090">
        <v>0.128</v>
      </c>
      <c r="BB9" s="2090">
        <v>0</v>
      </c>
      <c r="BC9" s="2090">
        <v>0.38</v>
      </c>
      <c r="BD9" s="2090">
        <v>0</v>
      </c>
      <c r="BE9" s="2090">
        <v>0.42000000000000004</v>
      </c>
      <c r="BF9" s="2090">
        <v>0</v>
      </c>
      <c r="BG9" s="2090">
        <v>0.32</v>
      </c>
      <c r="BH9" s="2090">
        <v>0</v>
      </c>
      <c r="BI9" s="2090">
        <v>0.32</v>
      </c>
      <c r="BJ9" s="2090">
        <v>0</v>
      </c>
      <c r="BK9" s="2090">
        <v>0.32</v>
      </c>
      <c r="BL9" s="2090">
        <v>0</v>
      </c>
      <c r="BM9" s="2090">
        <v>0.32</v>
      </c>
      <c r="BN9" s="2090">
        <v>0</v>
      </c>
      <c r="BO9" s="2090">
        <v>0.67999999999999994</v>
      </c>
      <c r="BP9" s="2090">
        <v>0</v>
      </c>
      <c r="BQ9" s="2090">
        <v>0.77</v>
      </c>
      <c r="BR9" s="2090">
        <v>0</v>
      </c>
      <c r="BS9" s="2090">
        <v>0.86</v>
      </c>
      <c r="BT9" s="2090">
        <v>0</v>
      </c>
      <c r="BU9" s="2090">
        <v>0.98</v>
      </c>
      <c r="BV9" s="2090">
        <v>0</v>
      </c>
      <c r="BW9" s="2090">
        <v>1.08</v>
      </c>
      <c r="BX9" s="2090">
        <v>0</v>
      </c>
      <c r="BY9" s="2090">
        <v>1.08</v>
      </c>
      <c r="BZ9" s="2090">
        <v>0</v>
      </c>
      <c r="CA9" s="2090">
        <v>0.57499999999999996</v>
      </c>
      <c r="CB9" s="2090">
        <v>0</v>
      </c>
      <c r="CC9" s="2090">
        <v>1.19</v>
      </c>
      <c r="CD9" s="2090">
        <v>0</v>
      </c>
      <c r="CE9" s="2090">
        <v>1.23</v>
      </c>
      <c r="CF9" s="2090">
        <v>0</v>
      </c>
      <c r="CG9" s="2090">
        <v>1.446</v>
      </c>
      <c r="CH9" s="2090">
        <v>0</v>
      </c>
      <c r="CI9" s="2090">
        <v>1.4410000000000001</v>
      </c>
      <c r="CJ9" s="2090">
        <v>0</v>
      </c>
      <c r="CK9" s="2090">
        <v>1.1299999999999999</v>
      </c>
      <c r="CL9" s="2090">
        <v>0</v>
      </c>
      <c r="CM9" s="2090">
        <v>0.75</v>
      </c>
      <c r="CN9" s="2090">
        <v>0</v>
      </c>
      <c r="CO9" s="2090">
        <v>0.57499999999999996</v>
      </c>
      <c r="CP9" s="2090">
        <v>0</v>
      </c>
      <c r="CQ9" s="2090">
        <v>0.15</v>
      </c>
      <c r="CR9" s="2090">
        <v>0</v>
      </c>
      <c r="CS9" s="2090">
        <v>0</v>
      </c>
      <c r="CT9" s="2090">
        <v>0</v>
      </c>
      <c r="CU9" s="2090">
        <v>0.69499999999999995</v>
      </c>
      <c r="CV9" s="2090">
        <v>0</v>
      </c>
      <c r="CW9" s="2090">
        <v>2.0249999999999999</v>
      </c>
      <c r="CX9" s="2090">
        <v>0</v>
      </c>
      <c r="CY9" s="2090">
        <v>1.97</v>
      </c>
      <c r="CZ9" s="2090">
        <v>0</v>
      </c>
      <c r="DA9" s="2090">
        <v>3.375</v>
      </c>
      <c r="DB9" s="2090">
        <v>0</v>
      </c>
      <c r="DC9" s="2090">
        <v>2.7</v>
      </c>
      <c r="DD9" s="2090">
        <v>0</v>
      </c>
      <c r="DE9" s="2090">
        <v>0</v>
      </c>
      <c r="DF9" s="2090">
        <v>0</v>
      </c>
      <c r="DG9" s="2090">
        <v>0.78</v>
      </c>
      <c r="DH9" s="2090">
        <v>0</v>
      </c>
      <c r="DI9" s="2090">
        <v>0.2</v>
      </c>
      <c r="DJ9" s="2090">
        <v>0</v>
      </c>
      <c r="DK9" s="2090">
        <v>0</v>
      </c>
      <c r="DL9" s="2090">
        <v>0</v>
      </c>
      <c r="DM9" s="2090">
        <v>0</v>
      </c>
      <c r="DN9" s="2090">
        <v>0</v>
      </c>
      <c r="DO9" s="2090">
        <v>0.8</v>
      </c>
      <c r="DP9" s="2090">
        <v>0</v>
      </c>
      <c r="DQ9" s="2090">
        <v>0.94</v>
      </c>
      <c r="DR9" s="2090">
        <v>0</v>
      </c>
      <c r="DS9" s="2090">
        <v>0.54</v>
      </c>
      <c r="DT9" s="2090">
        <v>0</v>
      </c>
      <c r="DU9" s="2090">
        <v>0.625</v>
      </c>
      <c r="DV9" s="2090">
        <v>0</v>
      </c>
      <c r="DW9" s="2090">
        <v>0.6</v>
      </c>
      <c r="DX9" s="2090">
        <v>0</v>
      </c>
      <c r="DY9" s="2090">
        <v>0.41499999999999998</v>
      </c>
      <c r="DZ9" s="2090">
        <v>0</v>
      </c>
      <c r="EA9" s="2090">
        <v>0.4</v>
      </c>
      <c r="EB9" s="2090">
        <v>0</v>
      </c>
      <c r="EC9" s="2090">
        <v>0.55000000000000004</v>
      </c>
      <c r="ED9" s="2090">
        <v>0</v>
      </c>
      <c r="EE9" s="2090">
        <v>2.2050000000000001</v>
      </c>
      <c r="EF9" s="2090">
        <v>0</v>
      </c>
      <c r="EG9" s="2090">
        <v>0.88500000000000001</v>
      </c>
      <c r="EH9" s="2090">
        <v>0</v>
      </c>
      <c r="EI9" s="2090">
        <v>0.35</v>
      </c>
      <c r="EJ9" s="2090">
        <v>0</v>
      </c>
      <c r="EK9" s="2090">
        <v>0.22</v>
      </c>
      <c r="EL9" s="2090">
        <v>0</v>
      </c>
      <c r="EM9" s="2090">
        <v>0.245</v>
      </c>
      <c r="EN9" s="2090">
        <v>0</v>
      </c>
      <c r="EO9" s="2090">
        <v>0.02</v>
      </c>
      <c r="EP9" s="2090">
        <v>0</v>
      </c>
      <c r="EQ9" s="2090">
        <v>4.4999999999999998E-2</v>
      </c>
      <c r="ER9" s="2090">
        <v>0</v>
      </c>
      <c r="ES9" s="2090">
        <v>0.08</v>
      </c>
      <c r="ET9" s="2090">
        <v>0</v>
      </c>
      <c r="EU9" s="2090">
        <v>0.06</v>
      </c>
      <c r="EV9" s="2090">
        <v>0</v>
      </c>
      <c r="EW9" s="2090">
        <v>2.5000000000000001E-2</v>
      </c>
      <c r="EX9" s="2090">
        <v>0</v>
      </c>
      <c r="EY9" s="2091">
        <v>0</v>
      </c>
      <c r="EZ9" s="2091">
        <v>0</v>
      </c>
      <c r="FA9" s="2091">
        <v>0.32500000000000001</v>
      </c>
      <c r="FB9" s="2091">
        <v>0</v>
      </c>
      <c r="FC9" s="2091">
        <v>0.65</v>
      </c>
      <c r="FD9" s="2091">
        <v>0</v>
      </c>
      <c r="FE9" s="3046"/>
      <c r="FF9" s="3046"/>
    </row>
    <row r="10" spans="1:162" s="2069" customFormat="1" ht="17.25" x14ac:dyDescent="0.3">
      <c r="A10" s="2080" t="s">
        <v>4281</v>
      </c>
      <c r="B10" s="3047" t="s">
        <v>3079</v>
      </c>
      <c r="C10" s="2081">
        <v>0.25</v>
      </c>
      <c r="D10" s="2081">
        <v>0</v>
      </c>
      <c r="E10" s="2081">
        <v>0.34200000000000003</v>
      </c>
      <c r="F10" s="2081">
        <v>0</v>
      </c>
      <c r="G10" s="2081">
        <v>0.78</v>
      </c>
      <c r="H10" s="2081">
        <v>0</v>
      </c>
      <c r="I10" s="2081">
        <v>0.35</v>
      </c>
      <c r="J10" s="2081">
        <v>0</v>
      </c>
      <c r="K10" s="2082">
        <v>0.35699999999999998</v>
      </c>
      <c r="L10" s="2081">
        <v>0</v>
      </c>
      <c r="M10" s="2081">
        <v>0</v>
      </c>
      <c r="N10" s="2081">
        <v>0.6</v>
      </c>
      <c r="O10" s="2082">
        <v>4.2519999999999998</v>
      </c>
      <c r="P10" s="2081">
        <v>0</v>
      </c>
      <c r="Q10" s="2081">
        <v>4.0140000000000002</v>
      </c>
      <c r="R10" s="2083">
        <v>0</v>
      </c>
      <c r="S10" s="2088">
        <v>2.95</v>
      </c>
      <c r="T10" s="2088">
        <v>0</v>
      </c>
      <c r="U10" s="2088">
        <v>5.2430000000000003</v>
      </c>
      <c r="V10" s="2088">
        <v>0</v>
      </c>
      <c r="W10" s="2088">
        <v>5.59</v>
      </c>
      <c r="X10" s="2088">
        <v>0</v>
      </c>
      <c r="Y10" s="2088">
        <v>6.734</v>
      </c>
      <c r="Z10" s="2088">
        <v>0</v>
      </c>
      <c r="AA10" s="2088">
        <v>7.77</v>
      </c>
      <c r="AB10" s="2088">
        <v>1.27</v>
      </c>
      <c r="AC10" s="2088">
        <v>2.4900000000000002</v>
      </c>
      <c r="AD10" s="2088">
        <v>0</v>
      </c>
      <c r="AE10" s="2088">
        <v>2.44</v>
      </c>
      <c r="AF10" s="2088">
        <v>0</v>
      </c>
      <c r="AG10" s="2089">
        <v>1.5</v>
      </c>
      <c r="AH10" s="2090">
        <v>1.2</v>
      </c>
      <c r="AI10" s="2090">
        <v>1.925</v>
      </c>
      <c r="AJ10" s="2090">
        <v>0</v>
      </c>
      <c r="AK10" s="2090">
        <v>0.5</v>
      </c>
      <c r="AL10" s="2090">
        <v>0</v>
      </c>
      <c r="AM10" s="2090">
        <v>0.3</v>
      </c>
      <c r="AN10" s="2090">
        <v>1.56</v>
      </c>
      <c r="AO10" s="2090">
        <v>0.73</v>
      </c>
      <c r="AP10" s="2090">
        <v>0</v>
      </c>
      <c r="AQ10" s="2090">
        <v>0</v>
      </c>
      <c r="AR10" s="2090">
        <v>0</v>
      </c>
      <c r="AS10" s="2090">
        <v>0.30000000000000004</v>
      </c>
      <c r="AT10" s="2090">
        <v>0</v>
      </c>
      <c r="AU10" s="2090">
        <v>0.30000000000000004</v>
      </c>
      <c r="AV10" s="2090">
        <v>0</v>
      </c>
      <c r="AW10" s="2090">
        <v>0</v>
      </c>
      <c r="AX10" s="2090">
        <v>0</v>
      </c>
      <c r="AY10" s="2090">
        <v>0.30000000000000004</v>
      </c>
      <c r="AZ10" s="2090">
        <v>0</v>
      </c>
      <c r="BA10" s="2090">
        <v>0.1</v>
      </c>
      <c r="BB10" s="2090">
        <v>0</v>
      </c>
      <c r="BC10" s="2090">
        <v>0</v>
      </c>
      <c r="BD10" s="2090">
        <v>0</v>
      </c>
      <c r="BE10" s="2090">
        <v>0.30000000000000004</v>
      </c>
      <c r="BF10" s="2090">
        <v>1.4</v>
      </c>
      <c r="BG10" s="2090">
        <v>0</v>
      </c>
      <c r="BH10" s="2090">
        <v>1.6719999999999999</v>
      </c>
      <c r="BI10" s="2090">
        <v>0.13</v>
      </c>
      <c r="BJ10" s="2090">
        <v>0</v>
      </c>
      <c r="BK10" s="2090">
        <v>3.2050000000000001</v>
      </c>
      <c r="BL10" s="2090">
        <v>0</v>
      </c>
      <c r="BM10" s="2090">
        <v>0.36</v>
      </c>
      <c r="BN10" s="2090">
        <v>0</v>
      </c>
      <c r="BO10" s="2090">
        <v>2.5810000000000004</v>
      </c>
      <c r="BP10" s="2090">
        <v>0</v>
      </c>
      <c r="BQ10" s="2090">
        <v>0.74</v>
      </c>
      <c r="BR10" s="2090">
        <v>2.0999999999999996</v>
      </c>
      <c r="BS10" s="2090">
        <v>0.37</v>
      </c>
      <c r="BT10" s="2090">
        <v>0</v>
      </c>
      <c r="BU10" s="2090">
        <v>0.44400000000000001</v>
      </c>
      <c r="BV10" s="2090">
        <v>0</v>
      </c>
      <c r="BW10" s="2090">
        <v>0.82400000000000007</v>
      </c>
      <c r="BX10" s="2090">
        <v>0</v>
      </c>
      <c r="BY10" s="2090">
        <v>0.52200000000000002</v>
      </c>
      <c r="BZ10" s="2090">
        <v>0.05</v>
      </c>
      <c r="CA10" s="2090">
        <v>0.52300000000000002</v>
      </c>
      <c r="CB10" s="2090">
        <v>2.7675000000000001</v>
      </c>
      <c r="CC10" s="2090">
        <v>0.91399999999999992</v>
      </c>
      <c r="CD10" s="2090">
        <v>0</v>
      </c>
      <c r="CE10" s="2090">
        <v>0.56000000000000005</v>
      </c>
      <c r="CF10" s="2090">
        <v>0</v>
      </c>
      <c r="CG10" s="2090">
        <v>0.54600000000000004</v>
      </c>
      <c r="CH10" s="2090">
        <v>0</v>
      </c>
      <c r="CI10" s="2090">
        <v>0.94199999999999995</v>
      </c>
      <c r="CJ10" s="2090">
        <v>0.02</v>
      </c>
      <c r="CK10" s="2090">
        <v>0.52800000000000002</v>
      </c>
      <c r="CL10" s="2090">
        <v>0</v>
      </c>
      <c r="CM10" s="2090">
        <v>0.52800000000000002</v>
      </c>
      <c r="CN10" s="2090">
        <v>0</v>
      </c>
      <c r="CO10" s="2090">
        <v>0.91500000000000004</v>
      </c>
      <c r="CP10" s="2090">
        <v>0</v>
      </c>
      <c r="CQ10" s="2090">
        <v>0.56000000000000005</v>
      </c>
      <c r="CR10" s="2090">
        <v>0.15015899999999999</v>
      </c>
      <c r="CS10" s="2090">
        <v>0.56899999999999995</v>
      </c>
      <c r="CT10" s="2090">
        <v>0.59853999999999996</v>
      </c>
      <c r="CU10" s="2090">
        <v>0.59799999999999998</v>
      </c>
      <c r="CV10" s="2090">
        <v>0.59853999999999996</v>
      </c>
      <c r="CW10" s="2090">
        <v>1.018</v>
      </c>
      <c r="CX10" s="2090">
        <v>0</v>
      </c>
      <c r="CY10" s="2090">
        <v>0.70699999999999996</v>
      </c>
      <c r="CZ10" s="2090">
        <v>0</v>
      </c>
      <c r="DA10" s="2090">
        <v>1.048</v>
      </c>
      <c r="DB10" s="2090">
        <v>0</v>
      </c>
      <c r="DC10" s="2090">
        <v>1.387</v>
      </c>
      <c r="DD10" s="2090">
        <v>0</v>
      </c>
      <c r="DE10" s="2090">
        <v>0</v>
      </c>
      <c r="DF10" s="2090">
        <v>0</v>
      </c>
      <c r="DG10" s="2090">
        <v>0.42799999999999999</v>
      </c>
      <c r="DH10" s="2090">
        <v>0</v>
      </c>
      <c r="DI10" s="2090">
        <v>0.72</v>
      </c>
      <c r="DJ10" s="2090">
        <v>0</v>
      </c>
      <c r="DK10" s="2090">
        <v>0.24399999999999999</v>
      </c>
      <c r="DL10" s="2090">
        <v>0.80992935999999993</v>
      </c>
      <c r="DM10" s="2090">
        <v>0.36599999999999999</v>
      </c>
      <c r="DN10" s="2090">
        <v>0.80992935999999993</v>
      </c>
      <c r="DO10" s="2090">
        <v>0.63200000000000001</v>
      </c>
      <c r="DP10" s="2090">
        <v>1.6433921200000001</v>
      </c>
      <c r="DQ10" s="2090">
        <v>0.25800000000000001</v>
      </c>
      <c r="DR10" s="2090">
        <v>1.6433921200000001</v>
      </c>
      <c r="DS10" s="2090">
        <v>0.28199999999999997</v>
      </c>
      <c r="DT10" s="2090">
        <v>1.0099293599999999</v>
      </c>
      <c r="DU10" s="2090">
        <v>1.1100000000000001</v>
      </c>
      <c r="DV10" s="2090">
        <v>0.60992935999999998</v>
      </c>
      <c r="DW10" s="2090">
        <v>0.55000000000000004</v>
      </c>
      <c r="DX10" s="2090">
        <v>0</v>
      </c>
      <c r="DY10" s="2090">
        <v>0.67</v>
      </c>
      <c r="DZ10" s="2090">
        <v>0</v>
      </c>
      <c r="EA10" s="2090">
        <v>0.87</v>
      </c>
      <c r="EB10" s="2090">
        <v>0</v>
      </c>
      <c r="EC10" s="2090">
        <v>0.8</v>
      </c>
      <c r="ED10" s="2090">
        <v>0</v>
      </c>
      <c r="EE10" s="2090">
        <v>0.61599999999999999</v>
      </c>
      <c r="EF10" s="2090">
        <v>0</v>
      </c>
      <c r="EG10" s="2090">
        <v>0.65</v>
      </c>
      <c r="EH10" s="2090">
        <v>0</v>
      </c>
      <c r="EI10" s="2090">
        <v>0.68400000000000005</v>
      </c>
      <c r="EJ10" s="2090">
        <v>1.52</v>
      </c>
      <c r="EK10" s="2090">
        <v>1.198</v>
      </c>
      <c r="EL10" s="2090">
        <v>1.26</v>
      </c>
      <c r="EM10" s="2090">
        <v>1.897</v>
      </c>
      <c r="EN10" s="2090">
        <v>0.79598800000000003</v>
      </c>
      <c r="EO10" s="2090">
        <v>1.5580000000000001</v>
      </c>
      <c r="EP10" s="2090">
        <v>0.25</v>
      </c>
      <c r="EQ10" s="2090">
        <v>0.879</v>
      </c>
      <c r="ER10" s="2090">
        <v>0.61780400000000002</v>
      </c>
      <c r="ES10" s="2090">
        <v>2.3370000000000002</v>
      </c>
      <c r="ET10" s="2090">
        <v>0</v>
      </c>
      <c r="EU10" s="2090">
        <v>1.5580000000000001</v>
      </c>
      <c r="EV10" s="2090">
        <v>0.119049</v>
      </c>
      <c r="EW10" s="2090">
        <v>1.667</v>
      </c>
      <c r="EX10" s="2090">
        <v>0.31762600000000002</v>
      </c>
      <c r="EY10" s="2091">
        <v>1.647</v>
      </c>
      <c r="EZ10" s="2091">
        <v>0.29202099999999998</v>
      </c>
      <c r="FA10" s="2091">
        <v>1.6850000000000001</v>
      </c>
      <c r="FB10" s="2091">
        <v>0.62376100000000001</v>
      </c>
      <c r="FC10" s="2091">
        <v>1.6819999999999999</v>
      </c>
      <c r="FD10" s="2091">
        <v>0</v>
      </c>
      <c r="FE10" s="3046"/>
      <c r="FF10" s="3046"/>
    </row>
    <row r="11" spans="1:162" s="2069" customFormat="1" ht="17.25" x14ac:dyDescent="0.3">
      <c r="A11" s="2080" t="s">
        <v>4282</v>
      </c>
      <c r="B11" s="3047" t="s">
        <v>4283</v>
      </c>
      <c r="C11" s="2081">
        <v>20.21746907</v>
      </c>
      <c r="D11" s="2081">
        <v>0.2</v>
      </c>
      <c r="E11" s="2081">
        <v>20.149017180000001</v>
      </c>
      <c r="F11" s="2081">
        <v>0</v>
      </c>
      <c r="G11" s="2081">
        <v>13.61564409</v>
      </c>
      <c r="H11" s="2081">
        <v>0</v>
      </c>
      <c r="I11" s="2081">
        <v>46.902014719999997</v>
      </c>
      <c r="J11" s="2081">
        <v>1.0149999999999999</v>
      </c>
      <c r="K11" s="2082">
        <v>23.802492350000001</v>
      </c>
      <c r="L11" s="2082">
        <v>0.34699999999999998</v>
      </c>
      <c r="M11" s="2082">
        <v>17.57952088</v>
      </c>
      <c r="N11" s="2082">
        <v>0.35499999999999998</v>
      </c>
      <c r="O11" s="2082">
        <v>13.889362260000002</v>
      </c>
      <c r="P11" s="2082">
        <v>0.05</v>
      </c>
      <c r="Q11" s="2082">
        <v>14.355987539999999</v>
      </c>
      <c r="R11" s="2092">
        <v>0</v>
      </c>
      <c r="S11" s="2088">
        <v>12.60221488</v>
      </c>
      <c r="T11" s="2088">
        <v>0</v>
      </c>
      <c r="U11" s="2088">
        <v>23.224584840000002</v>
      </c>
      <c r="V11" s="2088">
        <v>0</v>
      </c>
      <c r="W11" s="2088">
        <v>24.889187799999998</v>
      </c>
      <c r="X11" s="2088">
        <v>0</v>
      </c>
      <c r="Y11" s="2088">
        <v>31.936883880000003</v>
      </c>
      <c r="Z11" s="2088">
        <v>0</v>
      </c>
      <c r="AA11" s="2088">
        <v>33.005209579999999</v>
      </c>
      <c r="AB11" s="2088">
        <v>0</v>
      </c>
      <c r="AC11" s="2088">
        <v>29.336324000000001</v>
      </c>
      <c r="AD11" s="2088">
        <v>7.0000000000000007E-2</v>
      </c>
      <c r="AE11" s="2088">
        <v>24.235054479999999</v>
      </c>
      <c r="AF11" s="2088">
        <v>0.14000000000000001</v>
      </c>
      <c r="AG11" s="2089">
        <v>33.201685850000004</v>
      </c>
      <c r="AH11" s="2090">
        <v>1.87</v>
      </c>
      <c r="AI11" s="2090">
        <v>32.78772069</v>
      </c>
      <c r="AJ11" s="2090">
        <v>0.05</v>
      </c>
      <c r="AK11" s="2090">
        <v>27.693999999999999</v>
      </c>
      <c r="AL11" s="2090">
        <v>0</v>
      </c>
      <c r="AM11" s="2090">
        <v>46.280999999999999</v>
      </c>
      <c r="AN11" s="2090">
        <v>0</v>
      </c>
      <c r="AO11" s="2090">
        <v>25.512</v>
      </c>
      <c r="AP11" s="2090">
        <v>0.25</v>
      </c>
      <c r="AQ11" s="2090">
        <v>27.938164799999996</v>
      </c>
      <c r="AR11" s="2090">
        <v>0.93500000000000005</v>
      </c>
      <c r="AS11" s="2090">
        <v>22.358000000000008</v>
      </c>
      <c r="AT11" s="2090">
        <v>0</v>
      </c>
      <c r="AU11" s="2090">
        <v>29.814999999999994</v>
      </c>
      <c r="AV11" s="2090">
        <v>7.0000000000000007E-2</v>
      </c>
      <c r="AW11" s="2090">
        <v>47.334999999999987</v>
      </c>
      <c r="AX11" s="2090">
        <v>0</v>
      </c>
      <c r="AY11" s="2090">
        <v>34.819999999999993</v>
      </c>
      <c r="AZ11" s="2090">
        <v>0</v>
      </c>
      <c r="BA11" s="2090">
        <v>41.15</v>
      </c>
      <c r="BB11" s="2090">
        <v>0</v>
      </c>
      <c r="BC11" s="2090">
        <v>37.628999999999998</v>
      </c>
      <c r="BD11" s="2090">
        <v>0</v>
      </c>
      <c r="BE11" s="2090">
        <v>13.453000000000001</v>
      </c>
      <c r="BF11" s="2090">
        <v>3</v>
      </c>
      <c r="BG11" s="2090">
        <v>15.570324569999997</v>
      </c>
      <c r="BH11" s="2090">
        <v>1</v>
      </c>
      <c r="BI11" s="2090">
        <v>22.657525110000002</v>
      </c>
      <c r="BJ11" s="2090">
        <v>1</v>
      </c>
      <c r="BK11" s="2090">
        <v>61.936999999999991</v>
      </c>
      <c r="BL11" s="2090">
        <v>0</v>
      </c>
      <c r="BM11" s="2090">
        <v>69.257999999999996</v>
      </c>
      <c r="BN11" s="2090">
        <v>0</v>
      </c>
      <c r="BO11" s="2090">
        <v>53.804404000000005</v>
      </c>
      <c r="BP11" s="2090">
        <v>0</v>
      </c>
      <c r="BQ11" s="2090">
        <v>65.564022829999985</v>
      </c>
      <c r="BR11" s="2090">
        <v>0</v>
      </c>
      <c r="BS11" s="2090">
        <v>67.409000000000006</v>
      </c>
      <c r="BT11" s="2090">
        <v>0</v>
      </c>
      <c r="BU11" s="2090">
        <v>55.701641000000002</v>
      </c>
      <c r="BV11" s="2090">
        <v>0</v>
      </c>
      <c r="BW11" s="2090">
        <v>45.860000000000014</v>
      </c>
      <c r="BX11" s="2090">
        <v>0.15</v>
      </c>
      <c r="BY11" s="2090">
        <v>35.007000000000005</v>
      </c>
      <c r="BZ11" s="2090">
        <v>0</v>
      </c>
      <c r="CA11" s="2090">
        <v>46.838000000000008</v>
      </c>
      <c r="CB11" s="2090">
        <v>7.5000000000000011E-2</v>
      </c>
      <c r="CC11" s="2090">
        <v>49.174999999999997</v>
      </c>
      <c r="CD11" s="2090">
        <v>0</v>
      </c>
      <c r="CE11" s="2090">
        <v>49.225000000000001</v>
      </c>
      <c r="CF11" s="2090">
        <v>0</v>
      </c>
      <c r="CG11" s="2090">
        <v>60.5</v>
      </c>
      <c r="CH11" s="2090">
        <v>2.6675000000000004</v>
      </c>
      <c r="CI11" s="2090">
        <v>48.625</v>
      </c>
      <c r="CJ11" s="2090">
        <v>1</v>
      </c>
      <c r="CK11" s="2090">
        <v>44.314999999999998</v>
      </c>
      <c r="CL11" s="2090">
        <v>0</v>
      </c>
      <c r="CM11" s="2090">
        <v>31.585000000000001</v>
      </c>
      <c r="CN11" s="2090">
        <v>0.9</v>
      </c>
      <c r="CO11" s="2090">
        <v>27.47</v>
      </c>
      <c r="CP11" s="2090">
        <v>0.46818300000000002</v>
      </c>
      <c r="CQ11" s="2090">
        <v>32.85</v>
      </c>
      <c r="CR11" s="2090">
        <v>2.6</v>
      </c>
      <c r="CS11" s="2090">
        <v>32.174999999999997</v>
      </c>
      <c r="CT11" s="2090">
        <v>2.4068069599999999</v>
      </c>
      <c r="CU11" s="2090">
        <v>27.015000000000001</v>
      </c>
      <c r="CV11" s="2090">
        <v>3.56164455</v>
      </c>
      <c r="CW11" s="2090">
        <v>31.376000000000001</v>
      </c>
      <c r="CX11" s="2090">
        <v>5.2612969999999999</v>
      </c>
      <c r="CY11" s="2090">
        <v>35</v>
      </c>
      <c r="CZ11" s="2090">
        <v>9.3461381100000001</v>
      </c>
      <c r="DA11" s="2090">
        <v>40.9</v>
      </c>
      <c r="DB11" s="2090">
        <v>4.9250797799999999</v>
      </c>
      <c r="DC11" s="2090">
        <v>51.37</v>
      </c>
      <c r="DD11" s="2090">
        <v>2.4594760199999999</v>
      </c>
      <c r="DE11" s="2090">
        <v>39.18</v>
      </c>
      <c r="DF11" s="2090">
        <v>5.4875504199999998</v>
      </c>
      <c r="DG11" s="2090">
        <v>48.387623999999995</v>
      </c>
      <c r="DH11" s="2090">
        <v>7.9619622099999994</v>
      </c>
      <c r="DI11" s="2090">
        <v>18.848935999999998</v>
      </c>
      <c r="DJ11" s="2090">
        <v>12.789823480000001</v>
      </c>
      <c r="DK11" s="2090">
        <v>15.214624000000001</v>
      </c>
      <c r="DL11" s="2090">
        <v>26.714036870000001</v>
      </c>
      <c r="DM11" s="2090">
        <v>19.222624</v>
      </c>
      <c r="DN11" s="2090">
        <v>30.099385679999997</v>
      </c>
      <c r="DO11" s="2090">
        <v>22.722624</v>
      </c>
      <c r="DP11" s="2090">
        <v>20.24714805</v>
      </c>
      <c r="DQ11" s="2090">
        <v>24.625623999999998</v>
      </c>
      <c r="DR11" s="2090">
        <v>1.8129999999999999</v>
      </c>
      <c r="DS11" s="2090">
        <v>22.132624</v>
      </c>
      <c r="DT11" s="2090">
        <v>6.3380000000000001</v>
      </c>
      <c r="DU11" s="2090">
        <v>26.297623999999999</v>
      </c>
      <c r="DV11" s="2090">
        <v>3.54</v>
      </c>
      <c r="DW11" s="2090">
        <v>25.351312</v>
      </c>
      <c r="DX11" s="2090">
        <v>0.6</v>
      </c>
      <c r="DY11" s="2090">
        <v>33.056623999999999</v>
      </c>
      <c r="DZ11" s="2090">
        <v>0.15</v>
      </c>
      <c r="EA11" s="2090">
        <v>37.162624000000001</v>
      </c>
      <c r="EB11" s="2090">
        <v>0</v>
      </c>
      <c r="EC11" s="2090">
        <v>38.356623999999996</v>
      </c>
      <c r="ED11" s="2090">
        <v>0</v>
      </c>
      <c r="EE11" s="2090">
        <v>29.713311999999998</v>
      </c>
      <c r="EF11" s="2090">
        <v>5.8000000000000003E-2</v>
      </c>
      <c r="EG11" s="2090">
        <v>31.554311999999999</v>
      </c>
      <c r="EH11" s="2090">
        <v>2.022878</v>
      </c>
      <c r="EI11" s="2090">
        <v>32.033312000000002</v>
      </c>
      <c r="EJ11" s="2090">
        <v>3.4674330000000002</v>
      </c>
      <c r="EK11" s="2090">
        <v>29.683312000000001</v>
      </c>
      <c r="EL11" s="2090">
        <v>8.8027999999999995</v>
      </c>
      <c r="EM11" s="2090">
        <v>28.539311999999999</v>
      </c>
      <c r="EN11" s="2090">
        <v>7.0039999999999996</v>
      </c>
      <c r="EO11" s="2090">
        <v>30.315311999999999</v>
      </c>
      <c r="EP11" s="2090">
        <v>5.3383900000000004</v>
      </c>
      <c r="EQ11" s="2090">
        <v>29.128312000000001</v>
      </c>
      <c r="ER11" s="2090">
        <v>8.9333810000000007</v>
      </c>
      <c r="ES11" s="2090">
        <v>27.713311999999998</v>
      </c>
      <c r="ET11" s="2090">
        <v>11.357628</v>
      </c>
      <c r="EU11" s="2090">
        <v>41.403312</v>
      </c>
      <c r="EV11" s="2090">
        <v>7.2856860000000001</v>
      </c>
      <c r="EW11" s="2090">
        <v>30.438312</v>
      </c>
      <c r="EX11" s="2090">
        <v>18.003459299999999</v>
      </c>
      <c r="EY11" s="2091">
        <v>26.008311999999997</v>
      </c>
      <c r="EZ11" s="2091">
        <v>13.679</v>
      </c>
      <c r="FA11" s="2091">
        <v>19.068311999999999</v>
      </c>
      <c r="FB11" s="2091">
        <v>10.79886265</v>
      </c>
      <c r="FC11" s="2091">
        <v>64.775312</v>
      </c>
      <c r="FD11" s="2091">
        <v>11.978999999999999</v>
      </c>
      <c r="FE11" s="3046"/>
      <c r="FF11" s="3046"/>
    </row>
    <row r="12" spans="1:162" s="2069" customFormat="1" ht="17.25" x14ac:dyDescent="0.3">
      <c r="A12" s="2080" t="s">
        <v>4284</v>
      </c>
      <c r="B12" s="3047" t="s">
        <v>3081</v>
      </c>
      <c r="C12" s="2081">
        <v>7.7549999999999999</v>
      </c>
      <c r="D12" s="2082">
        <v>0</v>
      </c>
      <c r="E12" s="2082">
        <v>9.01</v>
      </c>
      <c r="F12" s="2082">
        <v>0</v>
      </c>
      <c r="G12" s="2082">
        <v>8.9312859299999996</v>
      </c>
      <c r="H12" s="2082">
        <v>0</v>
      </c>
      <c r="I12" s="2082">
        <v>7.6</v>
      </c>
      <c r="J12" s="2082">
        <v>0</v>
      </c>
      <c r="K12" s="2082">
        <v>11.96</v>
      </c>
      <c r="L12" s="2081">
        <v>0</v>
      </c>
      <c r="M12" s="2081">
        <v>9.36</v>
      </c>
      <c r="N12" s="2081">
        <v>0</v>
      </c>
      <c r="O12" s="2082">
        <v>4.9400000000000004</v>
      </c>
      <c r="P12" s="2081">
        <v>0</v>
      </c>
      <c r="Q12" s="2081">
        <v>3.9849999999999999</v>
      </c>
      <c r="R12" s="2083">
        <v>0</v>
      </c>
      <c r="S12" s="2088">
        <v>4.375</v>
      </c>
      <c r="T12" s="2088">
        <v>0</v>
      </c>
      <c r="U12" s="2088">
        <v>7.1550000000000002</v>
      </c>
      <c r="V12" s="2088">
        <v>0</v>
      </c>
      <c r="W12" s="2088">
        <v>7.13</v>
      </c>
      <c r="X12" s="2088">
        <v>0</v>
      </c>
      <c r="Y12" s="2088">
        <v>4.7549999999999999</v>
      </c>
      <c r="Z12" s="2088">
        <v>0</v>
      </c>
      <c r="AA12" s="2088">
        <v>4.5750000000000002</v>
      </c>
      <c r="AB12" s="2088">
        <v>0</v>
      </c>
      <c r="AC12" s="2088">
        <v>4.3460000000000001</v>
      </c>
      <c r="AD12" s="2088">
        <v>0</v>
      </c>
      <c r="AE12" s="2088">
        <v>6.9</v>
      </c>
      <c r="AF12" s="2088">
        <v>0</v>
      </c>
      <c r="AG12" s="2089">
        <v>6.65</v>
      </c>
      <c r="AH12" s="2090">
        <v>0.52500000000000002</v>
      </c>
      <c r="AI12" s="2090">
        <v>5.2939999999999996</v>
      </c>
      <c r="AJ12" s="2090">
        <v>0</v>
      </c>
      <c r="AK12" s="2090">
        <v>1.3</v>
      </c>
      <c r="AL12" s="2090">
        <v>0</v>
      </c>
      <c r="AM12" s="2090">
        <v>1.7</v>
      </c>
      <c r="AN12" s="2090">
        <v>0</v>
      </c>
      <c r="AO12" s="2090">
        <v>1.4</v>
      </c>
      <c r="AP12" s="2090">
        <v>0</v>
      </c>
      <c r="AQ12" s="2090">
        <v>1.75</v>
      </c>
      <c r="AR12" s="2090">
        <v>0</v>
      </c>
      <c r="AS12" s="2090">
        <v>2.7749999999999999</v>
      </c>
      <c r="AT12" s="2090">
        <v>0</v>
      </c>
      <c r="AU12" s="2090">
        <v>1.53</v>
      </c>
      <c r="AV12" s="2090">
        <v>0</v>
      </c>
      <c r="AW12" s="2090">
        <v>0.27</v>
      </c>
      <c r="AX12" s="2090">
        <v>0</v>
      </c>
      <c r="AY12" s="2090">
        <v>1.0900000000000001</v>
      </c>
      <c r="AZ12" s="2090">
        <v>0</v>
      </c>
      <c r="BA12" s="2090">
        <v>2.4899999999999998</v>
      </c>
      <c r="BB12" s="2090">
        <v>0</v>
      </c>
      <c r="BC12" s="2090">
        <v>1.895</v>
      </c>
      <c r="BD12" s="2090">
        <v>0</v>
      </c>
      <c r="BE12" s="2090">
        <v>3.2299999999999995</v>
      </c>
      <c r="BF12" s="2090">
        <v>0</v>
      </c>
      <c r="BG12" s="2090">
        <v>5.1000000000000005</v>
      </c>
      <c r="BH12" s="2090">
        <v>0</v>
      </c>
      <c r="BI12" s="2090">
        <v>0.30000000000000004</v>
      </c>
      <c r="BJ12" s="2090">
        <v>0</v>
      </c>
      <c r="BK12" s="2090">
        <v>0.2</v>
      </c>
      <c r="BL12" s="2090">
        <v>0</v>
      </c>
      <c r="BM12" s="2090">
        <v>1.2749999999999999</v>
      </c>
      <c r="BN12" s="2090">
        <v>0</v>
      </c>
      <c r="BO12" s="2090">
        <v>6</v>
      </c>
      <c r="BP12" s="2090">
        <v>0</v>
      </c>
      <c r="BQ12" s="2090">
        <v>1</v>
      </c>
      <c r="BR12" s="2090">
        <v>0</v>
      </c>
      <c r="BS12" s="2090">
        <v>2</v>
      </c>
      <c r="BT12" s="2090">
        <v>0</v>
      </c>
      <c r="BU12" s="2090">
        <v>1</v>
      </c>
      <c r="BV12" s="2090">
        <v>0</v>
      </c>
      <c r="BW12" s="2090">
        <v>3</v>
      </c>
      <c r="BX12" s="2090">
        <v>0</v>
      </c>
      <c r="BY12" s="2090">
        <v>4</v>
      </c>
      <c r="BZ12" s="2090">
        <v>0</v>
      </c>
      <c r="CA12" s="2090">
        <v>5</v>
      </c>
      <c r="CB12" s="2090">
        <v>0</v>
      </c>
      <c r="CC12" s="2090">
        <v>3.5</v>
      </c>
      <c r="CD12" s="2090">
        <v>0</v>
      </c>
      <c r="CE12" s="2090">
        <v>5</v>
      </c>
      <c r="CF12" s="2090">
        <v>0</v>
      </c>
      <c r="CG12" s="2090">
        <v>2</v>
      </c>
      <c r="CH12" s="2090">
        <v>0</v>
      </c>
      <c r="CI12" s="2090">
        <v>0</v>
      </c>
      <c r="CJ12" s="2090">
        <v>0</v>
      </c>
      <c r="CK12" s="2090">
        <v>0</v>
      </c>
      <c r="CL12" s="2090">
        <v>0</v>
      </c>
      <c r="CM12" s="2090">
        <v>0</v>
      </c>
      <c r="CN12" s="2090">
        <v>0</v>
      </c>
      <c r="CO12" s="2090">
        <v>0</v>
      </c>
      <c r="CP12" s="2090">
        <v>0</v>
      </c>
      <c r="CQ12" s="2090">
        <v>0</v>
      </c>
      <c r="CR12" s="2090">
        <v>0</v>
      </c>
      <c r="CS12" s="2090">
        <v>0</v>
      </c>
      <c r="CT12" s="2090">
        <v>0</v>
      </c>
      <c r="CU12" s="2090">
        <v>0</v>
      </c>
      <c r="CV12" s="2090">
        <v>0</v>
      </c>
      <c r="CW12" s="2090">
        <v>0.25</v>
      </c>
      <c r="CX12" s="2090">
        <v>0.125</v>
      </c>
      <c r="CY12" s="2090">
        <v>1.3</v>
      </c>
      <c r="CZ12" s="2090">
        <v>0</v>
      </c>
      <c r="DA12" s="2090">
        <v>1.05</v>
      </c>
      <c r="DB12" s="2090">
        <v>0</v>
      </c>
      <c r="DC12" s="2090">
        <v>1.85</v>
      </c>
      <c r="DD12" s="2090">
        <v>0</v>
      </c>
      <c r="DE12" s="2090">
        <v>2.5</v>
      </c>
      <c r="DF12" s="2090">
        <v>0</v>
      </c>
      <c r="DG12" s="2090">
        <v>4.8999999999999995</v>
      </c>
      <c r="DH12" s="2090">
        <v>0</v>
      </c>
      <c r="DI12" s="2090">
        <v>3.7</v>
      </c>
      <c r="DJ12" s="2090">
        <v>1.663181</v>
      </c>
      <c r="DK12" s="2090">
        <v>3.2</v>
      </c>
      <c r="DL12" s="2090">
        <v>0.38772699999999999</v>
      </c>
      <c r="DM12" s="2090">
        <v>2</v>
      </c>
      <c r="DN12" s="2090">
        <v>0</v>
      </c>
      <c r="DO12" s="2090">
        <v>2.5</v>
      </c>
      <c r="DP12" s="2090">
        <v>0</v>
      </c>
      <c r="DQ12" s="2090">
        <v>1</v>
      </c>
      <c r="DR12" s="2090">
        <v>0</v>
      </c>
      <c r="DS12" s="2090">
        <v>0.5</v>
      </c>
      <c r="DT12" s="2090">
        <v>0</v>
      </c>
      <c r="DU12" s="2090">
        <v>0</v>
      </c>
      <c r="DV12" s="2090">
        <v>0</v>
      </c>
      <c r="DW12" s="2090">
        <v>0.5</v>
      </c>
      <c r="DX12" s="2090">
        <v>0</v>
      </c>
      <c r="DY12" s="2090">
        <v>1</v>
      </c>
      <c r="DZ12" s="2090">
        <v>0</v>
      </c>
      <c r="EA12" s="2090">
        <v>0.5</v>
      </c>
      <c r="EB12" s="2090">
        <v>0</v>
      </c>
      <c r="EC12" s="2090">
        <v>0.5</v>
      </c>
      <c r="ED12" s="2090">
        <v>0</v>
      </c>
      <c r="EE12" s="2090">
        <v>0.5</v>
      </c>
      <c r="EF12" s="2090">
        <v>0</v>
      </c>
      <c r="EG12" s="2090">
        <v>1</v>
      </c>
      <c r="EH12" s="2090">
        <v>0</v>
      </c>
      <c r="EI12" s="2090">
        <v>0.5</v>
      </c>
      <c r="EJ12" s="2090">
        <v>0</v>
      </c>
      <c r="EK12" s="2090">
        <v>1</v>
      </c>
      <c r="EL12" s="2090">
        <v>0</v>
      </c>
      <c r="EM12" s="2090">
        <v>0.5</v>
      </c>
      <c r="EN12" s="2090">
        <v>0</v>
      </c>
      <c r="EO12" s="2090">
        <v>0.5</v>
      </c>
      <c r="EP12" s="2090">
        <v>0</v>
      </c>
      <c r="EQ12" s="2090">
        <v>0.5</v>
      </c>
      <c r="ER12" s="2090">
        <v>0</v>
      </c>
      <c r="ES12" s="2090">
        <v>0.5</v>
      </c>
      <c r="ET12" s="2090">
        <v>0</v>
      </c>
      <c r="EU12" s="2090">
        <v>0.5</v>
      </c>
      <c r="EV12" s="2090">
        <v>0</v>
      </c>
      <c r="EW12" s="2090">
        <v>1</v>
      </c>
      <c r="EX12" s="2090">
        <v>0.5</v>
      </c>
      <c r="EY12" s="2091">
        <v>0</v>
      </c>
      <c r="EZ12" s="2091">
        <v>0</v>
      </c>
      <c r="FA12" s="2091">
        <v>0</v>
      </c>
      <c r="FB12" s="2091">
        <v>0</v>
      </c>
      <c r="FC12" s="2091">
        <v>0</v>
      </c>
      <c r="FD12" s="2091">
        <v>0</v>
      </c>
      <c r="FE12" s="3046"/>
      <c r="FF12" s="3046"/>
    </row>
    <row r="13" spans="1:162" s="2069" customFormat="1" ht="17.25" x14ac:dyDescent="0.3">
      <c r="A13" s="2080" t="s">
        <v>4285</v>
      </c>
      <c r="B13" s="3047" t="s">
        <v>3082</v>
      </c>
      <c r="C13" s="2081">
        <v>45.758279999999999</v>
      </c>
      <c r="D13" s="2081">
        <v>1.3</v>
      </c>
      <c r="E13" s="2081">
        <v>32.723280000000003</v>
      </c>
      <c r="F13" s="2081">
        <v>0</v>
      </c>
      <c r="G13" s="2081">
        <v>22.55228</v>
      </c>
      <c r="H13" s="2081">
        <v>0.5</v>
      </c>
      <c r="I13" s="2081">
        <v>12.123279999999999</v>
      </c>
      <c r="J13" s="2081">
        <v>2.2650000000000001</v>
      </c>
      <c r="K13" s="2082">
        <v>23.204280000000001</v>
      </c>
      <c r="L13" s="2081">
        <v>2.82</v>
      </c>
      <c r="M13" s="2081">
        <v>23.325060000000001</v>
      </c>
      <c r="N13" s="2081">
        <v>6.8548</v>
      </c>
      <c r="O13" s="2082">
        <v>19.948060000000002</v>
      </c>
      <c r="P13" s="2081">
        <v>0.3</v>
      </c>
      <c r="Q13" s="2081">
        <v>37.762279999999997</v>
      </c>
      <c r="R13" s="2083">
        <v>1.25</v>
      </c>
      <c r="S13" s="2088">
        <v>27.763000000000002</v>
      </c>
      <c r="T13" s="2088">
        <v>1.05</v>
      </c>
      <c r="U13" s="2088">
        <v>33.340000000000003</v>
      </c>
      <c r="V13" s="2088">
        <v>0.25</v>
      </c>
      <c r="W13" s="2088">
        <v>12.79</v>
      </c>
      <c r="X13" s="2088">
        <v>0</v>
      </c>
      <c r="Y13" s="2088">
        <v>7.1395348800000002</v>
      </c>
      <c r="Z13" s="2088">
        <v>0.65</v>
      </c>
      <c r="AA13" s="2088">
        <v>2.4750000000000001</v>
      </c>
      <c r="AB13" s="2088">
        <v>0.877</v>
      </c>
      <c r="AC13" s="2088">
        <v>5.1071812899999998</v>
      </c>
      <c r="AD13" s="2088">
        <v>1.65</v>
      </c>
      <c r="AE13" s="2088">
        <v>6.165</v>
      </c>
      <c r="AF13" s="2088">
        <v>0.67100000000000004</v>
      </c>
      <c r="AG13" s="2089">
        <v>8.49</v>
      </c>
      <c r="AH13" s="2090">
        <v>0.95</v>
      </c>
      <c r="AI13" s="2090">
        <v>0.87299741999999991</v>
      </c>
      <c r="AJ13" s="2090">
        <v>0.215</v>
      </c>
      <c r="AK13" s="2090">
        <v>8.5</v>
      </c>
      <c r="AL13" s="2090">
        <v>6</v>
      </c>
      <c r="AM13" s="2090">
        <v>1.99</v>
      </c>
      <c r="AN13" s="2090">
        <v>1.3</v>
      </c>
      <c r="AO13" s="2090">
        <v>4.01</v>
      </c>
      <c r="AP13" s="2090">
        <v>7.01</v>
      </c>
      <c r="AQ13" s="2090">
        <v>18.75</v>
      </c>
      <c r="AR13" s="2090">
        <v>2.1113400000000002</v>
      </c>
      <c r="AS13" s="2090">
        <v>29.890599999999999</v>
      </c>
      <c r="AT13" s="2090">
        <v>5.7846000000000002</v>
      </c>
      <c r="AU13" s="2090">
        <v>8.1655999999999995</v>
      </c>
      <c r="AV13" s="2090">
        <v>4.7</v>
      </c>
      <c r="AW13" s="2090">
        <v>15.3156</v>
      </c>
      <c r="AX13" s="2090">
        <v>0</v>
      </c>
      <c r="AY13" s="2090">
        <v>3.2</v>
      </c>
      <c r="AZ13" s="2090">
        <v>7.5</v>
      </c>
      <c r="BA13" s="2090">
        <v>1.1575</v>
      </c>
      <c r="BB13" s="2090">
        <v>0.49500000000000005</v>
      </c>
      <c r="BC13" s="2090">
        <v>2.468</v>
      </c>
      <c r="BD13" s="2090">
        <v>0.5</v>
      </c>
      <c r="BE13" s="2090">
        <v>2.4245000000000001</v>
      </c>
      <c r="BF13" s="2090">
        <v>0</v>
      </c>
      <c r="BG13" s="2090">
        <v>2.6745000000000001</v>
      </c>
      <c r="BH13" s="2090">
        <v>0.53</v>
      </c>
      <c r="BI13" s="2090">
        <v>0</v>
      </c>
      <c r="BJ13" s="2090">
        <v>0</v>
      </c>
      <c r="BK13" s="2090">
        <v>13.15</v>
      </c>
      <c r="BL13" s="2090">
        <v>0.3</v>
      </c>
      <c r="BM13" s="2090">
        <v>2.6</v>
      </c>
      <c r="BN13" s="2090">
        <v>10</v>
      </c>
      <c r="BO13" s="2090">
        <v>6.625</v>
      </c>
      <c r="BP13" s="2090">
        <v>9.2032190000000007</v>
      </c>
      <c r="BQ13" s="2090">
        <v>1.0549999999999999</v>
      </c>
      <c r="BR13" s="2090">
        <v>4.2032189999999998</v>
      </c>
      <c r="BS13" s="2090">
        <v>12.7</v>
      </c>
      <c r="BT13" s="2090">
        <v>14.719999999999999</v>
      </c>
      <c r="BU13" s="2090">
        <v>16.25</v>
      </c>
      <c r="BV13" s="2090">
        <v>9.86</v>
      </c>
      <c r="BW13" s="2090">
        <v>4.25</v>
      </c>
      <c r="BX13" s="2090">
        <v>10.459999999999999</v>
      </c>
      <c r="BY13" s="2090">
        <v>9</v>
      </c>
      <c r="BZ13" s="2090">
        <v>9.86</v>
      </c>
      <c r="CA13" s="2090">
        <v>2</v>
      </c>
      <c r="CB13" s="2090">
        <v>0</v>
      </c>
      <c r="CC13" s="2090">
        <v>5.75</v>
      </c>
      <c r="CD13" s="2090">
        <v>0.7</v>
      </c>
      <c r="CE13" s="2090">
        <v>9.1999999999999993</v>
      </c>
      <c r="CF13" s="2090">
        <v>0</v>
      </c>
      <c r="CG13" s="2090">
        <v>10.899999999999999</v>
      </c>
      <c r="CH13" s="2090">
        <v>0</v>
      </c>
      <c r="CI13" s="2090">
        <v>7.55</v>
      </c>
      <c r="CJ13" s="2090">
        <v>0</v>
      </c>
      <c r="CK13" s="2090">
        <v>6.15</v>
      </c>
      <c r="CL13" s="2090">
        <v>0</v>
      </c>
      <c r="CM13" s="2090">
        <v>7.5</v>
      </c>
      <c r="CN13" s="2090">
        <v>0</v>
      </c>
      <c r="CO13" s="2090">
        <v>3.45</v>
      </c>
      <c r="CP13" s="2090">
        <v>0</v>
      </c>
      <c r="CQ13" s="2090">
        <v>3.2</v>
      </c>
      <c r="CR13" s="2090">
        <v>0</v>
      </c>
      <c r="CS13" s="2090">
        <v>4</v>
      </c>
      <c r="CT13" s="2090">
        <v>0</v>
      </c>
      <c r="CU13" s="2090">
        <v>0</v>
      </c>
      <c r="CV13" s="2090">
        <v>0.15</v>
      </c>
      <c r="CW13" s="2090">
        <v>0.3</v>
      </c>
      <c r="CX13" s="2090">
        <v>3.5000000000000003E-2</v>
      </c>
      <c r="CY13" s="2090">
        <v>0</v>
      </c>
      <c r="CZ13" s="2090">
        <v>0</v>
      </c>
      <c r="DA13" s="2090">
        <v>0</v>
      </c>
      <c r="DB13" s="2090">
        <v>0</v>
      </c>
      <c r="DC13" s="2090">
        <v>1.1000000000000001</v>
      </c>
      <c r="DD13" s="2090">
        <v>0</v>
      </c>
      <c r="DE13" s="2090">
        <v>0</v>
      </c>
      <c r="DF13" s="2090">
        <v>0</v>
      </c>
      <c r="DG13" s="2090">
        <v>0.2</v>
      </c>
      <c r="DH13" s="2090">
        <v>0</v>
      </c>
      <c r="DI13" s="2090">
        <v>0.95</v>
      </c>
      <c r="DJ13" s="2090">
        <v>0</v>
      </c>
      <c r="DK13" s="2090">
        <v>0</v>
      </c>
      <c r="DL13" s="2090">
        <v>0</v>
      </c>
      <c r="DM13" s="2090">
        <v>0</v>
      </c>
      <c r="DN13" s="2090">
        <v>0</v>
      </c>
      <c r="DO13" s="2090">
        <v>0.15</v>
      </c>
      <c r="DP13" s="2090">
        <v>2.1</v>
      </c>
      <c r="DQ13" s="2090">
        <v>35.049999999999997</v>
      </c>
      <c r="DR13" s="2090">
        <v>0</v>
      </c>
      <c r="DS13" s="2090">
        <v>20.125</v>
      </c>
      <c r="DT13" s="2090">
        <v>0</v>
      </c>
      <c r="DU13" s="2090">
        <v>30</v>
      </c>
      <c r="DV13" s="2090">
        <v>0</v>
      </c>
      <c r="DW13" s="2090">
        <v>26.5</v>
      </c>
      <c r="DX13" s="2090">
        <v>0</v>
      </c>
      <c r="DY13" s="2090">
        <v>6</v>
      </c>
      <c r="DZ13" s="2090">
        <v>0.35</v>
      </c>
      <c r="EA13" s="2090">
        <v>4.5999999999999996</v>
      </c>
      <c r="EB13" s="2090">
        <v>0</v>
      </c>
      <c r="EC13" s="2090">
        <v>10</v>
      </c>
      <c r="ED13" s="2090">
        <v>0</v>
      </c>
      <c r="EE13" s="2090">
        <v>0.8</v>
      </c>
      <c r="EF13" s="2090">
        <v>0</v>
      </c>
      <c r="EG13" s="2090">
        <v>2.95</v>
      </c>
      <c r="EH13" s="2090">
        <v>0</v>
      </c>
      <c r="EI13" s="2090">
        <v>2</v>
      </c>
      <c r="EJ13" s="2090">
        <v>0</v>
      </c>
      <c r="EK13" s="2090">
        <v>1.5</v>
      </c>
      <c r="EL13" s="2090">
        <v>1.5</v>
      </c>
      <c r="EM13" s="2090">
        <v>3.95</v>
      </c>
      <c r="EN13" s="2090">
        <v>0</v>
      </c>
      <c r="EO13" s="2090">
        <v>3.25</v>
      </c>
      <c r="EP13" s="2090">
        <v>0</v>
      </c>
      <c r="EQ13" s="2090">
        <v>6.109</v>
      </c>
      <c r="ER13" s="2090">
        <v>0</v>
      </c>
      <c r="ES13" s="2090">
        <v>5.83</v>
      </c>
      <c r="ET13" s="2090">
        <v>0</v>
      </c>
      <c r="EU13" s="2090">
        <v>4.05</v>
      </c>
      <c r="EV13" s="2090">
        <v>0</v>
      </c>
      <c r="EW13" s="2090">
        <v>3.45</v>
      </c>
      <c r="EX13" s="2090">
        <v>0</v>
      </c>
      <c r="EY13" s="2091">
        <v>3.9999999999999996</v>
      </c>
      <c r="EZ13" s="2091">
        <v>0</v>
      </c>
      <c r="FA13" s="2091">
        <v>2.1</v>
      </c>
      <c r="FB13" s="2091">
        <v>0.25</v>
      </c>
      <c r="FC13" s="2091">
        <v>2.35</v>
      </c>
      <c r="FD13" s="2091">
        <v>12.196942</v>
      </c>
      <c r="FE13" s="3046"/>
      <c r="FF13" s="3046"/>
    </row>
    <row r="14" spans="1:162" s="2069" customFormat="1" ht="17.25" x14ac:dyDescent="0.3">
      <c r="A14" s="2080" t="s">
        <v>4286</v>
      </c>
      <c r="B14" s="3047" t="s">
        <v>3083</v>
      </c>
      <c r="C14" s="2081">
        <v>1.905</v>
      </c>
      <c r="D14" s="2081">
        <v>0</v>
      </c>
      <c r="E14" s="2081">
        <v>0.745</v>
      </c>
      <c r="F14" s="2081">
        <v>0</v>
      </c>
      <c r="G14" s="2081">
        <v>1.875</v>
      </c>
      <c r="H14" s="2081">
        <v>0</v>
      </c>
      <c r="I14" s="2081">
        <v>1.23</v>
      </c>
      <c r="J14" s="2081">
        <v>0</v>
      </c>
      <c r="K14" s="2082">
        <v>2.62</v>
      </c>
      <c r="L14" s="2081">
        <v>0</v>
      </c>
      <c r="M14" s="2081">
        <v>3.03</v>
      </c>
      <c r="N14" s="2081">
        <v>0</v>
      </c>
      <c r="O14" s="2082">
        <v>2.65</v>
      </c>
      <c r="P14" s="2081">
        <v>0</v>
      </c>
      <c r="Q14" s="2081">
        <v>2.46</v>
      </c>
      <c r="R14" s="2083">
        <v>0</v>
      </c>
      <c r="S14" s="2088">
        <v>1.056</v>
      </c>
      <c r="T14" s="2088">
        <v>0</v>
      </c>
      <c r="U14" s="2088">
        <v>0</v>
      </c>
      <c r="V14" s="2088">
        <v>0</v>
      </c>
      <c r="W14" s="2088">
        <v>2.25</v>
      </c>
      <c r="X14" s="2088">
        <v>0</v>
      </c>
      <c r="Y14" s="2088">
        <v>0</v>
      </c>
      <c r="Z14" s="2088">
        <v>0</v>
      </c>
      <c r="AA14" s="2088">
        <v>0</v>
      </c>
      <c r="AB14" s="2088">
        <v>0</v>
      </c>
      <c r="AC14" s="2088">
        <v>1.32</v>
      </c>
      <c r="AD14" s="2088">
        <v>0</v>
      </c>
      <c r="AE14" s="2088">
        <v>2.4550000000000001</v>
      </c>
      <c r="AF14" s="2088">
        <v>0</v>
      </c>
      <c r="AG14" s="2089">
        <v>2.46</v>
      </c>
      <c r="AH14" s="2090">
        <v>0</v>
      </c>
      <c r="AI14" s="2090">
        <v>0.255</v>
      </c>
      <c r="AJ14" s="2090">
        <v>0</v>
      </c>
      <c r="AK14" s="2090">
        <v>5.4240000000000004</v>
      </c>
      <c r="AL14" s="2090">
        <v>0</v>
      </c>
      <c r="AM14" s="2090">
        <v>2.2000000000000002</v>
      </c>
      <c r="AN14" s="2090">
        <v>0</v>
      </c>
      <c r="AO14" s="2090">
        <v>5.5</v>
      </c>
      <c r="AP14" s="2090">
        <v>0</v>
      </c>
      <c r="AQ14" s="2090">
        <v>5.0200000000000005</v>
      </c>
      <c r="AR14" s="2090">
        <v>0</v>
      </c>
      <c r="AS14" s="2090">
        <v>3.52</v>
      </c>
      <c r="AT14" s="2090">
        <v>0</v>
      </c>
      <c r="AU14" s="2090">
        <v>4.98001</v>
      </c>
      <c r="AV14" s="2090">
        <v>0</v>
      </c>
      <c r="AW14" s="2090">
        <v>2.7250000000000001</v>
      </c>
      <c r="AX14" s="2090">
        <v>0</v>
      </c>
      <c r="AY14" s="2090">
        <v>4.3850000000000007</v>
      </c>
      <c r="AZ14" s="2090">
        <v>0</v>
      </c>
      <c r="BA14" s="2090">
        <v>2.0549999999999997</v>
      </c>
      <c r="BB14" s="2090">
        <v>0</v>
      </c>
      <c r="BC14" s="2090">
        <v>4.8100000000000005</v>
      </c>
      <c r="BD14" s="2090">
        <v>0</v>
      </c>
      <c r="BE14" s="2090">
        <v>3.44824083</v>
      </c>
      <c r="BF14" s="2090">
        <v>0</v>
      </c>
      <c r="BG14" s="2090">
        <v>3.6503758300000002</v>
      </c>
      <c r="BH14" s="2090">
        <v>0</v>
      </c>
      <c r="BI14" s="2090">
        <v>6.0088961700000008</v>
      </c>
      <c r="BJ14" s="2090">
        <v>0.48599999999999999</v>
      </c>
      <c r="BK14" s="2090">
        <v>5.5942408300000004</v>
      </c>
      <c r="BL14" s="2090">
        <v>0</v>
      </c>
      <c r="BM14" s="2090">
        <v>5.5714816600000008</v>
      </c>
      <c r="BN14" s="2090">
        <v>1</v>
      </c>
      <c r="BO14" s="2090">
        <v>0.32</v>
      </c>
      <c r="BP14" s="2090">
        <v>0</v>
      </c>
      <c r="BQ14" s="2090">
        <v>0</v>
      </c>
      <c r="BR14" s="2090">
        <v>0</v>
      </c>
      <c r="BS14" s="2090">
        <v>1.8699999999999999</v>
      </c>
      <c r="BT14" s="2090">
        <v>0</v>
      </c>
      <c r="BU14" s="2090">
        <v>0</v>
      </c>
      <c r="BV14" s="2090">
        <v>1.4</v>
      </c>
      <c r="BW14" s="2090">
        <v>0</v>
      </c>
      <c r="BX14" s="2090">
        <v>0</v>
      </c>
      <c r="BY14" s="2090">
        <v>0.4</v>
      </c>
      <c r="BZ14" s="2090">
        <v>0</v>
      </c>
      <c r="CA14" s="2090">
        <v>0</v>
      </c>
      <c r="CB14" s="2090">
        <v>0.25</v>
      </c>
      <c r="CC14" s="2090">
        <v>0</v>
      </c>
      <c r="CD14" s="2090">
        <v>0</v>
      </c>
      <c r="CE14" s="2090">
        <v>0</v>
      </c>
      <c r="CF14" s="2090">
        <v>0.2</v>
      </c>
      <c r="CG14" s="2090">
        <v>0.2</v>
      </c>
      <c r="CH14" s="2090">
        <v>0</v>
      </c>
      <c r="CI14" s="2090">
        <v>0</v>
      </c>
      <c r="CJ14" s="2090">
        <v>0.3</v>
      </c>
      <c r="CK14" s="2090">
        <v>0</v>
      </c>
      <c r="CL14" s="2090">
        <v>0</v>
      </c>
      <c r="CM14" s="2090">
        <v>0</v>
      </c>
      <c r="CN14" s="2090">
        <v>0</v>
      </c>
      <c r="CO14" s="2090">
        <v>0</v>
      </c>
      <c r="CP14" s="2090">
        <v>0</v>
      </c>
      <c r="CQ14" s="2090">
        <v>0</v>
      </c>
      <c r="CR14" s="2090">
        <v>0</v>
      </c>
      <c r="CS14" s="2090">
        <v>0</v>
      </c>
      <c r="CT14" s="2090">
        <v>0</v>
      </c>
      <c r="CU14" s="2090">
        <v>0</v>
      </c>
      <c r="CV14" s="2090">
        <v>0.2</v>
      </c>
      <c r="CW14" s="2090">
        <v>0</v>
      </c>
      <c r="CX14" s="2090">
        <v>1.609</v>
      </c>
      <c r="CY14" s="2090">
        <v>0</v>
      </c>
      <c r="CZ14" s="2090">
        <v>2.7</v>
      </c>
      <c r="DA14" s="2090">
        <v>0.95699999999999996</v>
      </c>
      <c r="DB14" s="2090">
        <v>2.3279999999999998</v>
      </c>
      <c r="DC14" s="2090">
        <v>1.0020228500000001</v>
      </c>
      <c r="DD14" s="2090">
        <v>0</v>
      </c>
      <c r="DE14" s="2090">
        <v>3.33</v>
      </c>
      <c r="DF14" s="2090">
        <v>0.505</v>
      </c>
      <c r="DG14" s="2090">
        <v>0.38589286</v>
      </c>
      <c r="DH14" s="2090">
        <v>0.04</v>
      </c>
      <c r="DI14" s="2090">
        <v>0</v>
      </c>
      <c r="DJ14" s="2090">
        <v>0.59</v>
      </c>
      <c r="DK14" s="2090">
        <v>0</v>
      </c>
      <c r="DL14" s="2090">
        <v>0.28499999999999998</v>
      </c>
      <c r="DM14" s="2090">
        <v>0</v>
      </c>
      <c r="DN14" s="2090">
        <v>0.66500000000000004</v>
      </c>
      <c r="DO14" s="2090">
        <v>0</v>
      </c>
      <c r="DP14" s="2090">
        <v>0</v>
      </c>
      <c r="DQ14" s="2090">
        <v>0.15</v>
      </c>
      <c r="DR14" s="2090">
        <v>0</v>
      </c>
      <c r="DS14" s="2090">
        <v>0</v>
      </c>
      <c r="DT14" s="2090">
        <v>0</v>
      </c>
      <c r="DU14" s="2090">
        <v>0</v>
      </c>
      <c r="DV14" s="2090">
        <v>0</v>
      </c>
      <c r="DW14" s="2090">
        <v>0.2</v>
      </c>
      <c r="DX14" s="2090">
        <v>0</v>
      </c>
      <c r="DY14" s="2090">
        <v>0.3</v>
      </c>
      <c r="DZ14" s="2090">
        <v>0</v>
      </c>
      <c r="EA14" s="2090">
        <v>0.1</v>
      </c>
      <c r="EB14" s="2090">
        <v>0</v>
      </c>
      <c r="EC14" s="2090">
        <v>0</v>
      </c>
      <c r="ED14" s="2090">
        <v>0</v>
      </c>
      <c r="EE14" s="2090">
        <v>0</v>
      </c>
      <c r="EF14" s="2090">
        <v>0</v>
      </c>
      <c r="EG14" s="2090">
        <v>0</v>
      </c>
      <c r="EH14" s="2090">
        <v>0.2</v>
      </c>
      <c r="EI14" s="2090">
        <v>0</v>
      </c>
      <c r="EJ14" s="2090">
        <v>0.2</v>
      </c>
      <c r="EK14" s="2090">
        <v>0</v>
      </c>
      <c r="EL14" s="2090">
        <v>0.46500000000000002</v>
      </c>
      <c r="EM14" s="2090">
        <v>0.2</v>
      </c>
      <c r="EN14" s="2090">
        <v>0.25</v>
      </c>
      <c r="EO14" s="2090">
        <v>0.7</v>
      </c>
      <c r="EP14" s="2090">
        <v>0</v>
      </c>
      <c r="EQ14" s="2090">
        <v>0</v>
      </c>
      <c r="ER14" s="2090">
        <v>0</v>
      </c>
      <c r="ES14" s="2090">
        <v>0.15</v>
      </c>
      <c r="ET14" s="2090">
        <v>0</v>
      </c>
      <c r="EU14" s="2090">
        <v>0</v>
      </c>
      <c r="EV14" s="2090">
        <v>0.04</v>
      </c>
      <c r="EW14" s="2090">
        <v>7.4999999999999997E-2</v>
      </c>
      <c r="EX14" s="2090">
        <v>0</v>
      </c>
      <c r="EY14" s="2091">
        <v>0</v>
      </c>
      <c r="EZ14" s="2091">
        <v>0</v>
      </c>
      <c r="FA14" s="2091">
        <v>0.22500000000000001</v>
      </c>
      <c r="FB14" s="2091">
        <v>0</v>
      </c>
      <c r="FC14" s="2091">
        <v>0</v>
      </c>
      <c r="FD14" s="2091">
        <v>0.22500000000000001</v>
      </c>
      <c r="FE14" s="3046"/>
      <c r="FF14" s="3046"/>
    </row>
    <row r="15" spans="1:162" s="2069" customFormat="1" ht="17.25" x14ac:dyDescent="0.3">
      <c r="A15" s="2080" t="s">
        <v>4287</v>
      </c>
      <c r="B15" s="3047" t="s">
        <v>4288</v>
      </c>
      <c r="C15" s="2081">
        <v>338.49152800000002</v>
      </c>
      <c r="D15" s="2081">
        <v>65.127109149999995</v>
      </c>
      <c r="E15" s="2081">
        <v>340.17269874999994</v>
      </c>
      <c r="F15" s="2081">
        <v>210.30647868</v>
      </c>
      <c r="G15" s="2081">
        <v>310.33459085999999</v>
      </c>
      <c r="H15" s="2081">
        <v>263.10811609000001</v>
      </c>
      <c r="I15" s="2081">
        <v>342.09115270999996</v>
      </c>
      <c r="J15" s="2081">
        <v>89.893186289999974</v>
      </c>
      <c r="K15" s="2082">
        <v>435.52581905000005</v>
      </c>
      <c r="L15" s="2081">
        <v>83.364604099999994</v>
      </c>
      <c r="M15" s="2081">
        <v>417.65808118000007</v>
      </c>
      <c r="N15" s="2081">
        <v>71.309720320000011</v>
      </c>
      <c r="O15" s="2082">
        <v>299.65887624000015</v>
      </c>
      <c r="P15" s="2081">
        <v>136.18072051999999</v>
      </c>
      <c r="Q15" s="2081">
        <v>243.08413280000011</v>
      </c>
      <c r="R15" s="2083">
        <v>80.087113340000002</v>
      </c>
      <c r="S15" s="2088">
        <v>301.92879793999998</v>
      </c>
      <c r="T15" s="2088">
        <v>48.181882209999998</v>
      </c>
      <c r="U15" s="2088">
        <v>204.38111503999994</v>
      </c>
      <c r="V15" s="2088">
        <v>80.179591400000007</v>
      </c>
      <c r="W15" s="2088">
        <v>251.47948204000005</v>
      </c>
      <c r="X15" s="2088">
        <v>59.816023789999996</v>
      </c>
      <c r="Y15" s="2088">
        <v>338.79139493999975</v>
      </c>
      <c r="Z15" s="2088">
        <v>49.043482850000004</v>
      </c>
      <c r="AA15" s="2088">
        <v>348.99357450999992</v>
      </c>
      <c r="AB15" s="2088">
        <v>25.49138026</v>
      </c>
      <c r="AC15" s="2088">
        <v>411.17957194999968</v>
      </c>
      <c r="AD15" s="2088">
        <v>55.40953932</v>
      </c>
      <c r="AE15" s="2088">
        <v>628.02381604999971</v>
      </c>
      <c r="AF15" s="2088">
        <v>38.211232810000006</v>
      </c>
      <c r="AG15" s="2089">
        <v>607.42099672000018</v>
      </c>
      <c r="AH15" s="2090">
        <v>25.261482000000001</v>
      </c>
      <c r="AI15" s="2090">
        <v>560.08025080999982</v>
      </c>
      <c r="AJ15" s="2090">
        <v>37.352272999999997</v>
      </c>
      <c r="AK15" s="2090">
        <v>731.9814514200001</v>
      </c>
      <c r="AL15" s="2090">
        <v>124.10028714999999</v>
      </c>
      <c r="AM15" s="2090">
        <v>402.42638737999999</v>
      </c>
      <c r="AN15" s="2090">
        <v>26.8838428</v>
      </c>
      <c r="AO15" s="2090">
        <v>627.51656354000011</v>
      </c>
      <c r="AP15" s="2090">
        <v>53.458305319999994</v>
      </c>
      <c r="AQ15" s="2090">
        <v>467.78428994999985</v>
      </c>
      <c r="AR15" s="2090">
        <v>86.494309149999992</v>
      </c>
      <c r="AS15" s="2090">
        <v>745.40213086999984</v>
      </c>
      <c r="AT15" s="2090">
        <v>186.19907872000002</v>
      </c>
      <c r="AU15" s="2090">
        <v>460.09924364000011</v>
      </c>
      <c r="AV15" s="2090">
        <v>175.38433003999998</v>
      </c>
      <c r="AW15" s="2090">
        <v>590.05201737999994</v>
      </c>
      <c r="AX15" s="2090">
        <v>97.99848627999998</v>
      </c>
      <c r="AY15" s="2090">
        <v>548.41857400999993</v>
      </c>
      <c r="AZ15" s="2090">
        <v>94.467328550000005</v>
      </c>
      <c r="BA15" s="2090">
        <v>356.48712003000003</v>
      </c>
      <c r="BB15" s="2090">
        <v>94.878434180000028</v>
      </c>
      <c r="BC15" s="2090">
        <v>116.31169556000003</v>
      </c>
      <c r="BD15" s="2090">
        <v>62.844692430000009</v>
      </c>
      <c r="BE15" s="2090">
        <v>70.195708010000004</v>
      </c>
      <c r="BF15" s="2090">
        <v>25.900523719999999</v>
      </c>
      <c r="BG15" s="2090">
        <v>146.06203421000004</v>
      </c>
      <c r="BH15" s="2090">
        <v>7.7900000000000009</v>
      </c>
      <c r="BI15" s="2090">
        <v>175.02488783000007</v>
      </c>
      <c r="BJ15" s="2090">
        <v>60.788814649999999</v>
      </c>
      <c r="BK15" s="2090">
        <v>129.67361061</v>
      </c>
      <c r="BL15" s="2090">
        <v>87.015083040000022</v>
      </c>
      <c r="BM15" s="2090">
        <v>123.49772595000002</v>
      </c>
      <c r="BN15" s="2090">
        <v>65.309168240000005</v>
      </c>
      <c r="BO15" s="2090">
        <v>143.20572161000004</v>
      </c>
      <c r="BP15" s="2090">
        <v>76.64164913999997</v>
      </c>
      <c r="BQ15" s="2090">
        <v>201.55118945999996</v>
      </c>
      <c r="BR15" s="2090">
        <v>5.65126566</v>
      </c>
      <c r="BS15" s="2090">
        <v>166.12721233999997</v>
      </c>
      <c r="BT15" s="2090">
        <v>6.7865239300000004</v>
      </c>
      <c r="BU15" s="2090">
        <v>120.20451301999999</v>
      </c>
      <c r="BV15" s="2090">
        <v>32.774743530000002</v>
      </c>
      <c r="BW15" s="2090">
        <v>67.736009569999993</v>
      </c>
      <c r="BX15" s="2090">
        <v>56.171323090000001</v>
      </c>
      <c r="BY15" s="2090">
        <v>135.50158079000002</v>
      </c>
      <c r="BZ15" s="2090">
        <v>12.47077064</v>
      </c>
      <c r="CA15" s="2090">
        <v>247.1942617899999</v>
      </c>
      <c r="CB15" s="2090">
        <v>18.342122280000002</v>
      </c>
      <c r="CC15" s="2090">
        <v>398.25491356000015</v>
      </c>
      <c r="CD15" s="2090">
        <v>18.123827160000001</v>
      </c>
      <c r="CE15" s="2090">
        <v>446.98578651999998</v>
      </c>
      <c r="CF15" s="2090">
        <v>38.729028380000003</v>
      </c>
      <c r="CG15" s="2090">
        <v>326.85729507999991</v>
      </c>
      <c r="CH15" s="2090">
        <v>71.963579430000024</v>
      </c>
      <c r="CI15" s="2090">
        <v>399.44163467999988</v>
      </c>
      <c r="CJ15" s="2090">
        <v>196.75431021</v>
      </c>
      <c r="CK15" s="2090">
        <v>584.12680560000001</v>
      </c>
      <c r="CL15" s="2090">
        <v>193.49719942999994</v>
      </c>
      <c r="CM15" s="2090">
        <v>493.26856682999988</v>
      </c>
      <c r="CN15" s="2090">
        <v>133.73076451</v>
      </c>
      <c r="CO15" s="2090">
        <v>155.22882758999998</v>
      </c>
      <c r="CP15" s="2090">
        <v>94.978337879999998</v>
      </c>
      <c r="CQ15" s="2090">
        <v>281.20356293999998</v>
      </c>
      <c r="CR15" s="2090">
        <v>50.19188102999999</v>
      </c>
      <c r="CS15" s="2090">
        <v>610.85878538999987</v>
      </c>
      <c r="CT15" s="2090">
        <v>24.298113180000001</v>
      </c>
      <c r="CU15" s="2090">
        <v>476.84682028000003</v>
      </c>
      <c r="CV15" s="2090">
        <v>29.984248999999998</v>
      </c>
      <c r="CW15" s="2090">
        <v>539.92142253000009</v>
      </c>
      <c r="CX15" s="2090">
        <v>16.484999999999999</v>
      </c>
      <c r="CY15" s="2090">
        <v>826.55351384000016</v>
      </c>
      <c r="CZ15" s="2090">
        <v>166.26985956999999</v>
      </c>
      <c r="DA15" s="2090">
        <v>571.66416898999989</v>
      </c>
      <c r="DB15" s="2090">
        <v>117.09070970000001</v>
      </c>
      <c r="DC15" s="2090">
        <v>480.62778880000013</v>
      </c>
      <c r="DD15" s="2090">
        <v>336.75555773000002</v>
      </c>
      <c r="DE15" s="2090">
        <v>336.87179089</v>
      </c>
      <c r="DF15" s="2090">
        <v>270.30379372999994</v>
      </c>
      <c r="DG15" s="2090">
        <v>494.56735272000009</v>
      </c>
      <c r="DH15" s="2090">
        <v>196.38197400000001</v>
      </c>
      <c r="DI15" s="2090">
        <v>298.61191323999981</v>
      </c>
      <c r="DJ15" s="2090">
        <v>90.401983610000002</v>
      </c>
      <c r="DK15" s="2090">
        <v>80.466659829999998</v>
      </c>
      <c r="DL15" s="2090">
        <v>233.01596196</v>
      </c>
      <c r="DM15" s="2090">
        <v>102.22874113</v>
      </c>
      <c r="DN15" s="2090">
        <v>214.99050396999999</v>
      </c>
      <c r="DO15" s="2090">
        <v>125.90638472000002</v>
      </c>
      <c r="DP15" s="2090">
        <v>305.85228677999999</v>
      </c>
      <c r="DQ15" s="2090">
        <v>127.70264622000001</v>
      </c>
      <c r="DR15" s="2090">
        <v>151.46919351</v>
      </c>
      <c r="DS15" s="2090">
        <v>131.70191851999996</v>
      </c>
      <c r="DT15" s="2090">
        <v>132.81680026000001</v>
      </c>
      <c r="DU15" s="2090">
        <v>127.99294515000003</v>
      </c>
      <c r="DV15" s="2090">
        <v>101.29241525</v>
      </c>
      <c r="DW15" s="2090">
        <v>261.13561703000005</v>
      </c>
      <c r="DX15" s="2090">
        <v>151.02407839999998</v>
      </c>
      <c r="DY15" s="2090">
        <v>261.20184442000004</v>
      </c>
      <c r="DZ15" s="2090">
        <v>243.63034276000002</v>
      </c>
      <c r="EA15" s="2090">
        <v>216.95986520000002</v>
      </c>
      <c r="EB15" s="2090">
        <v>72.399404689999997</v>
      </c>
      <c r="EC15" s="2090">
        <v>148.08479439000001</v>
      </c>
      <c r="ED15" s="2090">
        <v>37.125053999999999</v>
      </c>
      <c r="EE15" s="2090">
        <v>220.38532158999999</v>
      </c>
      <c r="EF15" s="2090">
        <v>11.944521</v>
      </c>
      <c r="EG15" s="2090">
        <v>217.91504663000006</v>
      </c>
      <c r="EH15" s="2090">
        <v>34.003585000000001</v>
      </c>
      <c r="EI15" s="2090">
        <v>125.52070332</v>
      </c>
      <c r="EJ15" s="2090">
        <v>22.840450380000004</v>
      </c>
      <c r="EK15" s="2090">
        <v>234.86674366999992</v>
      </c>
      <c r="EL15" s="2090">
        <v>18.281923350000003</v>
      </c>
      <c r="EM15" s="2090">
        <v>73.048574189999982</v>
      </c>
      <c r="EN15" s="2090">
        <v>127.01964070999999</v>
      </c>
      <c r="EO15" s="2090">
        <v>350.71454223000006</v>
      </c>
      <c r="EP15" s="2090">
        <v>76.638215079999995</v>
      </c>
      <c r="EQ15" s="2090">
        <v>300.30488773000008</v>
      </c>
      <c r="ER15" s="2090">
        <v>57.614435180000001</v>
      </c>
      <c r="ES15" s="2090">
        <v>226.86284237000004</v>
      </c>
      <c r="ET15" s="2090">
        <v>71.01696527999998</v>
      </c>
      <c r="EU15" s="2090">
        <v>294.35099200000002</v>
      </c>
      <c r="EV15" s="2090">
        <v>35.617933950000001</v>
      </c>
      <c r="EW15" s="2090">
        <v>371.34104417999993</v>
      </c>
      <c r="EX15" s="2090">
        <v>50.505014459999998</v>
      </c>
      <c r="EY15" s="2091">
        <v>272.41042998999984</v>
      </c>
      <c r="EZ15" s="2091">
        <v>53.269733969999976</v>
      </c>
      <c r="FA15" s="2091">
        <v>54.349916669999992</v>
      </c>
      <c r="FB15" s="2091">
        <v>155.37950946000001</v>
      </c>
      <c r="FC15" s="2091">
        <v>24.444278659999995</v>
      </c>
      <c r="FD15" s="2091">
        <v>503.05424393000004</v>
      </c>
      <c r="FE15" s="3046"/>
      <c r="FF15" s="3046"/>
    </row>
    <row r="16" spans="1:162" s="2069" customFormat="1" ht="17.25" x14ac:dyDescent="0.3">
      <c r="A16" s="2080" t="s">
        <v>4289</v>
      </c>
      <c r="B16" s="3047" t="s">
        <v>3084</v>
      </c>
      <c r="C16" s="2081"/>
      <c r="D16" s="2081"/>
      <c r="E16" s="2081"/>
      <c r="F16" s="2081"/>
      <c r="G16" s="2081"/>
      <c r="H16" s="2081"/>
      <c r="I16" s="2081"/>
      <c r="J16" s="2081"/>
      <c r="K16" s="2082">
        <v>0</v>
      </c>
      <c r="L16" s="2081">
        <v>0</v>
      </c>
      <c r="M16" s="2081">
        <v>0</v>
      </c>
      <c r="N16" s="2081">
        <v>0</v>
      </c>
      <c r="O16" s="2082">
        <v>0</v>
      </c>
      <c r="P16" s="2081">
        <v>0</v>
      </c>
      <c r="Q16" s="2081">
        <v>0</v>
      </c>
      <c r="R16" s="2083">
        <v>0</v>
      </c>
      <c r="S16" s="2088">
        <v>0</v>
      </c>
      <c r="T16" s="2088">
        <v>0</v>
      </c>
      <c r="U16" s="2088">
        <v>0</v>
      </c>
      <c r="V16" s="2088">
        <v>0</v>
      </c>
      <c r="W16" s="2088">
        <v>0</v>
      </c>
      <c r="X16" s="2088">
        <v>0</v>
      </c>
      <c r="Y16" s="2088">
        <v>0</v>
      </c>
      <c r="Z16" s="2088">
        <v>0</v>
      </c>
      <c r="AA16" s="2088">
        <v>0</v>
      </c>
      <c r="AB16" s="2088">
        <v>0</v>
      </c>
      <c r="AC16" s="2088">
        <v>0</v>
      </c>
      <c r="AD16" s="2088">
        <v>0</v>
      </c>
      <c r="AE16" s="2088">
        <v>0</v>
      </c>
      <c r="AF16" s="2088">
        <v>0</v>
      </c>
      <c r="AG16" s="2089">
        <v>0</v>
      </c>
      <c r="AH16" s="2090">
        <v>0</v>
      </c>
      <c r="AI16" s="2090">
        <v>0</v>
      </c>
      <c r="AJ16" s="2090">
        <v>0</v>
      </c>
      <c r="AK16" s="2090">
        <v>0</v>
      </c>
      <c r="AL16" s="2090">
        <v>0</v>
      </c>
      <c r="AM16" s="2090">
        <v>0</v>
      </c>
      <c r="AN16" s="2090">
        <v>0</v>
      </c>
      <c r="AO16" s="2090">
        <v>0</v>
      </c>
      <c r="AP16" s="2090">
        <v>0</v>
      </c>
      <c r="AQ16" s="2090">
        <v>0</v>
      </c>
      <c r="AR16" s="2090">
        <v>0</v>
      </c>
      <c r="AS16" s="2090">
        <v>0</v>
      </c>
      <c r="AT16" s="2090">
        <v>0</v>
      </c>
      <c r="AU16" s="2090">
        <v>0</v>
      </c>
      <c r="AV16" s="2090">
        <v>0</v>
      </c>
      <c r="AW16" s="2090">
        <v>0</v>
      </c>
      <c r="AX16" s="2090">
        <v>0</v>
      </c>
      <c r="AY16" s="2090">
        <v>0</v>
      </c>
      <c r="AZ16" s="2090">
        <v>0</v>
      </c>
      <c r="BA16" s="2090">
        <v>0</v>
      </c>
      <c r="BB16" s="2090">
        <v>0</v>
      </c>
      <c r="BC16" s="2090">
        <v>0</v>
      </c>
      <c r="BD16" s="2090">
        <v>0</v>
      </c>
      <c r="BE16" s="2090">
        <v>0</v>
      </c>
      <c r="BF16" s="2090">
        <v>0</v>
      </c>
      <c r="BG16" s="2090">
        <v>0</v>
      </c>
      <c r="BH16" s="2090">
        <v>0</v>
      </c>
      <c r="BI16" s="2090">
        <v>0</v>
      </c>
      <c r="BJ16" s="2090">
        <v>0</v>
      </c>
      <c r="BK16" s="2090">
        <v>0</v>
      </c>
      <c r="BL16" s="2090">
        <v>0</v>
      </c>
      <c r="BM16" s="2090">
        <v>0</v>
      </c>
      <c r="BN16" s="2090">
        <v>0</v>
      </c>
      <c r="BO16" s="2090">
        <v>0</v>
      </c>
      <c r="BP16" s="2090">
        <v>0</v>
      </c>
      <c r="BQ16" s="2090">
        <v>0</v>
      </c>
      <c r="BR16" s="2090">
        <v>0</v>
      </c>
      <c r="BS16" s="2090">
        <v>0</v>
      </c>
      <c r="BT16" s="2090">
        <v>0</v>
      </c>
      <c r="BU16" s="2090">
        <v>0</v>
      </c>
      <c r="BV16" s="2090">
        <v>0</v>
      </c>
      <c r="BW16" s="2090">
        <v>0</v>
      </c>
      <c r="BX16" s="2090">
        <v>0</v>
      </c>
      <c r="BY16" s="2090">
        <v>0</v>
      </c>
      <c r="BZ16" s="2090">
        <v>0</v>
      </c>
      <c r="CA16" s="2090">
        <v>0</v>
      </c>
      <c r="CB16" s="2090">
        <v>0</v>
      </c>
      <c r="CC16" s="2090">
        <v>0</v>
      </c>
      <c r="CD16" s="2090">
        <v>0</v>
      </c>
      <c r="CE16" s="2090">
        <v>0</v>
      </c>
      <c r="CF16" s="2090">
        <v>0</v>
      </c>
      <c r="CG16" s="2090">
        <v>0</v>
      </c>
      <c r="CH16" s="2090">
        <v>0</v>
      </c>
      <c r="CI16" s="2090">
        <v>0</v>
      </c>
      <c r="CJ16" s="2090">
        <v>0</v>
      </c>
      <c r="CK16" s="2090">
        <v>0</v>
      </c>
      <c r="CL16" s="2090">
        <v>0</v>
      </c>
      <c r="CM16" s="2090">
        <v>0</v>
      </c>
      <c r="CN16" s="2090">
        <v>0</v>
      </c>
      <c r="CO16" s="2090">
        <v>0</v>
      </c>
      <c r="CP16" s="2090">
        <v>0</v>
      </c>
      <c r="CQ16" s="2090">
        <v>0</v>
      </c>
      <c r="CR16" s="2090">
        <v>0</v>
      </c>
      <c r="CS16" s="2090">
        <v>0</v>
      </c>
      <c r="CT16" s="2090">
        <v>0</v>
      </c>
      <c r="CU16" s="2090">
        <v>0</v>
      </c>
      <c r="CV16" s="2090">
        <v>0</v>
      </c>
      <c r="CW16" s="2090">
        <v>0</v>
      </c>
      <c r="CX16" s="2090">
        <v>0</v>
      </c>
      <c r="CY16" s="2090">
        <v>0.1</v>
      </c>
      <c r="CZ16" s="2090">
        <v>0</v>
      </c>
      <c r="DA16" s="2090">
        <v>0</v>
      </c>
      <c r="DB16" s="2090">
        <v>0</v>
      </c>
      <c r="DC16" s="2090">
        <v>0</v>
      </c>
      <c r="DD16" s="2090">
        <v>0</v>
      </c>
      <c r="DE16" s="2090">
        <v>0.1</v>
      </c>
      <c r="DF16" s="2090">
        <v>0</v>
      </c>
      <c r="DG16" s="2090">
        <v>0</v>
      </c>
      <c r="DH16" s="2090">
        <v>0</v>
      </c>
      <c r="DI16" s="2090">
        <v>0</v>
      </c>
      <c r="DJ16" s="2090">
        <v>0</v>
      </c>
      <c r="DK16" s="2090">
        <v>0.1</v>
      </c>
      <c r="DL16" s="2090">
        <v>5.6369785800000001</v>
      </c>
      <c r="DM16" s="2090">
        <v>0</v>
      </c>
      <c r="DN16" s="2090">
        <v>1.0634207900000001</v>
      </c>
      <c r="DO16" s="2090">
        <v>0</v>
      </c>
      <c r="DP16" s="2090">
        <v>0</v>
      </c>
      <c r="DQ16" s="2090">
        <v>0.1</v>
      </c>
      <c r="DR16" s="2090">
        <v>0</v>
      </c>
      <c r="DS16" s="2090">
        <v>0</v>
      </c>
      <c r="DT16" s="2090">
        <v>5.5369785800000004</v>
      </c>
      <c r="DU16" s="2090">
        <v>0</v>
      </c>
      <c r="DV16" s="2090">
        <v>0</v>
      </c>
      <c r="DW16" s="2090">
        <v>0.1</v>
      </c>
      <c r="DX16" s="2090">
        <v>0</v>
      </c>
      <c r="DY16" s="2090">
        <v>0</v>
      </c>
      <c r="DZ16" s="2090">
        <v>2.6369785800000001</v>
      </c>
      <c r="EA16" s="2090">
        <v>0</v>
      </c>
      <c r="EB16" s="2090">
        <v>2.1389785800000003</v>
      </c>
      <c r="EC16" s="2090">
        <v>0</v>
      </c>
      <c r="ED16" s="2090">
        <v>0.93897858000000001</v>
      </c>
      <c r="EE16" s="2090">
        <v>0</v>
      </c>
      <c r="EF16" s="2090">
        <v>0</v>
      </c>
      <c r="EG16" s="2090">
        <v>0</v>
      </c>
      <c r="EH16" s="2090">
        <v>0</v>
      </c>
      <c r="EI16" s="2090">
        <v>0.1</v>
      </c>
      <c r="EJ16" s="2090">
        <v>0</v>
      </c>
      <c r="EK16" s="2090">
        <v>0</v>
      </c>
      <c r="EL16" s="2090">
        <v>0</v>
      </c>
      <c r="EM16" s="2090">
        <v>0</v>
      </c>
      <c r="EN16" s="2090">
        <v>0</v>
      </c>
      <c r="EO16" s="2090">
        <v>0.1</v>
      </c>
      <c r="EP16" s="2090">
        <v>0</v>
      </c>
      <c r="EQ16" s="2090">
        <v>0</v>
      </c>
      <c r="ER16" s="2090">
        <v>0</v>
      </c>
      <c r="ES16" s="2090">
        <v>0</v>
      </c>
      <c r="ET16" s="2090">
        <v>0</v>
      </c>
      <c r="EU16" s="2090">
        <v>0</v>
      </c>
      <c r="EV16" s="2090">
        <v>0</v>
      </c>
      <c r="EW16" s="2090">
        <v>0</v>
      </c>
      <c r="EX16" s="2090">
        <v>0</v>
      </c>
      <c r="EY16" s="2091">
        <v>0</v>
      </c>
      <c r="EZ16" s="2091">
        <v>0</v>
      </c>
      <c r="FA16" s="2091">
        <v>0.1</v>
      </c>
      <c r="FB16" s="2091">
        <v>0</v>
      </c>
      <c r="FC16" s="2091">
        <v>0</v>
      </c>
      <c r="FD16" s="2091">
        <v>0</v>
      </c>
      <c r="FE16" s="3046"/>
      <c r="FF16" s="3046"/>
    </row>
    <row r="17" spans="1:162" s="2069" customFormat="1" ht="17.25" x14ac:dyDescent="0.3">
      <c r="A17" s="2080" t="s">
        <v>4290</v>
      </c>
      <c r="B17" s="3047" t="s">
        <v>3085</v>
      </c>
      <c r="C17" s="2081">
        <v>0.51800000000000002</v>
      </c>
      <c r="D17" s="2081">
        <v>0</v>
      </c>
      <c r="E17" s="2081">
        <v>1.7999999999999999E-2</v>
      </c>
      <c r="F17" s="2081">
        <v>0</v>
      </c>
      <c r="G17" s="2081">
        <v>0.15</v>
      </c>
      <c r="H17" s="2081">
        <v>0</v>
      </c>
      <c r="I17" s="2081">
        <v>0</v>
      </c>
      <c r="J17" s="2081">
        <v>0.5</v>
      </c>
      <c r="K17" s="2082">
        <v>0</v>
      </c>
      <c r="L17" s="2081">
        <v>1.49</v>
      </c>
      <c r="M17" s="2081">
        <v>0</v>
      </c>
      <c r="N17" s="2081">
        <v>1.7084999999999999</v>
      </c>
      <c r="O17" s="2082">
        <v>0</v>
      </c>
      <c r="P17" s="2081">
        <v>0.15</v>
      </c>
      <c r="Q17" s="2081">
        <v>0</v>
      </c>
      <c r="R17" s="2083">
        <v>0</v>
      </c>
      <c r="S17" s="2088">
        <v>0.5</v>
      </c>
      <c r="T17" s="2088">
        <v>0</v>
      </c>
      <c r="U17" s="2088">
        <v>0</v>
      </c>
      <c r="V17" s="2088">
        <v>0</v>
      </c>
      <c r="W17" s="2088">
        <v>0</v>
      </c>
      <c r="X17" s="2088">
        <v>0</v>
      </c>
      <c r="Y17" s="2088">
        <v>0</v>
      </c>
      <c r="Z17" s="2088">
        <v>0</v>
      </c>
      <c r="AA17" s="2088">
        <v>0</v>
      </c>
      <c r="AB17" s="2088">
        <v>0</v>
      </c>
      <c r="AC17" s="2088">
        <v>0</v>
      </c>
      <c r="AD17" s="2088">
        <v>0</v>
      </c>
      <c r="AE17" s="2088">
        <v>0.5</v>
      </c>
      <c r="AF17" s="2088">
        <v>0</v>
      </c>
      <c r="AG17" s="2089">
        <v>0</v>
      </c>
      <c r="AH17" s="2090">
        <v>0</v>
      </c>
      <c r="AI17" s="2090">
        <v>0.47499999999999998</v>
      </c>
      <c r="AJ17" s="2090">
        <v>0</v>
      </c>
      <c r="AK17" s="2090">
        <v>0</v>
      </c>
      <c r="AL17" s="2090">
        <v>0</v>
      </c>
      <c r="AM17" s="2090">
        <v>1.18</v>
      </c>
      <c r="AN17" s="2090">
        <v>0</v>
      </c>
      <c r="AO17" s="2090">
        <v>0.72499999999999998</v>
      </c>
      <c r="AP17" s="2090">
        <v>0</v>
      </c>
      <c r="AQ17" s="2090">
        <v>2.605</v>
      </c>
      <c r="AR17" s="2090">
        <v>0</v>
      </c>
      <c r="AS17" s="2090">
        <v>0</v>
      </c>
      <c r="AT17" s="2090">
        <v>0</v>
      </c>
      <c r="AU17" s="2090">
        <v>0</v>
      </c>
      <c r="AV17" s="2090">
        <v>0</v>
      </c>
      <c r="AW17" s="2090">
        <v>0.3</v>
      </c>
      <c r="AX17" s="2090">
        <v>0</v>
      </c>
      <c r="AY17" s="2090">
        <v>7.4999999999999997E-2</v>
      </c>
      <c r="AZ17" s="2090">
        <v>0</v>
      </c>
      <c r="BA17" s="2090">
        <v>0.13</v>
      </c>
      <c r="BB17" s="2090">
        <v>0</v>
      </c>
      <c r="BC17" s="2090">
        <v>0</v>
      </c>
      <c r="BD17" s="2090">
        <v>0</v>
      </c>
      <c r="BE17" s="2090">
        <v>0</v>
      </c>
      <c r="BF17" s="2090">
        <v>0</v>
      </c>
      <c r="BG17" s="2090">
        <v>0.48</v>
      </c>
      <c r="BH17" s="2090">
        <v>0</v>
      </c>
      <c r="BI17" s="2090">
        <v>0</v>
      </c>
      <c r="BJ17" s="2090">
        <v>0</v>
      </c>
      <c r="BK17" s="2090">
        <v>0</v>
      </c>
      <c r="BL17" s="2090">
        <v>0</v>
      </c>
      <c r="BM17" s="2090">
        <v>0</v>
      </c>
      <c r="BN17" s="2090">
        <v>0</v>
      </c>
      <c r="BO17" s="2090">
        <v>0.48</v>
      </c>
      <c r="BP17" s="2090">
        <v>0</v>
      </c>
      <c r="BQ17" s="2090">
        <v>2.8600000000000003</v>
      </c>
      <c r="BR17" s="2090">
        <v>0</v>
      </c>
      <c r="BS17" s="2090">
        <v>2.84</v>
      </c>
      <c r="BT17" s="2090">
        <v>0</v>
      </c>
      <c r="BU17" s="2090">
        <v>1.4550000000000001</v>
      </c>
      <c r="BV17" s="2090">
        <v>0</v>
      </c>
      <c r="BW17" s="2090">
        <v>1.4550000000000001</v>
      </c>
      <c r="BX17" s="2090">
        <v>0</v>
      </c>
      <c r="BY17" s="2090">
        <v>0.76</v>
      </c>
      <c r="BZ17" s="2090">
        <v>0</v>
      </c>
      <c r="CA17" s="2090">
        <v>1.4550000000000001</v>
      </c>
      <c r="CB17" s="2090">
        <v>0</v>
      </c>
      <c r="CC17" s="2090">
        <v>1.1400000000000001</v>
      </c>
      <c r="CD17" s="2090">
        <v>0</v>
      </c>
      <c r="CE17" s="2090">
        <v>2.7199999999999998</v>
      </c>
      <c r="CF17" s="2090">
        <v>0</v>
      </c>
      <c r="CG17" s="2090">
        <v>2.6199999999999997</v>
      </c>
      <c r="CH17" s="2090">
        <v>0</v>
      </c>
      <c r="CI17" s="2090">
        <v>0.57499999999999996</v>
      </c>
      <c r="CJ17" s="2090">
        <v>0</v>
      </c>
      <c r="CK17" s="2090">
        <v>0.375</v>
      </c>
      <c r="CL17" s="2090">
        <v>0</v>
      </c>
      <c r="CM17" s="2090">
        <v>0</v>
      </c>
      <c r="CN17" s="2090">
        <v>0</v>
      </c>
      <c r="CO17" s="2090">
        <v>0</v>
      </c>
      <c r="CP17" s="2090">
        <v>0</v>
      </c>
      <c r="CQ17" s="2090">
        <v>0</v>
      </c>
      <c r="CR17" s="2090">
        <v>0</v>
      </c>
      <c r="CS17" s="2090">
        <v>0.6</v>
      </c>
      <c r="CT17" s="2090">
        <v>0</v>
      </c>
      <c r="CU17" s="2090">
        <v>0.68</v>
      </c>
      <c r="CV17" s="2090">
        <v>0</v>
      </c>
      <c r="CW17" s="2090">
        <v>0</v>
      </c>
      <c r="CX17" s="2090">
        <v>0</v>
      </c>
      <c r="CY17" s="2090">
        <v>0</v>
      </c>
      <c r="CZ17" s="2090">
        <v>0</v>
      </c>
      <c r="DA17" s="2090">
        <v>0.15</v>
      </c>
      <c r="DB17" s="2090">
        <v>0</v>
      </c>
      <c r="DC17" s="2090">
        <v>0.22</v>
      </c>
      <c r="DD17" s="2090">
        <v>0</v>
      </c>
      <c r="DE17" s="2090">
        <v>0.88</v>
      </c>
      <c r="DF17" s="2090">
        <v>0</v>
      </c>
      <c r="DG17" s="2090">
        <v>0.88</v>
      </c>
      <c r="DH17" s="2090">
        <v>0</v>
      </c>
      <c r="DI17" s="2090">
        <v>0.42</v>
      </c>
      <c r="DJ17" s="2090">
        <v>0</v>
      </c>
      <c r="DK17" s="2090">
        <v>0.42</v>
      </c>
      <c r="DL17" s="2090">
        <v>0</v>
      </c>
      <c r="DM17" s="2090">
        <v>0</v>
      </c>
      <c r="DN17" s="2090">
        <v>0</v>
      </c>
      <c r="DO17" s="2090">
        <v>0</v>
      </c>
      <c r="DP17" s="2090">
        <v>0</v>
      </c>
      <c r="DQ17" s="2090">
        <v>9.9000000000000005E-2</v>
      </c>
      <c r="DR17" s="2090">
        <v>0</v>
      </c>
      <c r="DS17" s="2090">
        <v>0</v>
      </c>
      <c r="DT17" s="2090">
        <v>0</v>
      </c>
      <c r="DU17" s="2090">
        <v>0</v>
      </c>
      <c r="DV17" s="2090">
        <v>0</v>
      </c>
      <c r="DW17" s="2090">
        <v>0</v>
      </c>
      <c r="DX17" s="2090">
        <v>0</v>
      </c>
      <c r="DY17" s="2090">
        <v>0</v>
      </c>
      <c r="DZ17" s="2090">
        <v>0</v>
      </c>
      <c r="EA17" s="2090">
        <v>1.3</v>
      </c>
      <c r="EB17" s="2090">
        <v>0</v>
      </c>
      <c r="EC17" s="2090">
        <v>0</v>
      </c>
      <c r="ED17" s="2090">
        <v>0</v>
      </c>
      <c r="EE17" s="2090">
        <v>0</v>
      </c>
      <c r="EF17" s="2090">
        <v>0</v>
      </c>
      <c r="EG17" s="2090">
        <v>0</v>
      </c>
      <c r="EH17" s="2090">
        <v>0</v>
      </c>
      <c r="EI17" s="2090">
        <v>0.3</v>
      </c>
      <c r="EJ17" s="2090">
        <v>0</v>
      </c>
      <c r="EK17" s="2090">
        <v>0.3</v>
      </c>
      <c r="EL17" s="2090">
        <v>0</v>
      </c>
      <c r="EM17" s="2090">
        <v>0.3</v>
      </c>
      <c r="EN17" s="2090">
        <v>0</v>
      </c>
      <c r="EO17" s="2090">
        <v>1.05</v>
      </c>
      <c r="EP17" s="2090">
        <v>0</v>
      </c>
      <c r="EQ17" s="2090">
        <v>2.34</v>
      </c>
      <c r="ER17" s="2090">
        <v>0</v>
      </c>
      <c r="ES17" s="2090">
        <v>1.75</v>
      </c>
      <c r="ET17" s="2090">
        <v>0</v>
      </c>
      <c r="EU17" s="2090">
        <v>2.8</v>
      </c>
      <c r="EV17" s="2090">
        <v>0</v>
      </c>
      <c r="EW17" s="2090">
        <v>0.98</v>
      </c>
      <c r="EX17" s="2090">
        <v>0</v>
      </c>
      <c r="EY17" s="2091">
        <v>1.25</v>
      </c>
      <c r="EZ17" s="2091">
        <v>0</v>
      </c>
      <c r="FA17" s="2091">
        <v>0.85</v>
      </c>
      <c r="FB17" s="2091">
        <v>0</v>
      </c>
      <c r="FC17" s="2091">
        <v>0.35</v>
      </c>
      <c r="FD17" s="2091">
        <v>0</v>
      </c>
      <c r="FE17" s="3046"/>
      <c r="FF17" s="3046"/>
    </row>
    <row r="18" spans="1:162" s="2069" customFormat="1" ht="17.25" x14ac:dyDescent="0.3">
      <c r="A18" s="2080" t="s">
        <v>4291</v>
      </c>
      <c r="B18" s="3047" t="s">
        <v>3086</v>
      </c>
      <c r="C18" s="2081">
        <v>0.51500000000000001</v>
      </c>
      <c r="D18" s="2081">
        <v>0</v>
      </c>
      <c r="E18" s="2081">
        <v>0</v>
      </c>
      <c r="F18" s="2081">
        <v>0</v>
      </c>
      <c r="G18" s="2081">
        <v>0</v>
      </c>
      <c r="H18" s="2081">
        <v>0</v>
      </c>
      <c r="I18" s="2081">
        <v>0</v>
      </c>
      <c r="J18" s="2081">
        <v>0</v>
      </c>
      <c r="K18" s="2082">
        <v>0.64500000000000002</v>
      </c>
      <c r="L18" s="2081">
        <v>0</v>
      </c>
      <c r="M18" s="2081">
        <v>0</v>
      </c>
      <c r="N18" s="2081">
        <v>0</v>
      </c>
      <c r="O18" s="2082">
        <v>0</v>
      </c>
      <c r="P18" s="2081">
        <v>0</v>
      </c>
      <c r="Q18" s="2081">
        <v>0</v>
      </c>
      <c r="R18" s="2083">
        <v>0</v>
      </c>
      <c r="S18" s="2088">
        <v>0</v>
      </c>
      <c r="T18" s="2088">
        <v>0</v>
      </c>
      <c r="U18" s="2088">
        <v>0</v>
      </c>
      <c r="V18" s="2088">
        <v>0</v>
      </c>
      <c r="W18" s="2088">
        <v>0</v>
      </c>
      <c r="X18" s="2088">
        <v>0</v>
      </c>
      <c r="Y18" s="2088">
        <v>0</v>
      </c>
      <c r="Z18" s="2088">
        <v>0</v>
      </c>
      <c r="AA18" s="2088">
        <v>0</v>
      </c>
      <c r="AB18" s="2088">
        <v>0</v>
      </c>
      <c r="AC18" s="2088">
        <v>0</v>
      </c>
      <c r="AD18" s="2088">
        <v>0</v>
      </c>
      <c r="AE18" s="2088">
        <v>0</v>
      </c>
      <c r="AF18" s="2088">
        <v>0</v>
      </c>
      <c r="AG18" s="2089">
        <v>0</v>
      </c>
      <c r="AH18" s="2090">
        <v>0</v>
      </c>
      <c r="AI18" s="2090">
        <v>0</v>
      </c>
      <c r="AJ18" s="2090">
        <v>0</v>
      </c>
      <c r="AK18" s="2090">
        <v>0</v>
      </c>
      <c r="AL18" s="2090">
        <v>0</v>
      </c>
      <c r="AM18" s="2090">
        <v>0</v>
      </c>
      <c r="AN18" s="2090">
        <v>0</v>
      </c>
      <c r="AO18" s="2090">
        <v>0</v>
      </c>
      <c r="AP18" s="2090">
        <v>0</v>
      </c>
      <c r="AQ18" s="2090">
        <v>0</v>
      </c>
      <c r="AR18" s="2090">
        <v>0</v>
      </c>
      <c r="AS18" s="2090">
        <v>0</v>
      </c>
      <c r="AT18" s="2090">
        <v>0</v>
      </c>
      <c r="AU18" s="2090">
        <v>0</v>
      </c>
      <c r="AV18" s="2090">
        <v>0</v>
      </c>
      <c r="AW18" s="2090">
        <v>0</v>
      </c>
      <c r="AX18" s="2090">
        <v>0</v>
      </c>
      <c r="AY18" s="2090">
        <v>0</v>
      </c>
      <c r="AZ18" s="2090">
        <v>0</v>
      </c>
      <c r="BA18" s="2090">
        <v>0</v>
      </c>
      <c r="BB18" s="2090">
        <v>0</v>
      </c>
      <c r="BC18" s="2090">
        <v>0</v>
      </c>
      <c r="BD18" s="2090">
        <v>0</v>
      </c>
      <c r="BE18" s="2090">
        <v>0</v>
      </c>
      <c r="BF18" s="2090">
        <v>0</v>
      </c>
      <c r="BG18" s="2090">
        <v>0</v>
      </c>
      <c r="BH18" s="2090">
        <v>0</v>
      </c>
      <c r="BI18" s="2090">
        <v>0</v>
      </c>
      <c r="BJ18" s="2090">
        <v>0</v>
      </c>
      <c r="BK18" s="2090">
        <v>0</v>
      </c>
      <c r="BL18" s="2090">
        <v>0</v>
      </c>
      <c r="BM18" s="2090">
        <v>0</v>
      </c>
      <c r="BN18" s="2090">
        <v>0</v>
      </c>
      <c r="BO18" s="2090">
        <v>0.2</v>
      </c>
      <c r="BP18" s="2090">
        <v>0</v>
      </c>
      <c r="BQ18" s="2090">
        <v>0</v>
      </c>
      <c r="BR18" s="2090">
        <v>0</v>
      </c>
      <c r="BS18" s="2090">
        <v>0</v>
      </c>
      <c r="BT18" s="2090">
        <v>0</v>
      </c>
      <c r="BU18" s="2090">
        <v>0</v>
      </c>
      <c r="BV18" s="2090">
        <v>0</v>
      </c>
      <c r="BW18" s="2090">
        <v>0</v>
      </c>
      <c r="BX18" s="2090">
        <v>0</v>
      </c>
      <c r="BY18" s="2090">
        <v>0</v>
      </c>
      <c r="BZ18" s="2090">
        <v>0</v>
      </c>
      <c r="CA18" s="2090">
        <v>0</v>
      </c>
      <c r="CB18" s="2090">
        <v>0</v>
      </c>
      <c r="CC18" s="2090">
        <v>0</v>
      </c>
      <c r="CD18" s="2090">
        <v>0</v>
      </c>
      <c r="CE18" s="2090">
        <v>0.2</v>
      </c>
      <c r="CF18" s="2090">
        <v>0</v>
      </c>
      <c r="CG18" s="2090">
        <v>0</v>
      </c>
      <c r="CH18" s="2090">
        <v>0</v>
      </c>
      <c r="CI18" s="2090">
        <v>0.2</v>
      </c>
      <c r="CJ18" s="2090">
        <v>0</v>
      </c>
      <c r="CK18" s="2090">
        <v>0</v>
      </c>
      <c r="CL18" s="2090">
        <v>0</v>
      </c>
      <c r="CM18" s="2090">
        <v>0</v>
      </c>
      <c r="CN18" s="2090">
        <v>0</v>
      </c>
      <c r="CO18" s="2090">
        <v>0</v>
      </c>
      <c r="CP18" s="2090">
        <v>0</v>
      </c>
      <c r="CQ18" s="2090">
        <v>0</v>
      </c>
      <c r="CR18" s="2090">
        <v>0</v>
      </c>
      <c r="CS18" s="2090">
        <v>0</v>
      </c>
      <c r="CT18" s="2090">
        <v>0</v>
      </c>
      <c r="CU18" s="2090">
        <v>0</v>
      </c>
      <c r="CV18" s="2090">
        <v>0</v>
      </c>
      <c r="CW18" s="2090">
        <v>0</v>
      </c>
      <c r="CX18" s="2090">
        <v>0</v>
      </c>
      <c r="CY18" s="2090">
        <v>0</v>
      </c>
      <c r="CZ18" s="2090">
        <v>0</v>
      </c>
      <c r="DA18" s="2090">
        <v>0</v>
      </c>
      <c r="DB18" s="2090">
        <v>0</v>
      </c>
      <c r="DC18" s="2090">
        <v>0</v>
      </c>
      <c r="DD18" s="2090">
        <v>0</v>
      </c>
      <c r="DE18" s="2090">
        <v>22.96</v>
      </c>
      <c r="DF18" s="2090">
        <v>0</v>
      </c>
      <c r="DG18" s="2090">
        <v>18.36</v>
      </c>
      <c r="DH18" s="2090">
        <v>0</v>
      </c>
      <c r="DI18" s="2090">
        <v>3.64</v>
      </c>
      <c r="DJ18" s="2090">
        <v>0</v>
      </c>
      <c r="DK18" s="2090">
        <v>2.5499999999999998</v>
      </c>
      <c r="DL18" s="2090">
        <v>0</v>
      </c>
      <c r="DM18" s="2090">
        <v>3.2252800000000001</v>
      </c>
      <c r="DN18" s="2090">
        <v>0.48527999999999999</v>
      </c>
      <c r="DO18" s="2090">
        <v>1.7</v>
      </c>
      <c r="DP18" s="2090">
        <v>0</v>
      </c>
      <c r="DQ18" s="2090">
        <v>1.7</v>
      </c>
      <c r="DR18" s="2090">
        <v>0</v>
      </c>
      <c r="DS18" s="2090">
        <v>1.7</v>
      </c>
      <c r="DT18" s="2090">
        <v>0.43</v>
      </c>
      <c r="DU18" s="2090">
        <v>3.4</v>
      </c>
      <c r="DV18" s="2090">
        <v>0</v>
      </c>
      <c r="DW18" s="2090">
        <v>1.7</v>
      </c>
      <c r="DX18" s="2090">
        <v>0</v>
      </c>
      <c r="DY18" s="2090">
        <v>1.82</v>
      </c>
      <c r="DZ18" s="2090">
        <v>0</v>
      </c>
      <c r="EA18" s="2090">
        <v>1.82</v>
      </c>
      <c r="EB18" s="2090">
        <v>0</v>
      </c>
      <c r="EC18" s="2090">
        <v>2.7</v>
      </c>
      <c r="ED18" s="2090">
        <v>0</v>
      </c>
      <c r="EE18" s="2090">
        <v>1.825</v>
      </c>
      <c r="EF18" s="2090">
        <v>0</v>
      </c>
      <c r="EG18" s="2090">
        <v>1.845</v>
      </c>
      <c r="EH18" s="2090">
        <v>0</v>
      </c>
      <c r="EI18" s="2090">
        <v>1.75</v>
      </c>
      <c r="EJ18" s="2090">
        <v>0</v>
      </c>
      <c r="EK18" s="2090">
        <v>1.62</v>
      </c>
      <c r="EL18" s="2090">
        <v>0</v>
      </c>
      <c r="EM18" s="2090">
        <v>2</v>
      </c>
      <c r="EN18" s="2090">
        <v>0</v>
      </c>
      <c r="EO18" s="2090">
        <v>1.2949999999999999</v>
      </c>
      <c r="EP18" s="2090">
        <v>0</v>
      </c>
      <c r="EQ18" s="2090">
        <v>1.1499999999999999</v>
      </c>
      <c r="ER18" s="2090">
        <v>0</v>
      </c>
      <c r="ES18" s="2090">
        <v>0.72</v>
      </c>
      <c r="ET18" s="2090">
        <v>0</v>
      </c>
      <c r="EU18" s="2090">
        <v>0.72499999999999998</v>
      </c>
      <c r="EV18" s="2090">
        <v>0</v>
      </c>
      <c r="EW18" s="2090">
        <v>0.84499999999999997</v>
      </c>
      <c r="EX18" s="2090">
        <v>0</v>
      </c>
      <c r="EY18" s="2091">
        <v>2.1</v>
      </c>
      <c r="EZ18" s="2091">
        <v>0</v>
      </c>
      <c r="FA18" s="2091">
        <v>2.1949999999999998</v>
      </c>
      <c r="FB18" s="2091">
        <v>0</v>
      </c>
      <c r="FC18" s="2091">
        <v>2.34</v>
      </c>
      <c r="FD18" s="2091">
        <v>0</v>
      </c>
      <c r="FE18" s="3046"/>
      <c r="FF18" s="3046"/>
    </row>
    <row r="19" spans="1:162" s="2069" customFormat="1" ht="17.25" x14ac:dyDescent="0.3">
      <c r="A19" s="2080" t="s">
        <v>4292</v>
      </c>
      <c r="B19" s="3047" t="s">
        <v>4293</v>
      </c>
      <c r="C19" s="2081"/>
      <c r="D19" s="2081"/>
      <c r="E19" s="2081"/>
      <c r="F19" s="2081"/>
      <c r="G19" s="2081"/>
      <c r="H19" s="2081"/>
      <c r="I19" s="2081"/>
      <c r="J19" s="2081"/>
      <c r="K19" s="2082"/>
      <c r="L19" s="2081"/>
      <c r="M19" s="2081"/>
      <c r="N19" s="2081"/>
      <c r="O19" s="2082"/>
      <c r="P19" s="2081"/>
      <c r="Q19" s="2081"/>
      <c r="R19" s="2083"/>
      <c r="S19" s="2088"/>
      <c r="T19" s="2088"/>
      <c r="U19" s="2088"/>
      <c r="V19" s="2088"/>
      <c r="W19" s="2088"/>
      <c r="X19" s="2088"/>
      <c r="Y19" s="2088"/>
      <c r="Z19" s="2088"/>
      <c r="AA19" s="2088"/>
      <c r="AB19" s="2088"/>
      <c r="AC19" s="2088"/>
      <c r="AD19" s="2088"/>
      <c r="AE19" s="2088"/>
      <c r="AF19" s="2088"/>
      <c r="AG19" s="2089"/>
      <c r="AH19" s="2090"/>
      <c r="AI19" s="2090"/>
      <c r="AJ19" s="2090"/>
      <c r="AK19" s="2090"/>
      <c r="AL19" s="2090"/>
      <c r="AM19" s="2090"/>
      <c r="AN19" s="2090"/>
      <c r="AO19" s="2090"/>
      <c r="AP19" s="2090"/>
      <c r="AQ19" s="2090"/>
      <c r="AR19" s="2090"/>
      <c r="AS19" s="2090"/>
      <c r="AT19" s="2090"/>
      <c r="AU19" s="2090"/>
      <c r="AV19" s="2090"/>
      <c r="AW19" s="2090"/>
      <c r="AX19" s="2090"/>
      <c r="AY19" s="2090"/>
      <c r="AZ19" s="2090"/>
      <c r="BA19" s="2090"/>
      <c r="BB19" s="2090"/>
      <c r="BC19" s="2090"/>
      <c r="BD19" s="2090"/>
      <c r="BE19" s="2090"/>
      <c r="BF19" s="2090"/>
      <c r="BG19" s="2090"/>
      <c r="BH19" s="2090"/>
      <c r="BI19" s="2090"/>
      <c r="BJ19" s="2090"/>
      <c r="BK19" s="2090"/>
      <c r="BL19" s="2090"/>
      <c r="BM19" s="2090"/>
      <c r="BN19" s="2090"/>
      <c r="BO19" s="2090"/>
      <c r="BP19" s="2090"/>
      <c r="BQ19" s="2090"/>
      <c r="BR19" s="2090"/>
      <c r="BS19" s="2090"/>
      <c r="BT19" s="2090"/>
      <c r="BU19" s="2090"/>
      <c r="BV19" s="2090"/>
      <c r="BW19" s="2090"/>
      <c r="BX19" s="2090"/>
      <c r="BY19" s="2090"/>
      <c r="BZ19" s="2090"/>
      <c r="CA19" s="2090"/>
      <c r="CB19" s="2090"/>
      <c r="CC19" s="2090"/>
      <c r="CD19" s="2090"/>
      <c r="CE19" s="2090"/>
      <c r="CF19" s="2090"/>
      <c r="CG19" s="2090"/>
      <c r="CH19" s="2090"/>
      <c r="CI19" s="2090"/>
      <c r="CJ19" s="2090"/>
      <c r="CK19" s="2090"/>
      <c r="CL19" s="2090"/>
      <c r="CM19" s="2090"/>
      <c r="CN19" s="2090"/>
      <c r="CO19" s="2090"/>
      <c r="CP19" s="2090"/>
      <c r="CQ19" s="2090"/>
      <c r="CR19" s="2090"/>
      <c r="CS19" s="2090"/>
      <c r="CT19" s="2090"/>
      <c r="CU19" s="2090"/>
      <c r="CV19" s="2090"/>
      <c r="CW19" s="2090"/>
      <c r="CX19" s="2090"/>
      <c r="CY19" s="2090"/>
      <c r="CZ19" s="2090"/>
      <c r="DA19" s="2090"/>
      <c r="DB19" s="2090"/>
      <c r="DC19" s="2090"/>
      <c r="DD19" s="2090"/>
      <c r="DE19" s="2090"/>
      <c r="DF19" s="2090"/>
      <c r="DG19" s="2090"/>
      <c r="DH19" s="2090"/>
      <c r="DI19" s="2090"/>
      <c r="DJ19" s="2090"/>
      <c r="DK19" s="2090">
        <v>0</v>
      </c>
      <c r="DL19" s="2090">
        <v>0</v>
      </c>
      <c r="DM19" s="2090">
        <v>0</v>
      </c>
      <c r="DN19" s="2090">
        <v>0</v>
      </c>
      <c r="DO19" s="2090">
        <v>0</v>
      </c>
      <c r="DP19" s="2090">
        <v>4.7</v>
      </c>
      <c r="DQ19" s="2090">
        <v>0</v>
      </c>
      <c r="DR19" s="2090">
        <v>0</v>
      </c>
      <c r="DS19" s="2090">
        <v>0</v>
      </c>
      <c r="DT19" s="2090">
        <v>0</v>
      </c>
      <c r="DU19" s="2090">
        <v>0</v>
      </c>
      <c r="DV19" s="2090">
        <v>0</v>
      </c>
      <c r="DW19" s="2090">
        <v>0</v>
      </c>
      <c r="DX19" s="2090">
        <v>0</v>
      </c>
      <c r="DY19" s="2090">
        <v>0</v>
      </c>
      <c r="DZ19" s="2090">
        <v>0</v>
      </c>
      <c r="EA19" s="2090">
        <v>0</v>
      </c>
      <c r="EB19" s="2090">
        <v>0</v>
      </c>
      <c r="EC19" s="2090">
        <v>0</v>
      </c>
      <c r="ED19" s="2090">
        <v>0</v>
      </c>
      <c r="EE19" s="2090">
        <v>0</v>
      </c>
      <c r="EF19" s="2090">
        <v>0</v>
      </c>
      <c r="EG19" s="2090">
        <v>0</v>
      </c>
      <c r="EH19" s="2090">
        <v>0</v>
      </c>
      <c r="EI19" s="2090">
        <v>0</v>
      </c>
      <c r="EJ19" s="2090">
        <v>0</v>
      </c>
      <c r="EK19" s="2090">
        <v>0</v>
      </c>
      <c r="EL19" s="2090">
        <v>0</v>
      </c>
      <c r="EM19" s="2090">
        <v>0</v>
      </c>
      <c r="EN19" s="2090">
        <v>0</v>
      </c>
      <c r="EO19" s="2090">
        <v>0</v>
      </c>
      <c r="EP19" s="2090">
        <v>0</v>
      </c>
      <c r="EQ19" s="2090">
        <v>0</v>
      </c>
      <c r="ER19" s="2090">
        <v>0</v>
      </c>
      <c r="ES19" s="2090">
        <v>0</v>
      </c>
      <c r="ET19" s="2090">
        <v>0</v>
      </c>
      <c r="EU19" s="2090">
        <v>5</v>
      </c>
      <c r="EV19" s="2090">
        <v>0</v>
      </c>
      <c r="EW19" s="2090">
        <v>0</v>
      </c>
      <c r="EX19" s="2090">
        <v>0</v>
      </c>
      <c r="EY19" s="2091">
        <v>0</v>
      </c>
      <c r="EZ19" s="2091">
        <v>0</v>
      </c>
      <c r="FA19" s="2091">
        <v>25</v>
      </c>
      <c r="FB19" s="2091">
        <v>0</v>
      </c>
      <c r="FC19" s="2091">
        <v>14</v>
      </c>
      <c r="FD19" s="2091">
        <v>0</v>
      </c>
      <c r="FE19" s="3046"/>
      <c r="FF19" s="3046"/>
    </row>
    <row r="20" spans="1:162" s="2069" customFormat="1" ht="17.25" x14ac:dyDescent="0.3">
      <c r="A20" s="2080" t="s">
        <v>4295</v>
      </c>
      <c r="B20" s="3047" t="s">
        <v>3088</v>
      </c>
      <c r="C20" s="2081"/>
      <c r="D20" s="2081"/>
      <c r="E20" s="2081"/>
      <c r="F20" s="2081"/>
      <c r="G20" s="2081"/>
      <c r="H20" s="2081"/>
      <c r="I20" s="2081"/>
      <c r="J20" s="2081"/>
      <c r="K20" s="2082"/>
      <c r="L20" s="2081"/>
      <c r="M20" s="2081"/>
      <c r="N20" s="2081"/>
      <c r="O20" s="2082"/>
      <c r="P20" s="2081"/>
      <c r="Q20" s="2081"/>
      <c r="R20" s="2083"/>
      <c r="S20" s="2088"/>
      <c r="T20" s="2088"/>
      <c r="U20" s="2088"/>
      <c r="V20" s="2088"/>
      <c r="W20" s="2088"/>
      <c r="X20" s="2088"/>
      <c r="Y20" s="2088"/>
      <c r="Z20" s="2088"/>
      <c r="AA20" s="2088"/>
      <c r="AB20" s="2088"/>
      <c r="AC20" s="2088"/>
      <c r="AD20" s="2088"/>
      <c r="AE20" s="2088"/>
      <c r="AF20" s="2088"/>
      <c r="AG20" s="2089"/>
      <c r="AH20" s="2090"/>
      <c r="AI20" s="2090"/>
      <c r="AJ20" s="2090"/>
      <c r="AK20" s="2090"/>
      <c r="AL20" s="2090"/>
      <c r="AM20" s="2090"/>
      <c r="AN20" s="2090"/>
      <c r="AO20" s="2090"/>
      <c r="AP20" s="2090"/>
      <c r="AQ20" s="2090"/>
      <c r="AR20" s="2090"/>
      <c r="AS20" s="2090"/>
      <c r="AT20" s="2090"/>
      <c r="AU20" s="2090"/>
      <c r="AV20" s="2090"/>
      <c r="AW20" s="2090"/>
      <c r="AX20" s="2090"/>
      <c r="AY20" s="2090"/>
      <c r="AZ20" s="2090"/>
      <c r="BA20" s="2090"/>
      <c r="BB20" s="2090"/>
      <c r="BC20" s="2090"/>
      <c r="BD20" s="2090"/>
      <c r="BE20" s="2090"/>
      <c r="BF20" s="2090"/>
      <c r="BG20" s="2090"/>
      <c r="BH20" s="2090"/>
      <c r="BI20" s="2090"/>
      <c r="BJ20" s="2090"/>
      <c r="BK20" s="2090"/>
      <c r="BL20" s="2090"/>
      <c r="BM20" s="2090"/>
      <c r="BN20" s="2090"/>
      <c r="BO20" s="2090"/>
      <c r="BP20" s="2090"/>
      <c r="BQ20" s="2090"/>
      <c r="BR20" s="2090"/>
      <c r="BS20" s="2090"/>
      <c r="BT20" s="2090"/>
      <c r="BU20" s="2090"/>
      <c r="BV20" s="2090"/>
      <c r="BW20" s="2090"/>
      <c r="BX20" s="2090"/>
      <c r="BY20" s="2090"/>
      <c r="BZ20" s="2090"/>
      <c r="CA20" s="2090"/>
      <c r="CB20" s="2090"/>
      <c r="CC20" s="2090"/>
      <c r="CD20" s="2090"/>
      <c r="CE20" s="2090"/>
      <c r="CF20" s="2090"/>
      <c r="CG20" s="2090"/>
      <c r="CH20" s="2090"/>
      <c r="CI20" s="2090"/>
      <c r="CJ20" s="2090"/>
      <c r="CK20" s="2090"/>
      <c r="CL20" s="2090"/>
      <c r="CM20" s="2090"/>
      <c r="CN20" s="2090"/>
      <c r="CO20" s="2090"/>
      <c r="CP20" s="2090"/>
      <c r="CQ20" s="2090"/>
      <c r="CR20" s="2090"/>
      <c r="CS20" s="2090"/>
      <c r="CT20" s="2090"/>
      <c r="CU20" s="2090"/>
      <c r="CV20" s="2090"/>
      <c r="CW20" s="2090"/>
      <c r="CX20" s="2090"/>
      <c r="CY20" s="2090"/>
      <c r="CZ20" s="2090"/>
      <c r="DA20" s="2090"/>
      <c r="DB20" s="2090"/>
      <c r="DC20" s="2090"/>
      <c r="DD20" s="2090"/>
      <c r="DE20" s="2090"/>
      <c r="DF20" s="2090"/>
      <c r="DG20" s="2090"/>
      <c r="DH20" s="2090"/>
      <c r="DI20" s="2090"/>
      <c r="DJ20" s="2090"/>
      <c r="DK20" s="2090"/>
      <c r="DL20" s="2090"/>
      <c r="DM20" s="2090"/>
      <c r="DN20" s="2090"/>
      <c r="DO20" s="2090"/>
      <c r="DP20" s="2090"/>
      <c r="DQ20" s="2090"/>
      <c r="DR20" s="2090"/>
      <c r="DS20" s="2090"/>
      <c r="DT20" s="2090"/>
      <c r="DU20" s="2090"/>
      <c r="DV20" s="2090"/>
      <c r="DW20" s="2090"/>
      <c r="DX20" s="2090"/>
      <c r="DY20" s="2090"/>
      <c r="DZ20" s="2090"/>
      <c r="EA20" s="2090"/>
      <c r="EB20" s="2090"/>
      <c r="EC20" s="2090"/>
      <c r="ED20" s="2090"/>
      <c r="EE20" s="2090"/>
      <c r="EF20" s="2090"/>
      <c r="EG20" s="2090"/>
      <c r="EH20" s="2090"/>
      <c r="EI20" s="2090"/>
      <c r="EJ20" s="2090"/>
      <c r="EK20" s="2090"/>
      <c r="EL20" s="2090"/>
      <c r="EM20" s="2090"/>
      <c r="EN20" s="2090"/>
      <c r="EO20" s="2090"/>
      <c r="EP20" s="2090"/>
      <c r="EQ20" s="2090"/>
      <c r="ER20" s="2090"/>
      <c r="ES20" s="2090"/>
      <c r="ET20" s="2090"/>
      <c r="EU20" s="2090"/>
      <c r="EV20" s="2090"/>
      <c r="EW20" s="2090"/>
      <c r="EX20" s="2090"/>
      <c r="EY20" s="2091">
        <v>0</v>
      </c>
      <c r="EZ20" s="2091">
        <v>0</v>
      </c>
      <c r="FA20" s="2091">
        <v>0</v>
      </c>
      <c r="FB20" s="2091">
        <v>0</v>
      </c>
      <c r="FC20" s="2091">
        <v>0</v>
      </c>
      <c r="FD20" s="2091">
        <v>0</v>
      </c>
      <c r="FE20" s="3046"/>
      <c r="FF20" s="3046"/>
    </row>
    <row r="21" spans="1:162" s="2069" customFormat="1" ht="17.25" x14ac:dyDescent="0.3">
      <c r="A21" s="2080" t="s">
        <v>4297</v>
      </c>
      <c r="B21" s="3047" t="s">
        <v>3090</v>
      </c>
      <c r="C21" s="2081">
        <v>1.0783674999999999</v>
      </c>
      <c r="D21" s="2081">
        <v>0</v>
      </c>
      <c r="E21" s="2081">
        <v>28.08187032</v>
      </c>
      <c r="F21" s="2081">
        <v>0</v>
      </c>
      <c r="G21" s="2081">
        <v>14.991367500000001</v>
      </c>
      <c r="H21" s="2081">
        <v>0</v>
      </c>
      <c r="I21" s="2081">
        <v>2.8913674999999999</v>
      </c>
      <c r="J21" s="2081">
        <v>1</v>
      </c>
      <c r="K21" s="2082">
        <v>12.2233675</v>
      </c>
      <c r="L21" s="2081">
        <v>0</v>
      </c>
      <c r="M21" s="2081">
        <v>12.2233675</v>
      </c>
      <c r="N21" s="2081">
        <v>0</v>
      </c>
      <c r="O21" s="2082">
        <v>0.17499999999999999</v>
      </c>
      <c r="P21" s="2081">
        <v>0</v>
      </c>
      <c r="Q21" s="2081">
        <v>0.2233675</v>
      </c>
      <c r="R21" s="2083">
        <v>0</v>
      </c>
      <c r="S21" s="2088">
        <v>12.398367500000001</v>
      </c>
      <c r="T21" s="2088">
        <v>0</v>
      </c>
      <c r="U21" s="2088">
        <v>0</v>
      </c>
      <c r="V21" s="2088">
        <v>0</v>
      </c>
      <c r="W21" s="2088">
        <v>6.9233675000000003</v>
      </c>
      <c r="X21" s="2088">
        <v>0</v>
      </c>
      <c r="Y21" s="2088">
        <v>3.3233674999999998</v>
      </c>
      <c r="Z21" s="2088">
        <v>0</v>
      </c>
      <c r="AA21" s="2088">
        <v>0</v>
      </c>
      <c r="AB21" s="2088">
        <v>0</v>
      </c>
      <c r="AC21" s="2088">
        <v>0.72336750000000005</v>
      </c>
      <c r="AD21" s="2088">
        <v>0</v>
      </c>
      <c r="AE21" s="2088">
        <v>0.62</v>
      </c>
      <c r="AF21" s="2088">
        <v>0.12</v>
      </c>
      <c r="AG21" s="2089">
        <v>0.5</v>
      </c>
      <c r="AH21" s="2090">
        <v>0</v>
      </c>
      <c r="AI21" s="2090">
        <v>0.5</v>
      </c>
      <c r="AJ21" s="2090">
        <v>0</v>
      </c>
      <c r="AK21" s="2090">
        <v>0</v>
      </c>
      <c r="AL21" s="2090">
        <v>0</v>
      </c>
      <c r="AM21" s="2090">
        <v>0</v>
      </c>
      <c r="AN21" s="2090">
        <v>0</v>
      </c>
      <c r="AO21" s="2090">
        <v>0</v>
      </c>
      <c r="AP21" s="2090">
        <v>0</v>
      </c>
      <c r="AQ21" s="2090">
        <v>0</v>
      </c>
      <c r="AR21" s="2090">
        <v>0</v>
      </c>
      <c r="AS21" s="2090">
        <v>0</v>
      </c>
      <c r="AT21" s="2090">
        <v>0</v>
      </c>
      <c r="AU21" s="2090">
        <v>0.67</v>
      </c>
      <c r="AV21" s="2090">
        <v>0</v>
      </c>
      <c r="AW21" s="2090">
        <v>1.34</v>
      </c>
      <c r="AX21" s="2090">
        <v>5.0000000000000001E-3</v>
      </c>
      <c r="AY21" s="2090">
        <v>1.34</v>
      </c>
      <c r="AZ21" s="2090">
        <v>0</v>
      </c>
      <c r="BA21" s="2090">
        <v>1.369</v>
      </c>
      <c r="BB21" s="2090">
        <v>0</v>
      </c>
      <c r="BC21" s="2090">
        <v>1.94</v>
      </c>
      <c r="BD21" s="2090">
        <v>0</v>
      </c>
      <c r="BE21" s="2090">
        <v>0.5</v>
      </c>
      <c r="BF21" s="2090">
        <v>0</v>
      </c>
      <c r="BG21" s="2090">
        <v>3.242</v>
      </c>
      <c r="BH21" s="2090">
        <v>0</v>
      </c>
      <c r="BI21" s="2090">
        <v>0.63400000000000001</v>
      </c>
      <c r="BJ21" s="2090">
        <v>0</v>
      </c>
      <c r="BK21" s="2090">
        <v>1.0009999999999999</v>
      </c>
      <c r="BL21" s="2090">
        <v>0</v>
      </c>
      <c r="BM21" s="2090">
        <v>1.268</v>
      </c>
      <c r="BN21" s="2090">
        <v>0</v>
      </c>
      <c r="BO21" s="2090">
        <v>0.63400000000000001</v>
      </c>
      <c r="BP21" s="2090">
        <v>0</v>
      </c>
      <c r="BQ21" s="2090">
        <v>0.88853798000000006</v>
      </c>
      <c r="BR21" s="2090">
        <v>0</v>
      </c>
      <c r="BS21" s="2090">
        <v>0.36834544000000002</v>
      </c>
      <c r="BT21" s="2090">
        <v>0</v>
      </c>
      <c r="BU21" s="2090">
        <v>0.3</v>
      </c>
      <c r="BV21" s="2090">
        <v>0</v>
      </c>
      <c r="BW21" s="2090">
        <v>0.89999999999999991</v>
      </c>
      <c r="BX21" s="2090">
        <v>0</v>
      </c>
      <c r="BY21" s="2090">
        <v>1.2</v>
      </c>
      <c r="BZ21" s="2090">
        <v>0</v>
      </c>
      <c r="CA21" s="2090">
        <v>2.2000000000000002</v>
      </c>
      <c r="CB21" s="2090">
        <v>0</v>
      </c>
      <c r="CC21" s="2090">
        <v>2</v>
      </c>
      <c r="CD21" s="2090">
        <v>0</v>
      </c>
      <c r="CE21" s="2090">
        <v>2.02</v>
      </c>
      <c r="CF21" s="2090">
        <v>0</v>
      </c>
      <c r="CG21" s="2090">
        <v>0.68</v>
      </c>
      <c r="CH21" s="2090">
        <v>0</v>
      </c>
      <c r="CI21" s="2090">
        <v>0</v>
      </c>
      <c r="CJ21" s="2090">
        <v>0</v>
      </c>
      <c r="CK21" s="2090">
        <v>0</v>
      </c>
      <c r="CL21" s="2090">
        <v>0</v>
      </c>
      <c r="CM21" s="2090">
        <v>0</v>
      </c>
      <c r="CN21" s="2090">
        <v>0</v>
      </c>
      <c r="CO21" s="2090">
        <v>0</v>
      </c>
      <c r="CP21" s="2090">
        <v>0</v>
      </c>
      <c r="CQ21" s="2090">
        <v>0</v>
      </c>
      <c r="CR21" s="2090">
        <v>0</v>
      </c>
      <c r="CS21" s="2090">
        <v>0</v>
      </c>
      <c r="CT21" s="2090">
        <v>0</v>
      </c>
      <c r="CU21" s="2090">
        <v>0</v>
      </c>
      <c r="CV21" s="2090">
        <v>0</v>
      </c>
      <c r="CW21" s="2090">
        <v>0</v>
      </c>
      <c r="CX21" s="2090">
        <v>0</v>
      </c>
      <c r="CY21" s="2090">
        <v>0</v>
      </c>
      <c r="CZ21" s="2090">
        <v>0</v>
      </c>
      <c r="DA21" s="2090">
        <v>2</v>
      </c>
      <c r="DB21" s="2090">
        <v>0</v>
      </c>
      <c r="DC21" s="2090">
        <v>2</v>
      </c>
      <c r="DD21" s="2090">
        <v>0</v>
      </c>
      <c r="DE21" s="2090">
        <v>2.5</v>
      </c>
      <c r="DF21" s="2090">
        <v>0</v>
      </c>
      <c r="DG21" s="2090">
        <v>2</v>
      </c>
      <c r="DH21" s="2090">
        <v>0</v>
      </c>
      <c r="DI21" s="2090">
        <v>2.5</v>
      </c>
      <c r="DJ21" s="2090">
        <v>0</v>
      </c>
      <c r="DK21" s="2090">
        <v>1.5</v>
      </c>
      <c r="DL21" s="2090">
        <v>0</v>
      </c>
      <c r="DM21" s="2090">
        <v>0</v>
      </c>
      <c r="DN21" s="2090">
        <v>0</v>
      </c>
      <c r="DO21" s="2090">
        <v>1</v>
      </c>
      <c r="DP21" s="2090">
        <v>0</v>
      </c>
      <c r="DQ21" s="2090">
        <v>1</v>
      </c>
      <c r="DR21" s="2090">
        <v>0</v>
      </c>
      <c r="DS21" s="2090">
        <v>0.5</v>
      </c>
      <c r="DT21" s="2090">
        <v>0</v>
      </c>
      <c r="DU21" s="2090">
        <v>0</v>
      </c>
      <c r="DV21" s="2090">
        <v>0</v>
      </c>
      <c r="DW21" s="2090">
        <v>0</v>
      </c>
      <c r="DX21" s="2090">
        <v>0</v>
      </c>
      <c r="DY21" s="2090">
        <v>0</v>
      </c>
      <c r="DZ21" s="2090">
        <v>0</v>
      </c>
      <c r="EA21" s="2090">
        <v>0</v>
      </c>
      <c r="EB21" s="2090">
        <v>0</v>
      </c>
      <c r="EC21" s="2090">
        <v>0</v>
      </c>
      <c r="ED21" s="2090">
        <v>0</v>
      </c>
      <c r="EE21" s="2090">
        <v>0</v>
      </c>
      <c r="EF21" s="2090">
        <v>0</v>
      </c>
      <c r="EG21" s="2090">
        <v>0</v>
      </c>
      <c r="EH21" s="2090">
        <v>0</v>
      </c>
      <c r="EI21" s="2090">
        <v>0</v>
      </c>
      <c r="EJ21" s="2090">
        <v>0</v>
      </c>
      <c r="EK21" s="2090">
        <v>0</v>
      </c>
      <c r="EL21" s="2090">
        <v>0</v>
      </c>
      <c r="EM21" s="2090">
        <v>0</v>
      </c>
      <c r="EN21" s="2090">
        <v>0</v>
      </c>
      <c r="EO21" s="2090">
        <v>0</v>
      </c>
      <c r="EP21" s="2090">
        <v>0</v>
      </c>
      <c r="EQ21" s="2090">
        <v>0</v>
      </c>
      <c r="ER21" s="2090">
        <v>0</v>
      </c>
      <c r="ES21" s="2090">
        <v>0</v>
      </c>
      <c r="ET21" s="2090">
        <v>0</v>
      </c>
      <c r="EU21" s="2090">
        <v>0</v>
      </c>
      <c r="EV21" s="2090">
        <v>0</v>
      </c>
      <c r="EW21" s="2090">
        <v>0</v>
      </c>
      <c r="EX21" s="2090">
        <v>0</v>
      </c>
      <c r="EY21" s="2091">
        <v>0</v>
      </c>
      <c r="EZ21" s="2091">
        <v>0</v>
      </c>
      <c r="FA21" s="2091">
        <v>0</v>
      </c>
      <c r="FB21" s="2091">
        <v>0</v>
      </c>
      <c r="FC21" s="2091">
        <v>0</v>
      </c>
      <c r="FD21" s="2091">
        <v>0</v>
      </c>
      <c r="FE21" s="3046"/>
      <c r="FF21" s="3046"/>
    </row>
    <row r="22" spans="1:162" s="2069" customFormat="1" ht="18" thickBot="1" x14ac:dyDescent="0.35">
      <c r="A22" s="2080"/>
      <c r="B22" s="3047" t="s">
        <v>4302</v>
      </c>
      <c r="C22" s="2081">
        <v>0</v>
      </c>
      <c r="D22" s="2081">
        <v>0</v>
      </c>
      <c r="E22" s="2081">
        <v>0</v>
      </c>
      <c r="F22" s="2081">
        <v>0</v>
      </c>
      <c r="G22" s="2081">
        <v>0</v>
      </c>
      <c r="H22" s="2081">
        <v>0</v>
      </c>
      <c r="I22" s="2081">
        <v>0</v>
      </c>
      <c r="J22" s="2081">
        <v>0</v>
      </c>
      <c r="K22" s="2082">
        <v>0</v>
      </c>
      <c r="L22" s="2081">
        <v>0</v>
      </c>
      <c r="M22" s="2081">
        <v>0.2233675</v>
      </c>
      <c r="N22" s="2081">
        <v>0</v>
      </c>
      <c r="O22" s="2082">
        <v>0.72336750000000005</v>
      </c>
      <c r="P22" s="2081">
        <v>0</v>
      </c>
      <c r="Q22" s="2081">
        <v>0.2233675</v>
      </c>
      <c r="R22" s="2083">
        <v>0</v>
      </c>
      <c r="S22" s="2088">
        <v>0.89836749999999999</v>
      </c>
      <c r="T22" s="2088">
        <v>0</v>
      </c>
      <c r="U22" s="2088">
        <v>0.2233675</v>
      </c>
      <c r="V22" s="2088">
        <v>0</v>
      </c>
      <c r="W22" s="2088">
        <v>0.72336750000000005</v>
      </c>
      <c r="X22" s="2088">
        <v>0</v>
      </c>
      <c r="Y22" s="2088">
        <v>0.72336750000000005</v>
      </c>
      <c r="Z22" s="2088">
        <v>0</v>
      </c>
      <c r="AA22" s="2088">
        <v>0.72336750000000005</v>
      </c>
      <c r="AB22" s="2088">
        <v>0</v>
      </c>
      <c r="AC22" s="2088">
        <v>0.72336750000000005</v>
      </c>
      <c r="AD22" s="2088">
        <v>0</v>
      </c>
      <c r="AE22" s="2088">
        <v>0.62</v>
      </c>
      <c r="AF22" s="2088">
        <v>0</v>
      </c>
      <c r="AG22" s="2089">
        <v>0.5</v>
      </c>
      <c r="AH22" s="2090">
        <v>0</v>
      </c>
      <c r="AI22" s="2090">
        <v>0.5</v>
      </c>
      <c r="AJ22" s="2090">
        <v>0</v>
      </c>
      <c r="AK22" s="2090">
        <v>0.5</v>
      </c>
      <c r="AL22" s="2090">
        <v>0</v>
      </c>
      <c r="AM22" s="2090">
        <v>0.5</v>
      </c>
      <c r="AN22" s="2090">
        <v>0</v>
      </c>
      <c r="AO22" s="2090">
        <v>0.5</v>
      </c>
      <c r="AP22" s="2090">
        <v>0</v>
      </c>
      <c r="AQ22" s="2090">
        <v>0.5</v>
      </c>
      <c r="AR22" s="2090">
        <v>0</v>
      </c>
      <c r="AS22" s="2090">
        <v>0.5</v>
      </c>
      <c r="AT22" s="2090">
        <v>0</v>
      </c>
      <c r="AU22" s="2090">
        <v>0.5</v>
      </c>
      <c r="AV22" s="2090">
        <v>0</v>
      </c>
      <c r="AW22" s="2090">
        <v>0</v>
      </c>
      <c r="AX22" s="2090">
        <v>0</v>
      </c>
      <c r="AY22" s="2090">
        <v>0.5</v>
      </c>
      <c r="AZ22" s="2090">
        <v>0</v>
      </c>
      <c r="BA22" s="2090">
        <v>0.6</v>
      </c>
      <c r="BB22" s="2090">
        <v>0</v>
      </c>
      <c r="BC22" s="2090">
        <v>0</v>
      </c>
      <c r="BD22" s="2090">
        <v>0</v>
      </c>
      <c r="BE22" s="2090">
        <v>0.5</v>
      </c>
      <c r="BF22" s="2090">
        <v>0</v>
      </c>
      <c r="BG22" s="2090">
        <v>0.6</v>
      </c>
      <c r="BH22" s="2090">
        <v>0</v>
      </c>
      <c r="BI22" s="2090">
        <v>0.5</v>
      </c>
      <c r="BJ22" s="2090">
        <v>0</v>
      </c>
      <c r="BK22" s="2090">
        <v>0.6</v>
      </c>
      <c r="BL22" s="2090">
        <v>0</v>
      </c>
      <c r="BM22" s="2090">
        <v>0.7</v>
      </c>
      <c r="BN22" s="2090">
        <v>0</v>
      </c>
      <c r="BO22" s="2090">
        <v>1</v>
      </c>
      <c r="BP22" s="2090">
        <v>0</v>
      </c>
      <c r="BQ22" s="2090">
        <v>0.5</v>
      </c>
      <c r="BR22" s="2090">
        <v>0</v>
      </c>
      <c r="BS22" s="2090">
        <v>0.5</v>
      </c>
      <c r="BT22" s="2090">
        <v>0</v>
      </c>
      <c r="BU22" s="2090">
        <v>0.54699748999999998</v>
      </c>
      <c r="BV22" s="2090">
        <v>0</v>
      </c>
      <c r="BW22" s="2090">
        <v>0</v>
      </c>
      <c r="BX22" s="2090">
        <v>0.5</v>
      </c>
      <c r="BY22" s="2090">
        <v>0.25</v>
      </c>
      <c r="BZ22" s="2090">
        <v>0</v>
      </c>
      <c r="CA22" s="2090">
        <v>0.25</v>
      </c>
      <c r="CB22" s="2090">
        <v>0</v>
      </c>
      <c r="CC22" s="2090">
        <v>0.125</v>
      </c>
      <c r="CD22" s="2090">
        <v>0</v>
      </c>
      <c r="CE22" s="2090">
        <v>0.125</v>
      </c>
      <c r="CF22" s="2090">
        <v>0</v>
      </c>
      <c r="CG22" s="2090">
        <v>0.125</v>
      </c>
      <c r="CH22" s="2090">
        <v>0</v>
      </c>
      <c r="CI22" s="2090">
        <v>0.125</v>
      </c>
      <c r="CJ22" s="2090">
        <v>0</v>
      </c>
      <c r="CK22" s="2090">
        <v>0.125</v>
      </c>
      <c r="CL22" s="2090">
        <v>0</v>
      </c>
      <c r="CM22" s="2090">
        <v>0.125</v>
      </c>
      <c r="CN22" s="2090">
        <v>0</v>
      </c>
      <c r="CO22" s="2090">
        <v>0.125</v>
      </c>
      <c r="CP22" s="2090">
        <v>0</v>
      </c>
      <c r="CQ22" s="2090">
        <v>0.125</v>
      </c>
      <c r="CR22" s="2090">
        <v>0</v>
      </c>
      <c r="CS22" s="2090">
        <v>0.125</v>
      </c>
      <c r="CT22" s="2090">
        <v>0</v>
      </c>
      <c r="CU22" s="2090">
        <v>0.125</v>
      </c>
      <c r="CV22" s="2090">
        <v>0</v>
      </c>
      <c r="CW22" s="2090">
        <v>0.125</v>
      </c>
      <c r="CX22" s="2090">
        <v>0</v>
      </c>
      <c r="CY22" s="2090">
        <v>0.125</v>
      </c>
      <c r="CZ22" s="2090">
        <v>0</v>
      </c>
      <c r="DA22" s="2090">
        <v>0.125</v>
      </c>
      <c r="DB22" s="2090">
        <v>0</v>
      </c>
      <c r="DC22" s="2090">
        <v>0.125</v>
      </c>
      <c r="DD22" s="2090">
        <v>0</v>
      </c>
      <c r="DE22" s="2090">
        <v>0.125</v>
      </c>
      <c r="DF22" s="2090">
        <v>0</v>
      </c>
      <c r="DG22" s="2090">
        <v>0.125</v>
      </c>
      <c r="DH22" s="2090">
        <v>0</v>
      </c>
      <c r="DI22" s="2090">
        <v>0.32500000000000001</v>
      </c>
      <c r="DJ22" s="2090">
        <v>0</v>
      </c>
      <c r="DK22" s="2090">
        <v>0.125</v>
      </c>
      <c r="DL22" s="2090">
        <v>0</v>
      </c>
      <c r="DM22" s="2090">
        <v>0</v>
      </c>
      <c r="DN22" s="2090">
        <v>0</v>
      </c>
      <c r="DO22" s="2090">
        <v>0</v>
      </c>
      <c r="DP22" s="2090">
        <v>0</v>
      </c>
      <c r="DQ22" s="2090">
        <v>0</v>
      </c>
      <c r="DR22" s="2090">
        <v>0</v>
      </c>
      <c r="DS22" s="2090">
        <v>0.2</v>
      </c>
      <c r="DT22" s="2090">
        <v>0</v>
      </c>
      <c r="DU22" s="2090">
        <v>0</v>
      </c>
      <c r="DV22" s="2090">
        <v>0</v>
      </c>
      <c r="DW22" s="2090">
        <v>0</v>
      </c>
      <c r="DX22" s="2090">
        <v>0</v>
      </c>
      <c r="DY22" s="2090">
        <v>0</v>
      </c>
      <c r="DZ22" s="2090">
        <v>0</v>
      </c>
      <c r="EA22" s="2090">
        <v>0</v>
      </c>
      <c r="EB22" s="2090">
        <v>0</v>
      </c>
      <c r="EC22" s="2090">
        <v>0.29899999999999999</v>
      </c>
      <c r="ED22" s="2090">
        <v>0</v>
      </c>
      <c r="EE22" s="2090">
        <v>0</v>
      </c>
      <c r="EF22" s="2090">
        <v>0</v>
      </c>
      <c r="EG22" s="2090">
        <v>0</v>
      </c>
      <c r="EH22" s="2090">
        <v>0</v>
      </c>
      <c r="EI22" s="2090">
        <v>0.1</v>
      </c>
      <c r="EJ22" s="2090">
        <v>0</v>
      </c>
      <c r="EK22" s="2090">
        <v>0</v>
      </c>
      <c r="EL22" s="2090">
        <v>0</v>
      </c>
      <c r="EM22" s="2090">
        <v>0</v>
      </c>
      <c r="EN22" s="2090">
        <v>0</v>
      </c>
      <c r="EO22" s="2090">
        <v>0.3</v>
      </c>
      <c r="EP22" s="2090">
        <v>0</v>
      </c>
      <c r="EQ22" s="2090">
        <v>0</v>
      </c>
      <c r="ER22" s="2090">
        <v>0</v>
      </c>
      <c r="ES22" s="2090">
        <v>0.13114754000000001</v>
      </c>
      <c r="ET22" s="2090">
        <v>0</v>
      </c>
      <c r="EU22" s="2090">
        <v>0.22928247999999998</v>
      </c>
      <c r="EV22" s="2090">
        <v>0</v>
      </c>
      <c r="EW22" s="2090">
        <v>0.12933822</v>
      </c>
      <c r="EX22" s="2090">
        <v>0</v>
      </c>
      <c r="EY22" s="2091">
        <v>0.13057671000000001</v>
      </c>
      <c r="EZ22" s="2091">
        <v>0</v>
      </c>
      <c r="FA22" s="2091">
        <v>0.22684989000000003</v>
      </c>
      <c r="FB22" s="2091">
        <v>0</v>
      </c>
      <c r="FC22" s="2091">
        <v>0.12825993999999999</v>
      </c>
      <c r="FD22" s="2091">
        <v>0</v>
      </c>
      <c r="FE22" s="3046"/>
      <c r="FF22" s="3046"/>
    </row>
    <row r="23" spans="1:162" ht="18" thickBot="1" x14ac:dyDescent="0.35">
      <c r="A23" s="2093"/>
      <c r="B23" s="2094" t="s">
        <v>4313</v>
      </c>
      <c r="C23" s="2095">
        <v>444.32264456999997</v>
      </c>
      <c r="D23" s="2095">
        <v>67.937109149999998</v>
      </c>
      <c r="E23" s="2095">
        <v>478.70386624999992</v>
      </c>
      <c r="F23" s="2095">
        <v>213.28147867999999</v>
      </c>
      <c r="G23" s="2095">
        <v>456.13916838</v>
      </c>
      <c r="H23" s="2095">
        <v>268.40811609000002</v>
      </c>
      <c r="I23" s="2095">
        <v>452.84481492999993</v>
      </c>
      <c r="J23" s="2095">
        <v>95.89818628999997</v>
      </c>
      <c r="K23" s="2095">
        <v>573.43995890000008</v>
      </c>
      <c r="L23" s="2095">
        <v>88.478604099999984</v>
      </c>
      <c r="M23" s="2095">
        <v>500.71539706000004</v>
      </c>
      <c r="N23" s="2095">
        <v>90.050020320000002</v>
      </c>
      <c r="O23" s="2095">
        <v>360.14466600000014</v>
      </c>
      <c r="P23" s="2095">
        <v>145.87572051999999</v>
      </c>
      <c r="Q23" s="2095">
        <v>321.84913534000009</v>
      </c>
      <c r="R23" s="2096">
        <v>81.837113340000002</v>
      </c>
      <c r="S23" s="2097">
        <v>380.40974782000001</v>
      </c>
      <c r="T23" s="2097">
        <v>51.111882209999997</v>
      </c>
      <c r="U23" s="2097">
        <v>292.80006737999997</v>
      </c>
      <c r="V23" s="2097">
        <v>83.959591400000008</v>
      </c>
      <c r="W23" s="2097">
        <v>325.61640484000003</v>
      </c>
      <c r="X23" s="2097">
        <v>61.551023789999995</v>
      </c>
      <c r="Y23" s="2097">
        <v>421.50654869999977</v>
      </c>
      <c r="Z23" s="2097">
        <v>54.318482850000002</v>
      </c>
      <c r="AA23" s="2097">
        <v>430.72415158999991</v>
      </c>
      <c r="AB23" s="2097">
        <v>27.638380259999998</v>
      </c>
      <c r="AC23" s="2097">
        <v>475.25981223999969</v>
      </c>
      <c r="AD23" s="2097">
        <v>60.559539319999999</v>
      </c>
      <c r="AE23" s="2097">
        <v>683.60387052999977</v>
      </c>
      <c r="AF23" s="2098">
        <v>40.487232810000002</v>
      </c>
      <c r="AG23" s="2099">
        <v>684.08168257000011</v>
      </c>
      <c r="AH23" s="2099">
        <v>32.106482</v>
      </c>
      <c r="AI23" s="2099">
        <v>618.38196891999985</v>
      </c>
      <c r="AJ23" s="2099">
        <v>44.492272999999997</v>
      </c>
      <c r="AK23" s="2099">
        <v>806.92445142000008</v>
      </c>
      <c r="AL23" s="2099">
        <v>174.61650276999998</v>
      </c>
      <c r="AM23" s="2099">
        <v>484.36738738000003</v>
      </c>
      <c r="AN23" s="2099">
        <v>51.913842799999998</v>
      </c>
      <c r="AO23" s="2099">
        <v>672.73456354000007</v>
      </c>
      <c r="AP23" s="2099">
        <v>81.75730532</v>
      </c>
      <c r="AQ23" s="2099">
        <v>533.66845474999991</v>
      </c>
      <c r="AR23" s="2099">
        <v>119.82964914999999</v>
      </c>
      <c r="AS23" s="2099">
        <v>821.95448086999977</v>
      </c>
      <c r="AT23" s="2099">
        <v>216.80167872000001</v>
      </c>
      <c r="AU23" s="2099">
        <v>518.59885364000002</v>
      </c>
      <c r="AV23" s="2099">
        <v>194.77083003999996</v>
      </c>
      <c r="AW23" s="2099">
        <v>671.35361737999995</v>
      </c>
      <c r="AX23" s="2099">
        <v>113.23819790999997</v>
      </c>
      <c r="AY23" s="2099">
        <v>608.40257401000031</v>
      </c>
      <c r="AZ23" s="2099">
        <v>114.27232855000001</v>
      </c>
      <c r="BA23" s="2099">
        <v>417.09462003000021</v>
      </c>
      <c r="BB23" s="2099">
        <v>108.49443417999998</v>
      </c>
      <c r="BC23" s="2099">
        <v>189.50669556000003</v>
      </c>
      <c r="BD23" s="2099">
        <v>82.674692430000007</v>
      </c>
      <c r="BE23" s="2099">
        <v>103.48044884000001</v>
      </c>
      <c r="BF23" s="2099">
        <v>43.79025772</v>
      </c>
      <c r="BG23" s="2099">
        <v>185.53622850000002</v>
      </c>
      <c r="BH23" s="2099">
        <v>29.725793000000003</v>
      </c>
      <c r="BI23" s="2099">
        <v>221.51330911000005</v>
      </c>
      <c r="BJ23" s="2099">
        <v>89.310814649999998</v>
      </c>
      <c r="BK23" s="2099">
        <v>242.70185143999998</v>
      </c>
      <c r="BL23" s="2099">
        <v>120.73908304000003</v>
      </c>
      <c r="BM23" s="2099">
        <v>234.44878161</v>
      </c>
      <c r="BN23" s="2099">
        <v>98.743742240000003</v>
      </c>
      <c r="BO23" s="2099">
        <v>244.84112561000001</v>
      </c>
      <c r="BP23" s="2099">
        <v>106.54486813999998</v>
      </c>
      <c r="BQ23" s="2099">
        <v>302.22575026999999</v>
      </c>
      <c r="BR23" s="2099">
        <v>30.949484660000007</v>
      </c>
      <c r="BS23" s="2099">
        <v>307.88655777999992</v>
      </c>
      <c r="BT23" s="2099">
        <v>38.961523929999998</v>
      </c>
      <c r="BU23" s="2099">
        <v>224.39715151000001</v>
      </c>
      <c r="BV23" s="2099">
        <v>63.745080530000003</v>
      </c>
      <c r="BW23" s="2099">
        <v>152.73300957000004</v>
      </c>
      <c r="BX23" s="2099">
        <v>80.058323090000002</v>
      </c>
      <c r="BY23" s="2099">
        <v>205.10191079000001</v>
      </c>
      <c r="BZ23" s="2099">
        <v>31.616552640000002</v>
      </c>
      <c r="CA23" s="2099">
        <v>336.12626178999989</v>
      </c>
      <c r="CB23" s="2099">
        <v>26.247622280000002</v>
      </c>
      <c r="CC23" s="2099">
        <v>502.32391356000016</v>
      </c>
      <c r="CD23" s="2099">
        <v>23.278827160000002</v>
      </c>
      <c r="CE23" s="2099">
        <v>540.94328652000002</v>
      </c>
      <c r="CF23" s="2099">
        <v>45.859028380000005</v>
      </c>
      <c r="CG23" s="2099">
        <v>439.97529507999991</v>
      </c>
      <c r="CH23" s="2099">
        <v>86.472729430000015</v>
      </c>
      <c r="CI23" s="2100">
        <v>485.71163467999986</v>
      </c>
      <c r="CJ23" s="2100">
        <v>222.34631021000001</v>
      </c>
      <c r="CK23" s="2100">
        <v>668.21780560000002</v>
      </c>
      <c r="CL23" s="2100">
        <v>204.21019942999993</v>
      </c>
      <c r="CM23" s="2100">
        <v>559.39156682999987</v>
      </c>
      <c r="CN23" s="2100">
        <v>152.72828451000001</v>
      </c>
      <c r="CO23" s="2100">
        <v>213.97482758999999</v>
      </c>
      <c r="CP23" s="2100">
        <v>117.69404088</v>
      </c>
      <c r="CQ23" s="2100">
        <v>346.30356294000001</v>
      </c>
      <c r="CR23" s="2100">
        <v>63.082560029999989</v>
      </c>
      <c r="CS23" s="2100">
        <v>674.0737853899999</v>
      </c>
      <c r="CT23" s="2100">
        <v>42.362592140000004</v>
      </c>
      <c r="CU23" s="2100">
        <v>529.52882027999999</v>
      </c>
      <c r="CV23" s="2100">
        <v>57.597993549999998</v>
      </c>
      <c r="CW23" s="2100">
        <v>596.19642253000006</v>
      </c>
      <c r="CX23" s="2100">
        <v>52.594766999999997</v>
      </c>
      <c r="CY23" s="2100">
        <v>894.99651384000015</v>
      </c>
      <c r="CZ23" s="2100">
        <v>236.75299767999999</v>
      </c>
      <c r="DA23" s="2100">
        <v>639.23416898999983</v>
      </c>
      <c r="DB23" s="2100">
        <v>191.20688948000003</v>
      </c>
      <c r="DC23" s="2100">
        <v>578.47681165000017</v>
      </c>
      <c r="DD23" s="2100">
        <v>429.14703374999999</v>
      </c>
      <c r="DE23" s="2100">
        <v>434.80609089000001</v>
      </c>
      <c r="DF23" s="2100">
        <v>340.65934414999992</v>
      </c>
      <c r="DG23" s="2100">
        <v>600.24886958000013</v>
      </c>
      <c r="DH23" s="2100">
        <v>297.58493621000002</v>
      </c>
      <c r="DI23" s="2100">
        <v>363.62984923999983</v>
      </c>
      <c r="DJ23" s="2100">
        <v>215.44798808999997</v>
      </c>
      <c r="DK23" s="2100">
        <v>145.14028382999999</v>
      </c>
      <c r="DL23" s="2100">
        <v>391.07182804000001</v>
      </c>
      <c r="DM23" s="2100">
        <v>166.25964513</v>
      </c>
      <c r="DN23" s="2100">
        <v>362.92953718999996</v>
      </c>
      <c r="DO23" s="2100">
        <v>203.82600872</v>
      </c>
      <c r="DP23" s="2100">
        <v>439.32982694999993</v>
      </c>
      <c r="DQ23" s="2100">
        <v>243.91627021999997</v>
      </c>
      <c r="DR23" s="2100">
        <v>241.11538014999999</v>
      </c>
      <c r="DS23" s="2100">
        <v>208.25654251999993</v>
      </c>
      <c r="DT23" s="2100">
        <v>238.68452420000003</v>
      </c>
      <c r="DU23" s="2100">
        <v>224.76316115000003</v>
      </c>
      <c r="DV23" s="2100">
        <v>188.66316061000001</v>
      </c>
      <c r="DW23" s="2100">
        <v>351.25592903000006</v>
      </c>
      <c r="DX23" s="2100">
        <v>257.05251039999996</v>
      </c>
      <c r="DY23" s="2100">
        <v>359.27846842000002</v>
      </c>
      <c r="DZ23" s="2100">
        <v>314.49538534000004</v>
      </c>
      <c r="EA23" s="2100">
        <v>312.79248919999998</v>
      </c>
      <c r="EB23" s="2100">
        <v>148.40795227000001</v>
      </c>
      <c r="EC23" s="2100">
        <v>250.15641839</v>
      </c>
      <c r="ED23" s="2100">
        <v>138.08203258</v>
      </c>
      <c r="EE23" s="2100">
        <v>298.17962358999995</v>
      </c>
      <c r="EF23" s="2100">
        <v>123.70652846</v>
      </c>
      <c r="EG23" s="2100">
        <v>298.59734863000006</v>
      </c>
      <c r="EH23" s="2100">
        <v>180.47517829999993</v>
      </c>
      <c r="EI23" s="2100">
        <v>195.09301532000001</v>
      </c>
      <c r="EJ23" s="2100">
        <v>173.91104768</v>
      </c>
      <c r="EK23" s="2100">
        <v>317.57305566999992</v>
      </c>
      <c r="EL23" s="2100">
        <v>198.41752443999999</v>
      </c>
      <c r="EM23" s="2100">
        <v>160.52988619000001</v>
      </c>
      <c r="EN23" s="2100">
        <v>261.78815343999997</v>
      </c>
      <c r="EO23" s="2100">
        <v>440.18135423000012</v>
      </c>
      <c r="EP23" s="2100">
        <v>112.50261508</v>
      </c>
      <c r="EQ23" s="2100">
        <v>374.81319973000001</v>
      </c>
      <c r="ER23" s="2100">
        <v>100.85756253</v>
      </c>
      <c r="ES23" s="2100">
        <v>308.22530191000004</v>
      </c>
      <c r="ET23" s="2100">
        <v>135.77973077999997</v>
      </c>
      <c r="EU23" s="2100">
        <v>391.96958648000003</v>
      </c>
      <c r="EV23" s="2100">
        <v>93.677274949999997</v>
      </c>
      <c r="EW23" s="2100">
        <v>467.15084390999999</v>
      </c>
      <c r="EX23" s="2100">
        <v>134.15334876</v>
      </c>
      <c r="EY23" s="2100">
        <v>353.30114969999988</v>
      </c>
      <c r="EZ23" s="2100">
        <v>123.31675296999997</v>
      </c>
      <c r="FA23" s="2100">
        <v>146.54170356</v>
      </c>
      <c r="FB23" s="2100">
        <v>216.79521737000002</v>
      </c>
      <c r="FC23" s="2100">
        <f>SUM(FC6:FC22)</f>
        <v>168.68539264999995</v>
      </c>
      <c r="FD23" s="2100">
        <f>SUM(FD6:FD22)</f>
        <v>579.22692274000008</v>
      </c>
    </row>
    <row r="24" spans="1:162" s="2069" customFormat="1" ht="18" thickBot="1" x14ac:dyDescent="0.35">
      <c r="A24" s="3487" t="s">
        <v>3446</v>
      </c>
      <c r="B24" s="3488"/>
      <c r="C24" s="2101"/>
      <c r="D24" s="2101"/>
      <c r="E24" s="2101"/>
      <c r="F24" s="2101"/>
      <c r="G24" s="2101"/>
      <c r="H24" s="2101"/>
      <c r="I24" s="2101"/>
      <c r="J24" s="2101"/>
      <c r="K24" s="2101"/>
      <c r="L24" s="2101"/>
      <c r="M24" s="2101"/>
      <c r="N24" s="2101"/>
      <c r="O24" s="2101"/>
      <c r="P24" s="2101"/>
      <c r="Q24" s="2101"/>
      <c r="R24" s="2101"/>
      <c r="S24" s="2101"/>
      <c r="T24" s="2101"/>
      <c r="U24" s="2101"/>
      <c r="V24" s="2101"/>
      <c r="W24" s="2101"/>
      <c r="X24" s="2101"/>
      <c r="Y24" s="2101"/>
      <c r="Z24" s="2101"/>
      <c r="AA24" s="2101"/>
      <c r="AB24" s="2101"/>
      <c r="AC24" s="2101"/>
      <c r="AD24" s="2101"/>
      <c r="AE24" s="2101"/>
      <c r="AF24" s="2101"/>
      <c r="AG24" s="2101"/>
      <c r="AH24" s="2101"/>
      <c r="AI24" s="2101"/>
      <c r="AJ24" s="2101"/>
      <c r="AK24" s="2101"/>
      <c r="AL24" s="2101"/>
      <c r="AM24" s="2101"/>
      <c r="AN24" s="2101"/>
      <c r="AO24" s="2101"/>
      <c r="AP24" s="2101"/>
      <c r="AQ24" s="2101"/>
      <c r="AR24" s="2101"/>
      <c r="AS24" s="2101"/>
      <c r="AT24" s="2101"/>
      <c r="AU24" s="2101"/>
      <c r="AV24" s="2101"/>
      <c r="AW24" s="2101"/>
      <c r="AX24" s="2101"/>
      <c r="AY24" s="2101"/>
      <c r="AZ24" s="2101"/>
      <c r="BA24" s="2101"/>
      <c r="BB24" s="2101"/>
      <c r="BC24" s="2101"/>
      <c r="BD24" s="2101"/>
      <c r="BE24" s="2101"/>
      <c r="BF24" s="2101"/>
      <c r="BG24" s="2101"/>
      <c r="BH24" s="2101"/>
      <c r="BI24" s="2101"/>
      <c r="BJ24" s="2101"/>
      <c r="BK24" s="2101"/>
      <c r="BL24" s="2101"/>
      <c r="BM24" s="2101"/>
      <c r="BN24" s="2101"/>
      <c r="BO24" s="2101"/>
      <c r="BP24" s="2101"/>
      <c r="BQ24" s="2101"/>
      <c r="BR24" s="2101"/>
      <c r="BS24" s="2101"/>
      <c r="BT24" s="2101"/>
      <c r="BU24" s="2101"/>
      <c r="BV24" s="2101"/>
      <c r="BW24" s="2101"/>
      <c r="BX24" s="2101"/>
      <c r="BY24" s="2101"/>
      <c r="BZ24" s="2101"/>
      <c r="CA24" s="2101"/>
      <c r="CB24" s="2101"/>
      <c r="CC24" s="2101"/>
      <c r="CD24" s="2101"/>
      <c r="CE24" s="2101"/>
      <c r="CF24" s="2101"/>
      <c r="CG24" s="2101"/>
      <c r="CH24" s="2101"/>
      <c r="CI24" s="2101"/>
      <c r="CJ24" s="2101"/>
      <c r="CK24" s="2101"/>
      <c r="CL24" s="2101"/>
      <c r="CM24" s="2101"/>
      <c r="CN24" s="2101"/>
      <c r="CO24" s="2101"/>
      <c r="CP24" s="2101"/>
      <c r="CQ24" s="2101"/>
      <c r="CR24" s="2101"/>
      <c r="CS24" s="2101"/>
      <c r="CT24" s="2101"/>
      <c r="CU24" s="2101"/>
      <c r="CV24" s="2101"/>
      <c r="CW24" s="2101"/>
      <c r="CX24" s="2101"/>
      <c r="CY24" s="2101"/>
      <c r="CZ24" s="2101"/>
      <c r="DA24" s="2101"/>
      <c r="DB24" s="2101"/>
      <c r="DC24" s="2101"/>
      <c r="DD24" s="2101"/>
      <c r="DE24" s="2101"/>
      <c r="DF24" s="2101"/>
      <c r="DG24" s="2101"/>
      <c r="DH24" s="2101"/>
      <c r="DI24" s="2101"/>
      <c r="DJ24" s="2101"/>
      <c r="DK24" s="2101"/>
      <c r="DL24" s="2101"/>
      <c r="DM24" s="2101"/>
      <c r="DN24" s="2101"/>
      <c r="DO24" s="2101"/>
      <c r="DP24" s="2101"/>
      <c r="DQ24" s="2101"/>
      <c r="DR24" s="2101"/>
      <c r="DS24" s="2101"/>
      <c r="DT24" s="2101"/>
      <c r="DU24" s="2101"/>
      <c r="DV24" s="2101"/>
      <c r="DW24" s="2101"/>
      <c r="DX24" s="2101"/>
      <c r="DY24" s="2101"/>
      <c r="DZ24" s="2101"/>
      <c r="EA24" s="2101"/>
      <c r="EB24" s="2101"/>
      <c r="EC24" s="2101"/>
      <c r="ED24" s="2101"/>
      <c r="EE24" s="2101"/>
      <c r="EF24" s="2101"/>
      <c r="EG24" s="2101"/>
      <c r="EH24" s="2101"/>
      <c r="EI24" s="2101"/>
      <c r="EJ24" s="2101"/>
      <c r="EK24" s="2101"/>
      <c r="EL24" s="2101"/>
      <c r="EM24" s="2101"/>
      <c r="EN24" s="2101"/>
      <c r="EO24" s="2079"/>
      <c r="EP24" s="2102"/>
      <c r="EQ24" s="2079"/>
      <c r="ER24" s="2102"/>
      <c r="ES24" s="2102"/>
      <c r="ET24" s="2102"/>
      <c r="EU24" s="2102"/>
      <c r="EV24" s="2102"/>
      <c r="EW24" s="2102"/>
      <c r="EX24" s="2102"/>
      <c r="EY24" s="2102"/>
      <c r="EZ24" s="2102"/>
      <c r="FA24" s="2102"/>
      <c r="FB24" s="2102"/>
      <c r="FC24" s="2102"/>
      <c r="FD24" s="2102"/>
    </row>
    <row r="25" spans="1:162" ht="17.25" x14ac:dyDescent="0.3">
      <c r="A25" s="2103" t="s">
        <v>4276</v>
      </c>
      <c r="B25" s="3045" t="s">
        <v>3074</v>
      </c>
      <c r="C25" s="2081">
        <v>12.186464998992015</v>
      </c>
      <c r="D25" s="2081">
        <v>0</v>
      </c>
      <c r="E25" s="2081">
        <v>77.323555206577325</v>
      </c>
      <c r="F25" s="2081">
        <v>1.130804388123859</v>
      </c>
      <c r="G25" s="2081">
        <v>28.844582861843293</v>
      </c>
      <c r="H25" s="2081">
        <v>0.9446048168175748</v>
      </c>
      <c r="I25" s="2081">
        <v>0</v>
      </c>
      <c r="J25" s="2081">
        <v>0.30295426400957287</v>
      </c>
      <c r="K25" s="2081">
        <v>11.815775575628594</v>
      </c>
      <c r="L25" s="2081">
        <v>0.40766431022960353</v>
      </c>
      <c r="M25" s="2081">
        <v>0</v>
      </c>
      <c r="N25" s="2081">
        <v>0.91883915723270793</v>
      </c>
      <c r="O25" s="2081">
        <v>3.511321498675068</v>
      </c>
      <c r="P25" s="2081">
        <v>0.41285904817574165</v>
      </c>
      <c r="Q25" s="2081">
        <v>7.1360126291799402</v>
      </c>
      <c r="R25" s="2083">
        <v>0</v>
      </c>
      <c r="S25" s="2084">
        <v>0.81292066796621554</v>
      </c>
      <c r="T25" s="2084">
        <v>0</v>
      </c>
      <c r="U25" s="2084">
        <v>8.2581384452785955E-2</v>
      </c>
      <c r="V25" s="2084">
        <v>0</v>
      </c>
      <c r="W25" s="2084">
        <v>7.9503565306568533E-2</v>
      </c>
      <c r="X25" s="2084">
        <v>0</v>
      </c>
      <c r="Y25" s="2084">
        <v>0</v>
      </c>
      <c r="Z25" s="2084">
        <v>0</v>
      </c>
      <c r="AA25" s="2084">
        <v>0</v>
      </c>
      <c r="AB25" s="2084">
        <v>0</v>
      </c>
      <c r="AC25" s="2084">
        <v>3.2817642847636241</v>
      </c>
      <c r="AD25" s="2084">
        <v>9.3622569938775643E-2</v>
      </c>
      <c r="AE25" s="2084">
        <v>0.78892430414499048</v>
      </c>
      <c r="AF25" s="2104">
        <v>0.24653140808513804</v>
      </c>
      <c r="AG25" s="2086">
        <v>0.80567846090012984</v>
      </c>
      <c r="AH25" s="2086">
        <v>0</v>
      </c>
      <c r="AI25" s="2086">
        <v>2.6425210757909809</v>
      </c>
      <c r="AJ25" s="2086">
        <v>1.2522970117991752</v>
      </c>
      <c r="AK25" s="2086">
        <v>2.5428629468907666</v>
      </c>
      <c r="AL25" s="2086">
        <v>14.550974176833076</v>
      </c>
      <c r="AM25" s="2086">
        <v>2.976738940314807</v>
      </c>
      <c r="AN25" s="2086">
        <v>3.2691919422423235E-2</v>
      </c>
      <c r="AO25" s="2086">
        <v>4.1980743454860185</v>
      </c>
      <c r="AP25" s="2086">
        <v>0</v>
      </c>
      <c r="AQ25" s="2086">
        <v>0.19037331155144765</v>
      </c>
      <c r="AR25" s="2086">
        <v>0</v>
      </c>
      <c r="AS25" s="2086">
        <v>1.0559276819322165</v>
      </c>
      <c r="AT25" s="2086">
        <v>1.6254748494932065</v>
      </c>
      <c r="AU25" s="2086">
        <v>0.38328394730746662</v>
      </c>
      <c r="AV25" s="2086">
        <v>4.4418045343586759E-2</v>
      </c>
      <c r="AW25" s="2086">
        <v>1.3657179921274389</v>
      </c>
      <c r="AX25" s="2086">
        <v>2.897862089534638E-2</v>
      </c>
      <c r="AY25" s="2086">
        <v>3.913228206619229</v>
      </c>
      <c r="AZ25" s="2086">
        <v>1.1008058944319621</v>
      </c>
      <c r="BA25" s="2086">
        <v>2.9006444721401863</v>
      </c>
      <c r="BB25" s="2086">
        <v>0</v>
      </c>
      <c r="BC25" s="2086">
        <v>1.9448251452762815</v>
      </c>
      <c r="BD25" s="2086">
        <v>0</v>
      </c>
      <c r="BE25" s="2086">
        <v>10.094280390311756</v>
      </c>
      <c r="BF25" s="2086">
        <v>0.53638827596908933</v>
      </c>
      <c r="BG25" s="2086">
        <v>0</v>
      </c>
      <c r="BH25" s="2086">
        <v>3.2242164647705636</v>
      </c>
      <c r="BI25" s="2086">
        <v>0</v>
      </c>
      <c r="BJ25" s="2086">
        <v>3.8408461885902496</v>
      </c>
      <c r="BK25" s="2086">
        <v>0.60665580204894709</v>
      </c>
      <c r="BL25" s="2086">
        <v>0</v>
      </c>
      <c r="BM25" s="2086">
        <v>0.11911765578572518</v>
      </c>
      <c r="BN25" s="2086">
        <v>11.970531576726785</v>
      </c>
      <c r="BO25" s="2086">
        <v>0.29159637887264594</v>
      </c>
      <c r="BP25" s="2086">
        <v>12.52439304613589</v>
      </c>
      <c r="BQ25" s="2086">
        <v>0.59303255270567989</v>
      </c>
      <c r="BR25" s="2086">
        <v>12.901422456859189</v>
      </c>
      <c r="BS25" s="2086">
        <v>3.4135021438603443</v>
      </c>
      <c r="BT25" s="2086">
        <v>14.163785113191903</v>
      </c>
      <c r="BU25" s="2086">
        <v>9.6561943443422873</v>
      </c>
      <c r="BV25" s="2086">
        <v>4.0007749686443361</v>
      </c>
      <c r="BW25" s="2086">
        <v>1.0717221585835335</v>
      </c>
      <c r="BX25" s="2086">
        <v>6.1375276680306028</v>
      </c>
      <c r="BY25" s="2086">
        <v>1.1916431373665544</v>
      </c>
      <c r="BZ25" s="2086">
        <v>0.20928609929903824</v>
      </c>
      <c r="CA25" s="2086">
        <v>0.21697845023557005</v>
      </c>
      <c r="CB25" s="2086">
        <v>2.140422178509632</v>
      </c>
      <c r="CC25" s="2086">
        <v>2.0816963830743958</v>
      </c>
      <c r="CD25" s="2086">
        <v>0.12946451458849584</v>
      </c>
      <c r="CE25" s="2086">
        <v>4.035226620761593</v>
      </c>
      <c r="CF25" s="2086">
        <v>0.541912585885859</v>
      </c>
      <c r="CG25" s="2086">
        <v>5.1910173424796735</v>
      </c>
      <c r="CH25" s="2086">
        <v>0</v>
      </c>
      <c r="CI25" s="2086">
        <v>5.4380105526681239</v>
      </c>
      <c r="CJ25" s="2086">
        <v>0</v>
      </c>
      <c r="CK25" s="2086">
        <v>4.0553286609076302</v>
      </c>
      <c r="CL25" s="2086">
        <v>0</v>
      </c>
      <c r="CM25" s="2086">
        <v>4.6580518753498792</v>
      </c>
      <c r="CN25" s="2086">
        <v>0</v>
      </c>
      <c r="CO25" s="2086">
        <v>2.9219050472394863</v>
      </c>
      <c r="CP25" s="2086">
        <v>0</v>
      </c>
      <c r="CQ25" s="2086">
        <v>2.9217995057721389</v>
      </c>
      <c r="CR25" s="2086">
        <v>1.9883658208239592</v>
      </c>
      <c r="CS25" s="2086">
        <v>1.5388353186290802</v>
      </c>
      <c r="CT25" s="2086">
        <v>0</v>
      </c>
      <c r="CU25" s="2086">
        <v>0.7317131681639143</v>
      </c>
      <c r="CV25" s="2086">
        <v>0</v>
      </c>
      <c r="CW25" s="2086">
        <v>4.6696821004427074</v>
      </c>
      <c r="CX25" s="2086">
        <v>6.0255616278567414</v>
      </c>
      <c r="CY25" s="2086">
        <v>0.72592749514335542</v>
      </c>
      <c r="CZ25" s="2086">
        <v>3.7513352955228725</v>
      </c>
      <c r="DA25" s="2086">
        <v>1.815096284849538</v>
      </c>
      <c r="DB25" s="2086">
        <v>0.81074037837294155</v>
      </c>
      <c r="DC25" s="2086">
        <v>0</v>
      </c>
      <c r="DD25" s="2086">
        <v>1.2309984400811711</v>
      </c>
      <c r="DE25" s="2086">
        <v>8.4078338374889691E-2</v>
      </c>
      <c r="DF25" s="2086">
        <v>0.57452183813572455</v>
      </c>
      <c r="DG25" s="2086">
        <v>2.349909621955252</v>
      </c>
      <c r="DH25" s="2086">
        <v>0.86789375068885688</v>
      </c>
      <c r="DI25" s="2086">
        <v>3.3433744910457146</v>
      </c>
      <c r="DJ25" s="2086">
        <v>0.35522526399417398</v>
      </c>
      <c r="DK25" s="2086">
        <v>2.9691673654033064</v>
      </c>
      <c r="DL25" s="2086">
        <v>0</v>
      </c>
      <c r="DM25" s="2086">
        <v>0</v>
      </c>
      <c r="DN25" s="2086">
        <v>0</v>
      </c>
      <c r="DO25" s="2086">
        <v>0.46340102932840727</v>
      </c>
      <c r="DP25" s="2086">
        <v>0</v>
      </c>
      <c r="DQ25" s="2086">
        <v>0</v>
      </c>
      <c r="DR25" s="2086">
        <v>0</v>
      </c>
      <c r="DS25" s="2086">
        <v>0.94227530927950787</v>
      </c>
      <c r="DT25" s="2086">
        <v>2.5258761983879299</v>
      </c>
      <c r="DU25" s="2086">
        <v>0.53492140728318571</v>
      </c>
      <c r="DV25" s="2086">
        <v>0</v>
      </c>
      <c r="DW25" s="2086">
        <v>0.46524269361130649</v>
      </c>
      <c r="DX25" s="2086">
        <v>0</v>
      </c>
      <c r="DY25" s="2086">
        <v>0.7138150669887986</v>
      </c>
      <c r="DZ25" s="2086">
        <v>0</v>
      </c>
      <c r="EA25" s="2086">
        <v>1.2344705240174674</v>
      </c>
      <c r="EB25" s="2086">
        <v>0.10842794759825328</v>
      </c>
      <c r="EC25" s="2086">
        <v>0.69986956521739141</v>
      </c>
      <c r="ED25" s="2086">
        <v>0</v>
      </c>
      <c r="EE25" s="2086">
        <v>0.56819690470127593</v>
      </c>
      <c r="EF25" s="2086">
        <v>0.44816756661465035</v>
      </c>
      <c r="EG25" s="2086">
        <v>3.0420276690888763</v>
      </c>
      <c r="EH25" s="2086">
        <v>0</v>
      </c>
      <c r="EI25" s="2086">
        <v>7.4958573518782936</v>
      </c>
      <c r="EJ25" s="2086">
        <v>0</v>
      </c>
      <c r="EK25" s="2086">
        <v>11.144605790842185</v>
      </c>
      <c r="EL25" s="2086">
        <v>0</v>
      </c>
      <c r="EM25" s="2086">
        <v>2.4506828868160486</v>
      </c>
      <c r="EN25" s="2086">
        <v>0</v>
      </c>
      <c r="EO25" s="2086">
        <v>0.29365613846050242</v>
      </c>
      <c r="EP25" s="2086">
        <v>0</v>
      </c>
      <c r="EQ25" s="2086">
        <v>1.0913152180188022</v>
      </c>
      <c r="ER25" s="2086">
        <v>0</v>
      </c>
      <c r="ES25" s="2086">
        <v>0.15612674847398991</v>
      </c>
      <c r="ET25" s="2086">
        <v>2.8487381536788301</v>
      </c>
      <c r="EU25" s="2086">
        <v>0.53339772035526145</v>
      </c>
      <c r="EV25" s="2086">
        <v>10.148796543511789</v>
      </c>
      <c r="EW25" s="2086">
        <v>2.0612468193926934</v>
      </c>
      <c r="EX25" s="2086">
        <v>0.25619751864641033</v>
      </c>
      <c r="EY25" s="2086">
        <v>1.0419498100486919</v>
      </c>
      <c r="EZ25" s="2086">
        <v>0.53721440419498112</v>
      </c>
      <c r="FA25" s="2086">
        <v>1.2492349137702814</v>
      </c>
      <c r="FB25" s="2086">
        <v>1.5284463825452328</v>
      </c>
      <c r="FC25" s="2086">
        <v>2.4442409399979272</v>
      </c>
      <c r="FD25" s="2086">
        <v>9.4282217783813191</v>
      </c>
      <c r="FE25" s="3046"/>
      <c r="FF25" s="3046"/>
    </row>
    <row r="26" spans="1:162" ht="17.25" x14ac:dyDescent="0.3">
      <c r="A26" s="2080" t="s">
        <v>4278</v>
      </c>
      <c r="B26" s="3047" t="s">
        <v>3076</v>
      </c>
      <c r="C26" s="2081">
        <v>48.326687526136048</v>
      </c>
      <c r="D26" s="2081">
        <v>4.3691120161310808</v>
      </c>
      <c r="E26" s="2081">
        <v>49.623442357508161</v>
      </c>
      <c r="F26" s="2081">
        <v>2.0262237960037353</v>
      </c>
      <c r="G26" s="2081">
        <v>26.696344396656794</v>
      </c>
      <c r="H26" s="2081">
        <v>1.3359000190246217</v>
      </c>
      <c r="I26" s="2081">
        <v>45.970114630170748</v>
      </c>
      <c r="J26" s="2081">
        <v>1.1867547525182875</v>
      </c>
      <c r="K26" s="2081">
        <v>46.157896301157521</v>
      </c>
      <c r="L26" s="2081">
        <v>0.4093509919101882</v>
      </c>
      <c r="M26" s="2081">
        <v>4.3195012484276107</v>
      </c>
      <c r="N26" s="2081">
        <v>0.57202712550150403</v>
      </c>
      <c r="O26" s="2081">
        <v>46.584908350872631</v>
      </c>
      <c r="P26" s="2081">
        <v>1.0677173651502767</v>
      </c>
      <c r="Q26" s="2081">
        <v>41.95401868338547</v>
      </c>
      <c r="R26" s="2083">
        <v>0.22866942350764269</v>
      </c>
      <c r="S26" s="2088">
        <v>2.4835353005854235</v>
      </c>
      <c r="T26" s="2088">
        <v>0</v>
      </c>
      <c r="U26" s="2088">
        <v>11.667013723009307</v>
      </c>
      <c r="V26" s="2088">
        <v>0</v>
      </c>
      <c r="W26" s="2088">
        <v>10.61855242710636</v>
      </c>
      <c r="X26" s="2088">
        <v>0.11277420462035721</v>
      </c>
      <c r="Y26" s="2088">
        <v>5.477302000316782</v>
      </c>
      <c r="Z26" s="2088">
        <v>0</v>
      </c>
      <c r="AA26" s="2088">
        <v>5.2333616809475085</v>
      </c>
      <c r="AB26" s="2088">
        <v>0.63088010351057622</v>
      </c>
      <c r="AC26" s="2088">
        <v>5.0867115810309391</v>
      </c>
      <c r="AD26" s="2088">
        <v>0</v>
      </c>
      <c r="AE26" s="2088">
        <v>6.7367785608633959</v>
      </c>
      <c r="AF26" s="2105">
        <v>8.6409766962892015E-2</v>
      </c>
      <c r="AG26" s="2090">
        <v>7.3727945753799631</v>
      </c>
      <c r="AH26" s="2090">
        <v>9.4550833360280848E-2</v>
      </c>
      <c r="AI26" s="2090">
        <v>6.8422684875158968</v>
      </c>
      <c r="AJ26" s="2090">
        <v>0</v>
      </c>
      <c r="AK26" s="2090">
        <v>4.0624531296114759</v>
      </c>
      <c r="AL26" s="2090">
        <v>2.2832913307821133E-2</v>
      </c>
      <c r="AM26" s="2090">
        <v>2.3342528236893956</v>
      </c>
      <c r="AN26" s="2090">
        <v>0</v>
      </c>
      <c r="AO26" s="2090">
        <v>4.4236502334325687</v>
      </c>
      <c r="AP26" s="2090">
        <v>0</v>
      </c>
      <c r="AQ26" s="2090">
        <v>3.599635709223588</v>
      </c>
      <c r="AR26" s="2090">
        <v>0.38285805505827641</v>
      </c>
      <c r="AS26" s="2090">
        <v>3.4242270879047583</v>
      </c>
      <c r="AT26" s="2090">
        <v>0.22091712495641389</v>
      </c>
      <c r="AU26" s="2090">
        <v>2.697640782752186</v>
      </c>
      <c r="AV26" s="2090">
        <v>1.8676710906509784</v>
      </c>
      <c r="AW26" s="2090">
        <v>4.7022192510011003</v>
      </c>
      <c r="AX26" s="2090">
        <v>0.40012098758955578</v>
      </c>
      <c r="AY26" s="2090">
        <v>2.7109735736857905</v>
      </c>
      <c r="AZ26" s="2090">
        <v>0.22154252929092597</v>
      </c>
      <c r="BA26" s="2090">
        <v>2.0390498408119013</v>
      </c>
      <c r="BB26" s="2090">
        <v>0.15869014189214647</v>
      </c>
      <c r="BC26" s="2090">
        <v>3.9664975040459387</v>
      </c>
      <c r="BD26" s="2090">
        <v>0</v>
      </c>
      <c r="BE26" s="2090">
        <v>2.123764843678055</v>
      </c>
      <c r="BF26" s="2090">
        <v>0</v>
      </c>
      <c r="BG26" s="2090">
        <v>1.5033084141988122</v>
      </c>
      <c r="BH26" s="2090">
        <v>0</v>
      </c>
      <c r="BI26" s="2090">
        <v>2.2886238873544049</v>
      </c>
      <c r="BJ26" s="2090">
        <v>0.60395131485391418</v>
      </c>
      <c r="BK26" s="2090">
        <v>3.6884903007955554</v>
      </c>
      <c r="BL26" s="2090">
        <v>3.1460608556468976</v>
      </c>
      <c r="BM26" s="2090">
        <v>3.8625413962064283</v>
      </c>
      <c r="BN26" s="2090">
        <v>5.6017494120306957</v>
      </c>
      <c r="BO26" s="2090">
        <v>4.0467575890052867</v>
      </c>
      <c r="BP26" s="2090">
        <v>3.2852792890616089</v>
      </c>
      <c r="BQ26" s="2090">
        <v>3.1727911217878866</v>
      </c>
      <c r="BR26" s="2090">
        <v>4.1426832539186016</v>
      </c>
      <c r="BS26" s="2090">
        <v>4.9806854763715833</v>
      </c>
      <c r="BT26" s="2090">
        <v>1.8902877341541364</v>
      </c>
      <c r="BU26" s="2090">
        <v>4.7075028812320925</v>
      </c>
      <c r="BV26" s="2090">
        <v>0.50409176297967995</v>
      </c>
      <c r="BW26" s="2090">
        <v>3.8298387852480991</v>
      </c>
      <c r="BX26" s="2090">
        <v>0</v>
      </c>
      <c r="BY26" s="2090">
        <v>3.0310236478956534</v>
      </c>
      <c r="BZ26" s="2090">
        <v>0</v>
      </c>
      <c r="CA26" s="2090">
        <v>5.493899828228539</v>
      </c>
      <c r="CB26" s="2090">
        <v>0</v>
      </c>
      <c r="CC26" s="2090">
        <v>3.698688571656723</v>
      </c>
      <c r="CD26" s="2090">
        <v>0</v>
      </c>
      <c r="CE26" s="2090">
        <v>4.9621757573043634</v>
      </c>
      <c r="CF26" s="2090">
        <v>0</v>
      </c>
      <c r="CG26" s="2090">
        <v>6.1157417045910352</v>
      </c>
      <c r="CH26" s="2090">
        <v>0.15021040126960999</v>
      </c>
      <c r="CI26" s="2090">
        <v>5.6934199098006983</v>
      </c>
      <c r="CJ26" s="2090">
        <v>2.9015146237128482</v>
      </c>
      <c r="CK26" s="2090">
        <v>7.2135632290963274</v>
      </c>
      <c r="CL26" s="2090">
        <v>7.101257829417654</v>
      </c>
      <c r="CM26" s="2090">
        <v>12.540636487684271</v>
      </c>
      <c r="CN26" s="2090">
        <v>1.0000466504944954</v>
      </c>
      <c r="CO26" s="2090">
        <v>6.8187376327304134</v>
      </c>
      <c r="CP26" s="2090">
        <v>0</v>
      </c>
      <c r="CQ26" s="2090">
        <v>6.9055734334083274</v>
      </c>
      <c r="CR26" s="2090">
        <v>0</v>
      </c>
      <c r="CS26" s="2090">
        <v>7.1073698517732433</v>
      </c>
      <c r="CT26" s="2090">
        <v>0</v>
      </c>
      <c r="CU26" s="2090">
        <v>6.9574632389899751</v>
      </c>
      <c r="CV26" s="2090">
        <v>0</v>
      </c>
      <c r="CW26" s="2090">
        <v>5.570478611528606</v>
      </c>
      <c r="CX26" s="2090">
        <v>0</v>
      </c>
      <c r="CY26" s="2090">
        <v>7.4819087176204917</v>
      </c>
      <c r="CZ26" s="2090">
        <v>0</v>
      </c>
      <c r="DA26" s="2090">
        <v>7.5280327898832331</v>
      </c>
      <c r="DB26" s="2090">
        <v>0</v>
      </c>
      <c r="DC26" s="2090">
        <v>11.708248703518793</v>
      </c>
      <c r="DD26" s="2090">
        <v>0.41305063063975078</v>
      </c>
      <c r="DE26" s="2090">
        <v>5.6889865012048082</v>
      </c>
      <c r="DF26" s="2090">
        <v>3.1097794727587531</v>
      </c>
      <c r="DG26" s="2090">
        <v>5.9385429295712555</v>
      </c>
      <c r="DH26" s="2090">
        <v>7.2078820634806551</v>
      </c>
      <c r="DI26" s="2090">
        <v>14.250168272148477</v>
      </c>
      <c r="DJ26" s="2090">
        <v>1.7631754333697465</v>
      </c>
      <c r="DK26" s="2090">
        <v>16.942702854181633</v>
      </c>
      <c r="DL26" s="2090">
        <v>3.5700067409329193</v>
      </c>
      <c r="DM26" s="2090">
        <v>14.651175743263565</v>
      </c>
      <c r="DN26" s="2090">
        <v>3.2038218612678646</v>
      </c>
      <c r="DO26" s="2090">
        <v>17.430439034084365</v>
      </c>
      <c r="DP26" s="2090">
        <v>2.2582896210590024</v>
      </c>
      <c r="DQ26" s="2090">
        <v>22.474459781531547</v>
      </c>
      <c r="DR26" s="2090">
        <v>2.2676816808419447</v>
      </c>
      <c r="DS26" s="2090">
        <v>20.939996407642738</v>
      </c>
      <c r="DT26" s="2090">
        <v>0</v>
      </c>
      <c r="DU26" s="2090">
        <v>23.812067175267405</v>
      </c>
      <c r="DV26" s="2090">
        <v>2.1722696750805914</v>
      </c>
      <c r="DW26" s="2090">
        <v>24.615996248214703</v>
      </c>
      <c r="DX26" s="2090">
        <v>0</v>
      </c>
      <c r="DY26" s="2090">
        <v>17.025203162749833</v>
      </c>
      <c r="DZ26" s="2090">
        <v>8.7924445420601793E-2</v>
      </c>
      <c r="EA26" s="2090">
        <v>33.473120087336248</v>
      </c>
      <c r="EB26" s="2090">
        <v>0.31694323144104808</v>
      </c>
      <c r="EC26" s="2090">
        <v>21.481630434782613</v>
      </c>
      <c r="ED26" s="2090">
        <v>4.5054989151956519</v>
      </c>
      <c r="EE26" s="2090">
        <v>19.106031719085646</v>
      </c>
      <c r="EF26" s="2090">
        <v>0.57846741143619518</v>
      </c>
      <c r="EG26" s="2090">
        <v>26.667581181875345</v>
      </c>
      <c r="EH26" s="2090">
        <v>2.9059661472889879</v>
      </c>
      <c r="EI26" s="2090">
        <v>16.198183845435153</v>
      </c>
      <c r="EJ26" s="2090">
        <v>0.64159262784917237</v>
      </c>
      <c r="EK26" s="2090">
        <v>25.01041161694064</v>
      </c>
      <c r="EL26" s="2090">
        <v>0.64790335375258923</v>
      </c>
      <c r="EM26" s="2090">
        <v>22.168748347131515</v>
      </c>
      <c r="EN26" s="2090">
        <v>0</v>
      </c>
      <c r="EO26" s="2090">
        <v>21.999287269625349</v>
      </c>
      <c r="EP26" s="2090">
        <v>0</v>
      </c>
      <c r="EQ26" s="2090">
        <v>18.99510184868576</v>
      </c>
      <c r="ER26" s="2090">
        <v>0</v>
      </c>
      <c r="ES26" s="2090">
        <v>25.110542018788014</v>
      </c>
      <c r="ET26" s="2090">
        <v>0.22773785439397462</v>
      </c>
      <c r="EU26" s="2090">
        <v>26.531640341839161</v>
      </c>
      <c r="EV26" s="2090">
        <v>0.48447394784436126</v>
      </c>
      <c r="EW26" s="2090">
        <v>30.68459466319155</v>
      </c>
      <c r="EX26" s="2090">
        <v>0</v>
      </c>
      <c r="EY26" s="2090">
        <v>24.507411846540748</v>
      </c>
      <c r="EZ26" s="2090">
        <v>0.57877468029322066</v>
      </c>
      <c r="FA26" s="2090">
        <v>26.910809477115183</v>
      </c>
      <c r="FB26" s="2090">
        <v>1.485086907442039</v>
      </c>
      <c r="FC26" s="2090">
        <v>41.71811907345478</v>
      </c>
      <c r="FD26" s="2090">
        <v>4.4412575318687644</v>
      </c>
      <c r="FE26" s="3046"/>
      <c r="FF26" s="3046"/>
    </row>
    <row r="27" spans="1:162" s="2069" customFormat="1" ht="17.25" x14ac:dyDescent="0.3">
      <c r="A27" s="2080" t="s">
        <v>4279</v>
      </c>
      <c r="B27" s="3047" t="s">
        <v>3077</v>
      </c>
      <c r="C27" s="2081"/>
      <c r="D27" s="2081"/>
      <c r="E27" s="2081"/>
      <c r="F27" s="2081"/>
      <c r="G27" s="2081"/>
      <c r="H27" s="2081"/>
      <c r="I27" s="2081"/>
      <c r="J27" s="2081"/>
      <c r="K27" s="2082"/>
      <c r="L27" s="2081"/>
      <c r="M27" s="2081"/>
      <c r="N27" s="2081"/>
      <c r="O27" s="2082"/>
      <c r="P27" s="2081"/>
      <c r="Q27" s="2081"/>
      <c r="R27" s="2083"/>
      <c r="S27" s="2088"/>
      <c r="T27" s="2088"/>
      <c r="U27" s="2088"/>
      <c r="V27" s="2088"/>
      <c r="W27" s="2088"/>
      <c r="X27" s="2088"/>
      <c r="Y27" s="2088"/>
      <c r="Z27" s="2088"/>
      <c r="AA27" s="2088"/>
      <c r="AB27" s="2088"/>
      <c r="AC27" s="2088"/>
      <c r="AD27" s="2088"/>
      <c r="AE27" s="2088">
        <v>0</v>
      </c>
      <c r="AF27" s="2105">
        <v>0</v>
      </c>
      <c r="AG27" s="2090">
        <v>0</v>
      </c>
      <c r="AH27" s="2090">
        <v>0</v>
      </c>
      <c r="AI27" s="2090">
        <v>0</v>
      </c>
      <c r="AJ27" s="2090">
        <v>0.16761059888091145</v>
      </c>
      <c r="AK27" s="2090">
        <v>0</v>
      </c>
      <c r="AL27" s="2090">
        <v>0</v>
      </c>
      <c r="AM27" s="2090">
        <v>0</v>
      </c>
      <c r="AN27" s="2090">
        <v>0</v>
      </c>
      <c r="AO27" s="2090">
        <v>0</v>
      </c>
      <c r="AP27" s="2090">
        <v>0</v>
      </c>
      <c r="AQ27" s="2090">
        <v>0</v>
      </c>
      <c r="AR27" s="2090">
        <v>0</v>
      </c>
      <c r="AS27" s="2090">
        <v>0</v>
      </c>
      <c r="AT27" s="2090">
        <v>0</v>
      </c>
      <c r="AU27" s="2090">
        <v>0</v>
      </c>
      <c r="AV27" s="2090">
        <v>0</v>
      </c>
      <c r="AW27" s="2090">
        <v>0</v>
      </c>
      <c r="AX27" s="2090">
        <v>0.84846825575581575</v>
      </c>
      <c r="AY27" s="2090">
        <v>0</v>
      </c>
      <c r="AZ27" s="2090">
        <v>0</v>
      </c>
      <c r="BA27" s="2090">
        <v>0</v>
      </c>
      <c r="BB27" s="2090">
        <v>0</v>
      </c>
      <c r="BC27" s="2090">
        <v>0</v>
      </c>
      <c r="BD27" s="2090">
        <v>1.1675638319584825</v>
      </c>
      <c r="BE27" s="2090">
        <v>0</v>
      </c>
      <c r="BF27" s="2090">
        <v>0</v>
      </c>
      <c r="BG27" s="2090">
        <v>0</v>
      </c>
      <c r="BH27" s="2090">
        <v>0</v>
      </c>
      <c r="BI27" s="2090">
        <v>0</v>
      </c>
      <c r="BJ27" s="2090">
        <v>0</v>
      </c>
      <c r="BK27" s="2090">
        <v>0</v>
      </c>
      <c r="BL27" s="2090">
        <v>7.6843713178376891E-2</v>
      </c>
      <c r="BM27" s="2090">
        <v>0</v>
      </c>
      <c r="BN27" s="2090">
        <v>0</v>
      </c>
      <c r="BO27" s="2090">
        <v>0</v>
      </c>
      <c r="BP27" s="2090">
        <v>0.16986724743849077</v>
      </c>
      <c r="BQ27" s="2090">
        <v>0</v>
      </c>
      <c r="BR27" s="2090">
        <v>0.13113139530776741</v>
      </c>
      <c r="BS27" s="2090">
        <v>0</v>
      </c>
      <c r="BT27" s="2090">
        <v>0</v>
      </c>
      <c r="BU27" s="2090">
        <v>0</v>
      </c>
      <c r="BV27" s="2090">
        <v>0</v>
      </c>
      <c r="BW27" s="2090">
        <v>0</v>
      </c>
      <c r="BX27" s="2090">
        <v>0</v>
      </c>
      <c r="BY27" s="2090">
        <v>0</v>
      </c>
      <c r="BZ27" s="2090">
        <v>0</v>
      </c>
      <c r="CA27" s="2090">
        <v>0</v>
      </c>
      <c r="CB27" s="2090">
        <v>0</v>
      </c>
      <c r="CC27" s="2090">
        <v>0</v>
      </c>
      <c r="CD27" s="2090">
        <v>0</v>
      </c>
      <c r="CE27" s="2090">
        <v>0</v>
      </c>
      <c r="CF27" s="2090">
        <v>0</v>
      </c>
      <c r="CG27" s="2090">
        <v>0</v>
      </c>
      <c r="CH27" s="2090">
        <v>0</v>
      </c>
      <c r="CI27" s="2090">
        <v>0</v>
      </c>
      <c r="CJ27" s="2090">
        <v>0.35615254922178713</v>
      </c>
      <c r="CK27" s="2090">
        <v>0</v>
      </c>
      <c r="CL27" s="2090">
        <v>0</v>
      </c>
      <c r="CM27" s="2090">
        <v>0</v>
      </c>
      <c r="CN27" s="2090">
        <v>7.1466983112520985</v>
      </c>
      <c r="CO27" s="2090">
        <v>0.50197179565786909</v>
      </c>
      <c r="CP27" s="2090">
        <v>3.0595394033982704</v>
      </c>
      <c r="CQ27" s="2090">
        <v>1.2433495924464277</v>
      </c>
      <c r="CR27" s="2090">
        <v>2.5159056541142628</v>
      </c>
      <c r="CS27" s="2090">
        <v>0</v>
      </c>
      <c r="CT27" s="2090">
        <v>0</v>
      </c>
      <c r="CU27" s="2090">
        <v>0</v>
      </c>
      <c r="CV27" s="2090">
        <v>0</v>
      </c>
      <c r="CW27" s="2090">
        <v>0</v>
      </c>
      <c r="CX27" s="2090">
        <v>0</v>
      </c>
      <c r="CY27" s="2090">
        <v>0.41363736754093777</v>
      </c>
      <c r="CZ27" s="2090">
        <v>0.5055284615141914</v>
      </c>
      <c r="DA27" s="2090">
        <v>0</v>
      </c>
      <c r="DB27" s="2090">
        <v>0.51675799676307343</v>
      </c>
      <c r="DC27" s="2090">
        <v>0</v>
      </c>
      <c r="DD27" s="2090">
        <v>0.21254469236468049</v>
      </c>
      <c r="DE27" s="2090">
        <v>4.249566021931332</v>
      </c>
      <c r="DF27" s="2090">
        <v>0.95404166638595644</v>
      </c>
      <c r="DG27" s="2090">
        <v>0</v>
      </c>
      <c r="DH27" s="2090">
        <v>0</v>
      </c>
      <c r="DI27" s="2090">
        <v>0</v>
      </c>
      <c r="DJ27" s="2090">
        <v>0</v>
      </c>
      <c r="DK27" s="2090">
        <v>3.4228828279817884</v>
      </c>
      <c r="DL27" s="2090">
        <v>1.8395423503728696</v>
      </c>
      <c r="DM27" s="2090">
        <v>0.82234469161106361</v>
      </c>
      <c r="DN27" s="2090">
        <v>1.8783007443217896</v>
      </c>
      <c r="DO27" s="2090">
        <v>0</v>
      </c>
      <c r="DP27" s="2090">
        <v>9.8235598322542472E-2</v>
      </c>
      <c r="DQ27" s="2090">
        <v>1.5647003598810827</v>
      </c>
      <c r="DR27" s="2090">
        <v>1.3291449252685501</v>
      </c>
      <c r="DS27" s="2090">
        <v>0</v>
      </c>
      <c r="DT27" s="2090">
        <v>0.26718157120725661</v>
      </c>
      <c r="DU27" s="2090">
        <v>0</v>
      </c>
      <c r="DV27" s="2090">
        <v>1.1786735252461182</v>
      </c>
      <c r="DW27" s="2090">
        <v>0</v>
      </c>
      <c r="DX27" s="2090">
        <v>0</v>
      </c>
      <c r="DY27" s="2090">
        <v>0</v>
      </c>
      <c r="DZ27" s="2090">
        <v>0</v>
      </c>
      <c r="EA27" s="2090">
        <v>0</v>
      </c>
      <c r="EB27" s="2090">
        <v>0</v>
      </c>
      <c r="EC27" s="2090">
        <v>0</v>
      </c>
      <c r="ED27" s="2090">
        <v>0.23728478260869565</v>
      </c>
      <c r="EE27" s="2090">
        <v>0</v>
      </c>
      <c r="EF27" s="2090">
        <v>0.17248879689904259</v>
      </c>
      <c r="EG27" s="2090">
        <v>0</v>
      </c>
      <c r="EH27" s="2090">
        <v>0</v>
      </c>
      <c r="EI27" s="2090">
        <v>0</v>
      </c>
      <c r="EJ27" s="2090">
        <v>0</v>
      </c>
      <c r="EK27" s="2090">
        <v>0</v>
      </c>
      <c r="EL27" s="2090">
        <v>0</v>
      </c>
      <c r="EM27" s="2090">
        <v>0</v>
      </c>
      <c r="EN27" s="2090">
        <v>1.8688059453959489</v>
      </c>
      <c r="EO27" s="2090">
        <v>0</v>
      </c>
      <c r="EP27" s="2090">
        <v>0</v>
      </c>
      <c r="EQ27" s="2090">
        <v>0</v>
      </c>
      <c r="ER27" s="2090">
        <v>0</v>
      </c>
      <c r="ES27" s="2090">
        <v>0</v>
      </c>
      <c r="ET27" s="2090">
        <v>0</v>
      </c>
      <c r="EU27" s="2090">
        <v>0</v>
      </c>
      <c r="EV27" s="2090">
        <v>0</v>
      </c>
      <c r="EW27" s="2090">
        <v>0</v>
      </c>
      <c r="EX27" s="2090">
        <v>1.1855000565204314</v>
      </c>
      <c r="EY27" s="2090">
        <v>0</v>
      </c>
      <c r="EZ27" s="2090">
        <v>1.8519985017924985</v>
      </c>
      <c r="FA27" s="2090">
        <v>0</v>
      </c>
      <c r="FB27" s="2090">
        <v>0</v>
      </c>
      <c r="FC27" s="2090">
        <v>0</v>
      </c>
      <c r="FD27" s="2090">
        <v>1.2164131591248966</v>
      </c>
      <c r="FE27" s="3046"/>
      <c r="FF27" s="3046"/>
    </row>
    <row r="28" spans="1:162" s="2069" customFormat="1" ht="17.25" x14ac:dyDescent="0.3">
      <c r="A28" s="2080" t="s">
        <v>4280</v>
      </c>
      <c r="B28" s="3047" t="s">
        <v>3078</v>
      </c>
      <c r="C28" s="2081"/>
      <c r="D28" s="2081"/>
      <c r="E28" s="2081"/>
      <c r="F28" s="2081"/>
      <c r="G28" s="2081"/>
      <c r="H28" s="2081"/>
      <c r="I28" s="2081"/>
      <c r="J28" s="2081"/>
      <c r="K28" s="2082"/>
      <c r="L28" s="2081"/>
      <c r="M28" s="2081"/>
      <c r="N28" s="2081"/>
      <c r="O28" s="2082"/>
      <c r="P28" s="2081"/>
      <c r="Q28" s="2081"/>
      <c r="R28" s="2083"/>
      <c r="S28" s="2088"/>
      <c r="T28" s="2088"/>
      <c r="U28" s="2088"/>
      <c r="V28" s="2088"/>
      <c r="W28" s="2088"/>
      <c r="X28" s="2088"/>
      <c r="Y28" s="2088"/>
      <c r="Z28" s="2088"/>
      <c r="AA28" s="2088"/>
      <c r="AB28" s="2088"/>
      <c r="AC28" s="2088"/>
      <c r="AD28" s="2088"/>
      <c r="AE28" s="2088"/>
      <c r="AF28" s="2088"/>
      <c r="AG28" s="2089"/>
      <c r="AH28" s="2090"/>
      <c r="AI28" s="2090">
        <v>0</v>
      </c>
      <c r="AJ28" s="2090">
        <v>0</v>
      </c>
      <c r="AK28" s="2090">
        <v>0</v>
      </c>
      <c r="AL28" s="2090">
        <v>0</v>
      </c>
      <c r="AM28" s="2090">
        <v>0</v>
      </c>
      <c r="AN28" s="2090">
        <v>0</v>
      </c>
      <c r="AO28" s="2090">
        <v>0</v>
      </c>
      <c r="AP28" s="2090">
        <v>0</v>
      </c>
      <c r="AQ28" s="2090">
        <v>0</v>
      </c>
      <c r="AR28" s="2090">
        <v>0</v>
      </c>
      <c r="AS28" s="2090">
        <v>0</v>
      </c>
      <c r="AT28" s="2090">
        <v>0</v>
      </c>
      <c r="AU28" s="2090">
        <v>0</v>
      </c>
      <c r="AV28" s="2090">
        <v>0</v>
      </c>
      <c r="AW28" s="2090">
        <v>0</v>
      </c>
      <c r="AX28" s="2090">
        <v>0</v>
      </c>
      <c r="AY28" s="2090">
        <v>0</v>
      </c>
      <c r="AZ28" s="2090">
        <v>0</v>
      </c>
      <c r="BA28" s="2090">
        <v>0</v>
      </c>
      <c r="BB28" s="2090">
        <v>0</v>
      </c>
      <c r="BC28" s="2090">
        <v>0</v>
      </c>
      <c r="BD28" s="2090">
        <v>0</v>
      </c>
      <c r="BE28" s="2090">
        <v>0</v>
      </c>
      <c r="BF28" s="2090">
        <v>0</v>
      </c>
      <c r="BG28" s="2090">
        <v>0</v>
      </c>
      <c r="BH28" s="2090">
        <v>0</v>
      </c>
      <c r="BI28" s="2090">
        <v>4.6969079096161215E-2</v>
      </c>
      <c r="BJ28" s="2090">
        <v>0</v>
      </c>
      <c r="BK28" s="2090">
        <v>4.8666915355638517E-2</v>
      </c>
      <c r="BL28" s="2090">
        <v>0</v>
      </c>
      <c r="BM28" s="2090">
        <v>0.13764660050006208</v>
      </c>
      <c r="BN28" s="2090">
        <v>0</v>
      </c>
      <c r="BO28" s="2090">
        <v>0.27201349469983138</v>
      </c>
      <c r="BP28" s="2090">
        <v>0</v>
      </c>
      <c r="BQ28" s="2090">
        <v>0.28838661783305325</v>
      </c>
      <c r="BR28" s="2090">
        <v>0</v>
      </c>
      <c r="BS28" s="2090">
        <v>0.3097386925651171</v>
      </c>
      <c r="BT28" s="2090">
        <v>0</v>
      </c>
      <c r="BU28" s="2090">
        <v>0.31810095392158133</v>
      </c>
      <c r="BV28" s="2090">
        <v>0</v>
      </c>
      <c r="BW28" s="2090">
        <v>0.31617654517493654</v>
      </c>
      <c r="BX28" s="2090">
        <v>0</v>
      </c>
      <c r="BY28" s="2090">
        <v>0.31675880050746663</v>
      </c>
      <c r="BZ28" s="2090">
        <v>0</v>
      </c>
      <c r="CA28" s="2090">
        <v>0.30796650124955449</v>
      </c>
      <c r="CB28" s="2090">
        <v>0</v>
      </c>
      <c r="CC28" s="2090">
        <v>0.31301674987929473</v>
      </c>
      <c r="CD28" s="2090">
        <v>0</v>
      </c>
      <c r="CE28" s="2090">
        <v>0.51767378203417147</v>
      </c>
      <c r="CF28" s="2090">
        <v>0</v>
      </c>
      <c r="CG28" s="2090">
        <v>0.73218479879693765</v>
      </c>
      <c r="CH28" s="2090">
        <v>0</v>
      </c>
      <c r="CI28" s="2090">
        <v>0.70659216631599464</v>
      </c>
      <c r="CJ28" s="2090">
        <v>0</v>
      </c>
      <c r="CK28" s="2090">
        <v>0.67210748131417786</v>
      </c>
      <c r="CL28" s="2090">
        <v>0</v>
      </c>
      <c r="CM28" s="2090">
        <v>0.52268963426012316</v>
      </c>
      <c r="CN28" s="2090">
        <v>0</v>
      </c>
      <c r="CO28" s="2090">
        <v>0.40966435346469349</v>
      </c>
      <c r="CP28" s="2090">
        <v>0</v>
      </c>
      <c r="CQ28" s="2090">
        <v>0.33070851620993624</v>
      </c>
      <c r="CR28" s="2090">
        <v>0</v>
      </c>
      <c r="CS28" s="2090">
        <v>0.33297730184670321</v>
      </c>
      <c r="CT28" s="2090">
        <v>0</v>
      </c>
      <c r="CU28" s="2090">
        <v>0</v>
      </c>
      <c r="CV28" s="2090">
        <v>0</v>
      </c>
      <c r="CW28" s="2090">
        <v>0</v>
      </c>
      <c r="CX28" s="2090">
        <v>0</v>
      </c>
      <c r="CY28" s="2090">
        <v>0</v>
      </c>
      <c r="CZ28" s="2090">
        <v>0</v>
      </c>
      <c r="DA28" s="2090">
        <v>0</v>
      </c>
      <c r="DB28" s="2090">
        <v>0</v>
      </c>
      <c r="DC28" s="2090">
        <v>0</v>
      </c>
      <c r="DD28" s="2090">
        <v>0</v>
      </c>
      <c r="DE28" s="2090">
        <v>0</v>
      </c>
      <c r="DF28" s="2090">
        <v>0</v>
      </c>
      <c r="DG28" s="2090">
        <v>0</v>
      </c>
      <c r="DH28" s="2090">
        <v>0</v>
      </c>
      <c r="DI28" s="2090">
        <v>0</v>
      </c>
      <c r="DJ28" s="2090">
        <v>0</v>
      </c>
      <c r="DK28" s="2090">
        <v>0</v>
      </c>
      <c r="DL28" s="2090">
        <v>0</v>
      </c>
      <c r="DM28" s="2090">
        <v>0</v>
      </c>
      <c r="DN28" s="2090">
        <v>0</v>
      </c>
      <c r="DO28" s="2090">
        <v>0</v>
      </c>
      <c r="DP28" s="2090">
        <v>0</v>
      </c>
      <c r="DQ28" s="2090">
        <v>0</v>
      </c>
      <c r="DR28" s="2090">
        <v>0</v>
      </c>
      <c r="DS28" s="2090">
        <v>0</v>
      </c>
      <c r="DT28" s="2090">
        <v>0</v>
      </c>
      <c r="DU28" s="2090">
        <v>0</v>
      </c>
      <c r="DV28" s="2090">
        <v>0</v>
      </c>
      <c r="DW28" s="2090">
        <v>0</v>
      </c>
      <c r="DX28" s="2090">
        <v>0</v>
      </c>
      <c r="DY28" s="2090">
        <v>0</v>
      </c>
      <c r="DZ28" s="2090">
        <v>0</v>
      </c>
      <c r="EA28" s="2090">
        <v>0</v>
      </c>
      <c r="EB28" s="2090">
        <v>0</v>
      </c>
      <c r="EC28" s="2090">
        <v>2.6630434782608695E-2</v>
      </c>
      <c r="ED28" s="2090">
        <v>0</v>
      </c>
      <c r="EE28" s="2090">
        <v>0</v>
      </c>
      <c r="EF28" s="2090">
        <v>0</v>
      </c>
      <c r="EG28" s="2090">
        <v>0</v>
      </c>
      <c r="EH28" s="2090">
        <v>0</v>
      </c>
      <c r="EI28" s="2090">
        <v>0</v>
      </c>
      <c r="EJ28" s="2090">
        <v>0</v>
      </c>
      <c r="EK28" s="2090">
        <v>0</v>
      </c>
      <c r="EL28" s="2090">
        <v>0</v>
      </c>
      <c r="EM28" s="2090">
        <v>0</v>
      </c>
      <c r="EN28" s="2090">
        <v>0</v>
      </c>
      <c r="EO28" s="2090">
        <v>0</v>
      </c>
      <c r="EP28" s="2090">
        <v>0</v>
      </c>
      <c r="EQ28" s="2090">
        <v>0</v>
      </c>
      <c r="ER28" s="2090">
        <v>0</v>
      </c>
      <c r="ES28" s="2090">
        <v>0</v>
      </c>
      <c r="ET28" s="2090">
        <v>0</v>
      </c>
      <c r="EU28" s="2090">
        <v>0</v>
      </c>
      <c r="EV28" s="2090">
        <v>0</v>
      </c>
      <c r="EW28" s="2090">
        <v>0</v>
      </c>
      <c r="EX28" s="2090">
        <v>0</v>
      </c>
      <c r="EY28" s="2090">
        <v>0</v>
      </c>
      <c r="EZ28" s="2090">
        <v>0</v>
      </c>
      <c r="FA28" s="2090">
        <v>0.10631786500172606</v>
      </c>
      <c r="FB28" s="2090">
        <v>0</v>
      </c>
      <c r="FC28" s="2090">
        <v>0.18804188955658918</v>
      </c>
      <c r="FD28" s="2090">
        <v>0</v>
      </c>
      <c r="FE28" s="3046"/>
      <c r="FF28" s="3046"/>
    </row>
    <row r="29" spans="1:162" ht="17.25" x14ac:dyDescent="0.3">
      <c r="A29" s="2080" t="s">
        <v>4281</v>
      </c>
      <c r="B29" s="3047" t="s">
        <v>3079</v>
      </c>
      <c r="C29" s="2081">
        <v>6.8231160773080637</v>
      </c>
      <c r="D29" s="2081">
        <v>0.88471917591609084</v>
      </c>
      <c r="E29" s="2081">
        <v>6.7353739781390161</v>
      </c>
      <c r="F29" s="2081">
        <v>1.3249809955741534</v>
      </c>
      <c r="G29" s="2081">
        <v>6.7207583898531276</v>
      </c>
      <c r="H29" s="2081">
        <v>2.2896361428380945</v>
      </c>
      <c r="I29" s="2081">
        <v>6.6430700622147363</v>
      </c>
      <c r="J29" s="2081">
        <v>2.9651192383426781</v>
      </c>
      <c r="K29" s="2081">
        <v>0</v>
      </c>
      <c r="L29" s="2081">
        <v>3.090112321583518</v>
      </c>
      <c r="M29" s="2081">
        <v>0.91764894159930066</v>
      </c>
      <c r="N29" s="2081">
        <v>1.7143827793775395</v>
      </c>
      <c r="O29" s="2081">
        <v>8.6838502101096182</v>
      </c>
      <c r="P29" s="2081">
        <v>4.1070326621715086E-2</v>
      </c>
      <c r="Q29" s="2081">
        <v>0.51419401821625055</v>
      </c>
      <c r="R29" s="2083">
        <v>0</v>
      </c>
      <c r="S29" s="2088">
        <v>0.15126504559498635</v>
      </c>
      <c r="T29" s="2088">
        <v>0.27403554462084279</v>
      </c>
      <c r="U29" s="2088">
        <v>0.45393220965218772</v>
      </c>
      <c r="V29" s="2088">
        <v>0.26504080774744054</v>
      </c>
      <c r="W29" s="2088">
        <v>2.1224269787078289</v>
      </c>
      <c r="X29" s="2088">
        <v>0</v>
      </c>
      <c r="Y29" s="2088">
        <v>2.0101730086341858</v>
      </c>
      <c r="Z29" s="2088">
        <v>0</v>
      </c>
      <c r="AA29" s="2088">
        <v>0.94165599927406241</v>
      </c>
      <c r="AB29" s="2088">
        <v>0</v>
      </c>
      <c r="AC29" s="2088">
        <v>0.39522355877349702</v>
      </c>
      <c r="AD29" s="2088">
        <v>0</v>
      </c>
      <c r="AE29" s="2088">
        <v>0.78744317670152053</v>
      </c>
      <c r="AF29" s="2105">
        <v>0</v>
      </c>
      <c r="AG29" s="2090">
        <v>0.38847288149445658</v>
      </c>
      <c r="AH29" s="2090">
        <v>0</v>
      </c>
      <c r="AI29" s="2090">
        <v>1.2307623911020873</v>
      </c>
      <c r="AJ29" s="2090">
        <v>0</v>
      </c>
      <c r="AK29" s="2090">
        <v>0</v>
      </c>
      <c r="AL29" s="2090">
        <v>0</v>
      </c>
      <c r="AM29" s="2090">
        <v>0</v>
      </c>
      <c r="AN29" s="2090">
        <v>0</v>
      </c>
      <c r="AO29" s="2090">
        <v>0</v>
      </c>
      <c r="AP29" s="2090">
        <v>0.45933650729821279</v>
      </c>
      <c r="AQ29" s="2090">
        <v>1.3068304330953384</v>
      </c>
      <c r="AR29" s="2090">
        <v>0.48552833387594885</v>
      </c>
      <c r="AS29" s="2090">
        <v>1.5345518804449645</v>
      </c>
      <c r="AT29" s="2090">
        <v>6.7078355820143681E-2</v>
      </c>
      <c r="AU29" s="2090">
        <v>1.3850365632153334</v>
      </c>
      <c r="AV29" s="2090">
        <v>0</v>
      </c>
      <c r="AW29" s="2090">
        <v>1.1203698988213822</v>
      </c>
      <c r="AX29" s="2090">
        <v>0</v>
      </c>
      <c r="AY29" s="2090">
        <v>2.702839517169322</v>
      </c>
      <c r="AZ29" s="2090">
        <v>0</v>
      </c>
      <c r="BA29" s="2090">
        <v>2.0887055722818144</v>
      </c>
      <c r="BB29" s="2090">
        <v>0</v>
      </c>
      <c r="BC29" s="2090">
        <v>2.3409372033110318</v>
      </c>
      <c r="BD29" s="2090">
        <v>0</v>
      </c>
      <c r="BE29" s="2090">
        <v>2.1608459014813972</v>
      </c>
      <c r="BF29" s="2090">
        <v>0</v>
      </c>
      <c r="BG29" s="2090">
        <v>3.1053697190381895</v>
      </c>
      <c r="BH29" s="2090">
        <v>0</v>
      </c>
      <c r="BI29" s="2090">
        <v>1.6772885773606794</v>
      </c>
      <c r="BJ29" s="2090">
        <v>0.15842863168040983</v>
      </c>
      <c r="BK29" s="2090">
        <v>4.2344036754053995</v>
      </c>
      <c r="BL29" s="2090">
        <v>0</v>
      </c>
      <c r="BM29" s="2090">
        <v>0</v>
      </c>
      <c r="BN29" s="2090">
        <v>0</v>
      </c>
      <c r="BO29" s="2090">
        <v>0</v>
      </c>
      <c r="BP29" s="2090">
        <v>0</v>
      </c>
      <c r="BQ29" s="2090">
        <v>0</v>
      </c>
      <c r="BR29" s="2090">
        <v>0</v>
      </c>
      <c r="BS29" s="2090">
        <v>3.2099655534618803</v>
      </c>
      <c r="BT29" s="2090">
        <v>0</v>
      </c>
      <c r="BU29" s="2090">
        <v>3.4151460669112739</v>
      </c>
      <c r="BV29" s="2090">
        <v>0</v>
      </c>
      <c r="BW29" s="2090">
        <v>6.1189178916717015</v>
      </c>
      <c r="BX29" s="2090">
        <v>0</v>
      </c>
      <c r="BY29" s="2090">
        <v>0.83820233880647532</v>
      </c>
      <c r="BZ29" s="2090">
        <v>0.98344472003563399</v>
      </c>
      <c r="CA29" s="2090">
        <v>1.2983405552668947</v>
      </c>
      <c r="CB29" s="2090">
        <v>0</v>
      </c>
      <c r="CC29" s="2090">
        <v>5.9302165611683513E-2</v>
      </c>
      <c r="CD29" s="2090">
        <v>0</v>
      </c>
      <c r="CE29" s="2090">
        <v>0.13265558947156803</v>
      </c>
      <c r="CF29" s="2090">
        <v>0.12123685481182334</v>
      </c>
      <c r="CG29" s="2090">
        <v>0.37800814924038573</v>
      </c>
      <c r="CH29" s="2090">
        <v>0.51723790597833263</v>
      </c>
      <c r="CI29" s="2090">
        <v>0.13570536133134539</v>
      </c>
      <c r="CJ29" s="2090">
        <v>0</v>
      </c>
      <c r="CK29" s="2090">
        <v>0.25465806691969167</v>
      </c>
      <c r="CL29" s="2090">
        <v>2.6777190544112508</v>
      </c>
      <c r="CM29" s="2090">
        <v>2.5937593300988997</v>
      </c>
      <c r="CN29" s="2090">
        <v>0</v>
      </c>
      <c r="CO29" s="2090">
        <v>4.7913055191698488</v>
      </c>
      <c r="CP29" s="2090">
        <v>0</v>
      </c>
      <c r="CQ29" s="2090">
        <v>1.0345936451148894</v>
      </c>
      <c r="CR29" s="2090">
        <v>0</v>
      </c>
      <c r="CS29" s="2090">
        <v>0.69096084952474379</v>
      </c>
      <c r="CT29" s="2090">
        <v>5.6447416976284179E-2</v>
      </c>
      <c r="CU29" s="2090">
        <v>3.0031060654524189</v>
      </c>
      <c r="CV29" s="2090">
        <v>0</v>
      </c>
      <c r="CW29" s="2090">
        <v>1.2579508996277793</v>
      </c>
      <c r="CX29" s="2090">
        <v>2.6148665398721667</v>
      </c>
      <c r="CY29" s="2090">
        <v>1.5306532017794925</v>
      </c>
      <c r="CZ29" s="2090">
        <v>0</v>
      </c>
      <c r="DA29" s="2090">
        <v>0.81734910344449219</v>
      </c>
      <c r="DB29" s="2090">
        <v>0</v>
      </c>
      <c r="DC29" s="2090">
        <v>0.71878206691545621</v>
      </c>
      <c r="DD29" s="2090">
        <v>0</v>
      </c>
      <c r="DE29" s="2090">
        <v>0</v>
      </c>
      <c r="DF29" s="2090">
        <v>0</v>
      </c>
      <c r="DG29" s="2090">
        <v>0</v>
      </c>
      <c r="DH29" s="2090">
        <v>0</v>
      </c>
      <c r="DI29" s="2090">
        <v>0</v>
      </c>
      <c r="DJ29" s="2090">
        <v>0</v>
      </c>
      <c r="DK29" s="2090">
        <v>0.25135614217307467</v>
      </c>
      <c r="DL29" s="2090">
        <v>0</v>
      </c>
      <c r="DM29" s="2090">
        <v>1.0376616577367359</v>
      </c>
      <c r="DN29" s="2090">
        <v>0</v>
      </c>
      <c r="DO29" s="2090">
        <v>1.4221025579646487</v>
      </c>
      <c r="DP29" s="2090">
        <v>0</v>
      </c>
      <c r="DQ29" s="2090">
        <v>1.4076452620192799</v>
      </c>
      <c r="DR29" s="2090">
        <v>0</v>
      </c>
      <c r="DS29" s="2090">
        <v>1.0130559734165563</v>
      </c>
      <c r="DT29" s="2090">
        <v>0</v>
      </c>
      <c r="DU29" s="2090">
        <v>1.5180200630827116</v>
      </c>
      <c r="DV29" s="2090">
        <v>0</v>
      </c>
      <c r="DW29" s="2090">
        <v>0.61207925646436856</v>
      </c>
      <c r="DX29" s="2090">
        <v>1.4921873287246061</v>
      </c>
      <c r="DY29" s="2090">
        <v>0.63701076213485608</v>
      </c>
      <c r="DZ29" s="2090">
        <v>0</v>
      </c>
      <c r="EA29" s="2090">
        <v>0.63286899563318777</v>
      </c>
      <c r="EB29" s="2090">
        <v>0</v>
      </c>
      <c r="EC29" s="2090">
        <v>0.98952173913043484</v>
      </c>
      <c r="ED29" s="2090">
        <v>0</v>
      </c>
      <c r="EE29" s="2090">
        <v>0.73018210072017598</v>
      </c>
      <c r="EF29" s="2090">
        <v>0</v>
      </c>
      <c r="EG29" s="2090">
        <v>0.77326828011458915</v>
      </c>
      <c r="EH29" s="2090">
        <v>0</v>
      </c>
      <c r="EI29" s="2090">
        <v>0.85326431857845464</v>
      </c>
      <c r="EJ29" s="2090">
        <v>0</v>
      </c>
      <c r="EK29" s="2090">
        <v>0.8214710678242475</v>
      </c>
      <c r="EL29" s="2090">
        <v>0</v>
      </c>
      <c r="EM29" s="2090">
        <v>1.2985663186864906</v>
      </c>
      <c r="EN29" s="2090">
        <v>0</v>
      </c>
      <c r="EO29" s="2090">
        <v>0.98322558196960519</v>
      </c>
      <c r="EP29" s="2090">
        <v>0</v>
      </c>
      <c r="EQ29" s="2090">
        <v>0.47399383623388563</v>
      </c>
      <c r="ER29" s="2090">
        <v>0</v>
      </c>
      <c r="ES29" s="2090">
        <v>1.4073756972708922</v>
      </c>
      <c r="ET29" s="2090">
        <v>0</v>
      </c>
      <c r="EU29" s="2090">
        <v>0.9568312981154965</v>
      </c>
      <c r="EV29" s="2090">
        <v>0</v>
      </c>
      <c r="EW29" s="2090">
        <v>0.94068127382122912</v>
      </c>
      <c r="EX29" s="2090">
        <v>0</v>
      </c>
      <c r="EY29" s="2090">
        <v>0.96489913853068654</v>
      </c>
      <c r="EZ29" s="2090">
        <v>0</v>
      </c>
      <c r="FA29" s="2090">
        <v>0.91268168812437911</v>
      </c>
      <c r="FB29" s="2090">
        <v>0</v>
      </c>
      <c r="FC29" s="2090">
        <v>1.1618619742917757</v>
      </c>
      <c r="FD29" s="2090">
        <v>0</v>
      </c>
      <c r="FE29" s="3046"/>
      <c r="FF29" s="3046"/>
    </row>
    <row r="30" spans="1:162" ht="17.25" x14ac:dyDescent="0.3">
      <c r="A30" s="2080" t="s">
        <v>4282</v>
      </c>
      <c r="B30" s="3047" t="s">
        <v>4283</v>
      </c>
      <c r="C30" s="2081">
        <v>19.904297721927762</v>
      </c>
      <c r="D30" s="2082">
        <v>0</v>
      </c>
      <c r="E30" s="2081">
        <v>21.515667363786893</v>
      </c>
      <c r="F30" s="2081">
        <v>0</v>
      </c>
      <c r="G30" s="2081">
        <v>6.0689734275424101</v>
      </c>
      <c r="H30" s="2081">
        <v>0</v>
      </c>
      <c r="I30" s="2081">
        <v>15.774566277368788</v>
      </c>
      <c r="J30" s="2081">
        <v>0</v>
      </c>
      <c r="K30" s="2081">
        <v>5.1225910719823702</v>
      </c>
      <c r="L30" s="2082">
        <v>0</v>
      </c>
      <c r="M30" s="2081">
        <v>8.4168339428689745</v>
      </c>
      <c r="N30" s="2081">
        <v>0</v>
      </c>
      <c r="O30" s="2081">
        <v>1.9066054345792662</v>
      </c>
      <c r="P30" s="2082">
        <v>0</v>
      </c>
      <c r="Q30" s="2081">
        <v>7.7310231178802269</v>
      </c>
      <c r="R30" s="2083">
        <v>0</v>
      </c>
      <c r="S30" s="2088">
        <v>7.5310227954433575</v>
      </c>
      <c r="T30" s="2088">
        <v>6.2804294664107543E-2</v>
      </c>
      <c r="U30" s="2088">
        <v>11.848940234452368</v>
      </c>
      <c r="V30" s="2088">
        <v>0</v>
      </c>
      <c r="W30" s="2088">
        <v>9.4773758892395925</v>
      </c>
      <c r="X30" s="2088">
        <v>0</v>
      </c>
      <c r="Y30" s="2088">
        <v>7.4682218531376918</v>
      </c>
      <c r="Z30" s="2088">
        <v>0</v>
      </c>
      <c r="AA30" s="2088">
        <v>7.6581295859978384</v>
      </c>
      <c r="AB30" s="2088">
        <v>0</v>
      </c>
      <c r="AC30" s="2088">
        <v>18.156685360645607</v>
      </c>
      <c r="AD30" s="2088">
        <v>0</v>
      </c>
      <c r="AE30" s="2088">
        <v>17.712486039005906</v>
      </c>
      <c r="AF30" s="2105">
        <v>0</v>
      </c>
      <c r="AG30" s="2090">
        <v>20.539704913288723</v>
      </c>
      <c r="AH30" s="2090">
        <v>0</v>
      </c>
      <c r="AI30" s="2090">
        <v>18.580242584323429</v>
      </c>
      <c r="AJ30" s="2090">
        <v>0</v>
      </c>
      <c r="AK30" s="2090">
        <v>8.1962567871826604</v>
      </c>
      <c r="AL30" s="2090">
        <v>0</v>
      </c>
      <c r="AM30" s="2090">
        <v>11.810412105283346</v>
      </c>
      <c r="AN30" s="2090">
        <v>0</v>
      </c>
      <c r="AO30" s="2090">
        <v>13.790047280941799</v>
      </c>
      <c r="AP30" s="2090">
        <v>0</v>
      </c>
      <c r="AQ30" s="2090">
        <v>20.660048480139039</v>
      </c>
      <c r="AR30" s="2090">
        <v>0</v>
      </c>
      <c r="AS30" s="2090">
        <v>16.81386451548817</v>
      </c>
      <c r="AT30" s="2090">
        <v>0</v>
      </c>
      <c r="AU30" s="2090">
        <v>14.27162304902356</v>
      </c>
      <c r="AV30" s="2090">
        <v>0</v>
      </c>
      <c r="AW30" s="2090">
        <v>11.278925758949734</v>
      </c>
      <c r="AX30" s="2090">
        <v>0</v>
      </c>
      <c r="AY30" s="2090">
        <v>12.878963719619136</v>
      </c>
      <c r="AZ30" s="2090">
        <v>0</v>
      </c>
      <c r="BA30" s="2090">
        <v>9.6404821853951574</v>
      </c>
      <c r="BB30" s="2090">
        <v>0</v>
      </c>
      <c r="BC30" s="2090">
        <v>8.9457349003092048</v>
      </c>
      <c r="BD30" s="2090">
        <v>0</v>
      </c>
      <c r="BE30" s="2090">
        <v>4.6052268946539865</v>
      </c>
      <c r="BF30" s="2090">
        <v>0</v>
      </c>
      <c r="BG30" s="2090">
        <v>6.6239643502346528</v>
      </c>
      <c r="BH30" s="2090">
        <v>0</v>
      </c>
      <c r="BI30" s="2090">
        <v>12.505505800665794</v>
      </c>
      <c r="BJ30" s="2090">
        <v>0</v>
      </c>
      <c r="BK30" s="2090">
        <v>18.328208541735698</v>
      </c>
      <c r="BL30" s="2090">
        <v>0</v>
      </c>
      <c r="BM30" s="2090">
        <v>12.680083884861729</v>
      </c>
      <c r="BN30" s="2090">
        <v>0</v>
      </c>
      <c r="BO30" s="2090">
        <v>13.925618739516185</v>
      </c>
      <c r="BP30" s="2090">
        <v>0</v>
      </c>
      <c r="BQ30" s="2090">
        <v>13.020723411573936</v>
      </c>
      <c r="BR30" s="2090">
        <v>0</v>
      </c>
      <c r="BS30" s="2090">
        <v>15.83507505016158</v>
      </c>
      <c r="BT30" s="2090">
        <v>0</v>
      </c>
      <c r="BU30" s="2090">
        <v>21.708188642764672</v>
      </c>
      <c r="BV30" s="2090">
        <v>0</v>
      </c>
      <c r="BW30" s="2090">
        <v>20.057421777555362</v>
      </c>
      <c r="BX30" s="2090">
        <v>0</v>
      </c>
      <c r="BY30" s="2090">
        <v>19.898915790067186</v>
      </c>
      <c r="BZ30" s="2090">
        <v>0</v>
      </c>
      <c r="CA30" s="2090">
        <v>26.668273953088921</v>
      </c>
      <c r="CB30" s="2090">
        <v>0</v>
      </c>
      <c r="CC30" s="2090">
        <v>30.87855387884191</v>
      </c>
      <c r="CD30" s="2090">
        <v>0</v>
      </c>
      <c r="CE30" s="2090">
        <v>28.638688314550844</v>
      </c>
      <c r="CF30" s="2090">
        <v>0.269870629513981</v>
      </c>
      <c r="CG30" s="2090">
        <v>32.088727998046259</v>
      </c>
      <c r="CH30" s="2090">
        <v>0</v>
      </c>
      <c r="CI30" s="2090">
        <v>18.033543736443402</v>
      </c>
      <c r="CJ30" s="2090">
        <v>0</v>
      </c>
      <c r="CK30" s="2090">
        <v>21.152141011013576</v>
      </c>
      <c r="CL30" s="2090">
        <v>0</v>
      </c>
      <c r="CM30" s="2090">
        <v>17.65874415580139</v>
      </c>
      <c r="CN30" s="2090">
        <v>0</v>
      </c>
      <c r="CO30" s="2090">
        <v>15.783591362187972</v>
      </c>
      <c r="CP30" s="2090">
        <v>1.337639584088143</v>
      </c>
      <c r="CQ30" s="2090">
        <v>18.607598292332092</v>
      </c>
      <c r="CR30" s="2090">
        <v>0</v>
      </c>
      <c r="CS30" s="2090">
        <v>18.056469191434157</v>
      </c>
      <c r="CT30" s="2090">
        <v>0</v>
      </c>
      <c r="CU30" s="2090">
        <v>15.020550981055171</v>
      </c>
      <c r="CV30" s="2090">
        <v>1.6894128393710646</v>
      </c>
      <c r="CW30" s="2090">
        <v>13.108877358211704</v>
      </c>
      <c r="CX30" s="2090">
        <v>0</v>
      </c>
      <c r="CY30" s="2090">
        <v>18.064982128449799</v>
      </c>
      <c r="CZ30" s="2090">
        <v>1.8604312843492097</v>
      </c>
      <c r="DA30" s="2090">
        <v>14.253415231842581</v>
      </c>
      <c r="DB30" s="2090">
        <v>0.17922727979298303</v>
      </c>
      <c r="DC30" s="2090">
        <v>16.741863343748133</v>
      </c>
      <c r="DD30" s="2090">
        <v>0.51068360336647978</v>
      </c>
      <c r="DE30" s="2090">
        <v>13.774228102915121</v>
      </c>
      <c r="DF30" s="2090">
        <v>0.32649972265825888</v>
      </c>
      <c r="DG30" s="2090">
        <v>6.5141518792020277</v>
      </c>
      <c r="DH30" s="2090">
        <v>0.45414197068224399</v>
      </c>
      <c r="DI30" s="2090">
        <v>13.3955344433778</v>
      </c>
      <c r="DJ30" s="2090">
        <v>1.1855048052147816</v>
      </c>
      <c r="DK30" s="2090">
        <v>3.6885332313214914</v>
      </c>
      <c r="DL30" s="2090">
        <v>1.3102817168971199</v>
      </c>
      <c r="DM30" s="2090">
        <v>2.3548795294799105</v>
      </c>
      <c r="DN30" s="2090">
        <v>4.2697292660376727</v>
      </c>
      <c r="DO30" s="2090">
        <v>2.460553326121862</v>
      </c>
      <c r="DP30" s="2090">
        <v>0.30873077348677702</v>
      </c>
      <c r="DQ30" s="2090">
        <v>2.2445626662494131</v>
      </c>
      <c r="DR30" s="2090">
        <v>0.35746732110372598</v>
      </c>
      <c r="DS30" s="2090">
        <v>4.9347111520240681</v>
      </c>
      <c r="DT30" s="2090">
        <v>0</v>
      </c>
      <c r="DU30" s="2090">
        <v>2.4206306967772209</v>
      </c>
      <c r="DV30" s="2090">
        <v>0</v>
      </c>
      <c r="DW30" s="2090">
        <v>16.010177996631921</v>
      </c>
      <c r="DX30" s="2090">
        <v>0</v>
      </c>
      <c r="DY30" s="2090">
        <v>22.535451350757743</v>
      </c>
      <c r="DZ30" s="2090">
        <v>0.39891533277838781</v>
      </c>
      <c r="EA30" s="2090">
        <v>36.878229257641927</v>
      </c>
      <c r="EB30" s="2090">
        <v>0</v>
      </c>
      <c r="EC30" s="2090">
        <v>21.940976086956525</v>
      </c>
      <c r="ED30" s="2090">
        <v>1.0366630434782609</v>
      </c>
      <c r="EE30" s="2090">
        <v>6.5319791673467975</v>
      </c>
      <c r="EF30" s="2090">
        <v>0</v>
      </c>
      <c r="EG30" s="2090">
        <v>4.6092843854807155</v>
      </c>
      <c r="EH30" s="2090">
        <v>0.61971964413603964</v>
      </c>
      <c r="EI30" s="2090">
        <v>2.0298579159835706</v>
      </c>
      <c r="EJ30" s="2090">
        <v>3.0490330883001042</v>
      </c>
      <c r="EK30" s="2090">
        <v>7.5800625798774837</v>
      </c>
      <c r="EL30" s="2090">
        <v>1.3686042924507513</v>
      </c>
      <c r="EM30" s="2090">
        <v>9.9628188635436601</v>
      </c>
      <c r="EN30" s="2090">
        <v>1.0921258466048398</v>
      </c>
      <c r="EO30" s="2090">
        <v>9.5053191011740417</v>
      </c>
      <c r="EP30" s="2090">
        <v>1.4304946299361125</v>
      </c>
      <c r="EQ30" s="2090">
        <v>4.2277174081985196</v>
      </c>
      <c r="ER30" s="2090">
        <v>0.43981224493421028</v>
      </c>
      <c r="ES30" s="2090">
        <v>6.5861704046398541</v>
      </c>
      <c r="ET30" s="2090">
        <v>0.59321465161771192</v>
      </c>
      <c r="EU30" s="2090">
        <v>6.3232393411874028</v>
      </c>
      <c r="EV30" s="2090">
        <v>3.9495349851687584</v>
      </c>
      <c r="EW30" s="2090">
        <v>4.4277366019916524</v>
      </c>
      <c r="EX30" s="2090">
        <v>0</v>
      </c>
      <c r="EY30" s="2090">
        <v>5.4590079726042067</v>
      </c>
      <c r="EZ30" s="2090">
        <v>1.808021295949489</v>
      </c>
      <c r="FA30" s="2090">
        <v>2.1460865706982033</v>
      </c>
      <c r="FB30" s="2090">
        <v>2.6631481197806717</v>
      </c>
      <c r="FC30" s="2090">
        <v>2.6541575871412344</v>
      </c>
      <c r="FD30" s="2090">
        <v>1.7169688049292784</v>
      </c>
      <c r="FE30" s="3046"/>
      <c r="FF30" s="3046"/>
    </row>
    <row r="31" spans="1:162" s="2067" customFormat="1" ht="17.25" x14ac:dyDescent="0.3">
      <c r="A31" s="2080" t="s">
        <v>4284</v>
      </c>
      <c r="B31" s="3047" t="s">
        <v>3081</v>
      </c>
      <c r="C31" s="2081">
        <v>0</v>
      </c>
      <c r="D31" s="2081">
        <v>0</v>
      </c>
      <c r="E31" s="2081">
        <v>0</v>
      </c>
      <c r="F31" s="2081">
        <v>0</v>
      </c>
      <c r="G31" s="2081">
        <v>0</v>
      </c>
      <c r="H31" s="2081">
        <v>0</v>
      </c>
      <c r="I31" s="2081">
        <v>0</v>
      </c>
      <c r="J31" s="2081">
        <v>0</v>
      </c>
      <c r="K31" s="2081">
        <v>0</v>
      </c>
      <c r="L31" s="2081">
        <v>0</v>
      </c>
      <c r="M31" s="2081">
        <v>0</v>
      </c>
      <c r="N31" s="2081">
        <v>0</v>
      </c>
      <c r="O31" s="2081">
        <v>0</v>
      </c>
      <c r="P31" s="2081">
        <v>0</v>
      </c>
      <c r="Q31" s="2081">
        <v>0</v>
      </c>
      <c r="R31" s="2083">
        <v>0</v>
      </c>
      <c r="S31" s="2088">
        <v>0</v>
      </c>
      <c r="T31" s="2088">
        <v>0</v>
      </c>
      <c r="U31" s="2088">
        <v>0</v>
      </c>
      <c r="V31" s="2088">
        <v>0</v>
      </c>
      <c r="W31" s="2088">
        <v>0</v>
      </c>
      <c r="X31" s="2088">
        <v>0</v>
      </c>
      <c r="Y31" s="2088">
        <v>0</v>
      </c>
      <c r="Z31" s="2088">
        <v>0</v>
      </c>
      <c r="AA31" s="2088">
        <v>0</v>
      </c>
      <c r="AB31" s="2088">
        <v>0</v>
      </c>
      <c r="AC31" s="2088">
        <v>0</v>
      </c>
      <c r="AD31" s="2088">
        <v>0</v>
      </c>
      <c r="AE31" s="2088">
        <v>0</v>
      </c>
      <c r="AF31" s="2105">
        <v>0</v>
      </c>
      <c r="AG31" s="2090">
        <v>0</v>
      </c>
      <c r="AH31" s="2090">
        <v>0</v>
      </c>
      <c r="AI31" s="2090">
        <v>0</v>
      </c>
      <c r="AJ31" s="2090">
        <v>0</v>
      </c>
      <c r="AK31" s="2090">
        <v>0</v>
      </c>
      <c r="AL31" s="2090">
        <v>0</v>
      </c>
      <c r="AM31" s="2090">
        <v>0</v>
      </c>
      <c r="AN31" s="2090">
        <v>0</v>
      </c>
      <c r="AO31" s="2090">
        <v>0</v>
      </c>
      <c r="AP31" s="2090">
        <v>0</v>
      </c>
      <c r="AQ31" s="2090">
        <v>0</v>
      </c>
      <c r="AR31" s="2090">
        <v>0</v>
      </c>
      <c r="AS31" s="2090">
        <v>0</v>
      </c>
      <c r="AT31" s="2090">
        <v>0</v>
      </c>
      <c r="AU31" s="2090">
        <v>0</v>
      </c>
      <c r="AV31" s="2090">
        <v>0</v>
      </c>
      <c r="AW31" s="2090">
        <v>0</v>
      </c>
      <c r="AX31" s="2090">
        <v>0</v>
      </c>
      <c r="AY31" s="2090">
        <v>0</v>
      </c>
      <c r="AZ31" s="2090">
        <v>0</v>
      </c>
      <c r="BA31" s="2090">
        <v>0</v>
      </c>
      <c r="BB31" s="2090">
        <v>0</v>
      </c>
      <c r="BC31" s="2090">
        <v>0</v>
      </c>
      <c r="BD31" s="2090">
        <v>0</v>
      </c>
      <c r="BE31" s="2090">
        <v>0</v>
      </c>
      <c r="BF31" s="2090">
        <v>0</v>
      </c>
      <c r="BG31" s="2090">
        <v>0</v>
      </c>
      <c r="BH31" s="2090">
        <v>0</v>
      </c>
      <c r="BI31" s="2090">
        <v>0</v>
      </c>
      <c r="BJ31" s="2090">
        <v>0</v>
      </c>
      <c r="BK31" s="2090">
        <v>0</v>
      </c>
      <c r="BL31" s="2090">
        <v>0</v>
      </c>
      <c r="BM31" s="2090">
        <v>0</v>
      </c>
      <c r="BN31" s="2090">
        <v>0</v>
      </c>
      <c r="BO31" s="2090">
        <v>0</v>
      </c>
      <c r="BP31" s="2090">
        <v>0</v>
      </c>
      <c r="BQ31" s="2090">
        <v>0</v>
      </c>
      <c r="BR31" s="2090">
        <v>0</v>
      </c>
      <c r="BS31" s="2090">
        <v>0</v>
      </c>
      <c r="BT31" s="2090">
        <v>0</v>
      </c>
      <c r="BU31" s="2090">
        <v>0</v>
      </c>
      <c r="BV31" s="2090">
        <v>0</v>
      </c>
      <c r="BW31" s="2090">
        <v>0</v>
      </c>
      <c r="BX31" s="2090">
        <v>0</v>
      </c>
      <c r="BY31" s="2090">
        <v>0</v>
      </c>
      <c r="BZ31" s="2090">
        <v>0</v>
      </c>
      <c r="CA31" s="2090">
        <v>0</v>
      </c>
      <c r="CB31" s="2090">
        <v>0</v>
      </c>
      <c r="CC31" s="2090">
        <v>0</v>
      </c>
      <c r="CD31" s="2090">
        <v>0</v>
      </c>
      <c r="CE31" s="2090">
        <v>0</v>
      </c>
      <c r="CF31" s="2090">
        <v>0</v>
      </c>
      <c r="CG31" s="2090">
        <v>0</v>
      </c>
      <c r="CH31" s="2090">
        <v>0</v>
      </c>
      <c r="CI31" s="2090">
        <v>0</v>
      </c>
      <c r="CJ31" s="2090">
        <v>0</v>
      </c>
      <c r="CK31" s="2090">
        <v>0</v>
      </c>
      <c r="CL31" s="2090">
        <v>0</v>
      </c>
      <c r="CM31" s="2090">
        <v>0</v>
      </c>
      <c r="CN31" s="2090">
        <v>0</v>
      </c>
      <c r="CO31" s="2090">
        <v>0</v>
      </c>
      <c r="CP31" s="2090">
        <v>0</v>
      </c>
      <c r="CQ31" s="2090">
        <v>0</v>
      </c>
      <c r="CR31" s="2090">
        <v>0</v>
      </c>
      <c r="CS31" s="2090">
        <v>0</v>
      </c>
      <c r="CT31" s="2090">
        <v>0</v>
      </c>
      <c r="CU31" s="2090">
        <v>0</v>
      </c>
      <c r="CV31" s="2090">
        <v>0</v>
      </c>
      <c r="CW31" s="2090">
        <v>0</v>
      </c>
      <c r="CX31" s="2090">
        <v>0</v>
      </c>
      <c r="CY31" s="2090">
        <v>0</v>
      </c>
      <c r="CZ31" s="2090">
        <v>0</v>
      </c>
      <c r="DA31" s="2090">
        <v>0</v>
      </c>
      <c r="DB31" s="2090">
        <v>0</v>
      </c>
      <c r="DC31" s="2090">
        <v>0</v>
      </c>
      <c r="DD31" s="2090">
        <v>0</v>
      </c>
      <c r="DE31" s="2090">
        <v>0</v>
      </c>
      <c r="DF31" s="2090">
        <v>0</v>
      </c>
      <c r="DG31" s="2090">
        <v>0</v>
      </c>
      <c r="DH31" s="2090">
        <v>0</v>
      </c>
      <c r="DI31" s="2090">
        <v>0</v>
      </c>
      <c r="DJ31" s="2090">
        <v>0</v>
      </c>
      <c r="DK31" s="2090">
        <v>0</v>
      </c>
      <c r="DL31" s="2090">
        <v>0</v>
      </c>
      <c r="DM31" s="2090">
        <v>0</v>
      </c>
      <c r="DN31" s="2090">
        <v>0</v>
      </c>
      <c r="DO31" s="2090">
        <v>0</v>
      </c>
      <c r="DP31" s="2090">
        <v>0</v>
      </c>
      <c r="DQ31" s="2090">
        <v>0</v>
      </c>
      <c r="DR31" s="2090">
        <v>0</v>
      </c>
      <c r="DS31" s="2090">
        <v>0</v>
      </c>
      <c r="DT31" s="2090">
        <v>0</v>
      </c>
      <c r="DU31" s="2090">
        <v>0</v>
      </c>
      <c r="DV31" s="2090">
        <v>0</v>
      </c>
      <c r="DW31" s="2090">
        <v>0</v>
      </c>
      <c r="DX31" s="2090">
        <v>0</v>
      </c>
      <c r="DY31" s="2090">
        <v>0</v>
      </c>
      <c r="DZ31" s="2090">
        <v>0</v>
      </c>
      <c r="EA31" s="2090">
        <v>0</v>
      </c>
      <c r="EB31" s="2090">
        <v>0</v>
      </c>
      <c r="EC31" s="2090">
        <v>0</v>
      </c>
      <c r="ED31" s="2090">
        <v>0</v>
      </c>
      <c r="EE31" s="2090">
        <v>0</v>
      </c>
      <c r="EF31" s="2090">
        <v>0</v>
      </c>
      <c r="EG31" s="2090">
        <v>0</v>
      </c>
      <c r="EH31" s="2090">
        <v>0</v>
      </c>
      <c r="EI31" s="2090">
        <v>0</v>
      </c>
      <c r="EJ31" s="2090">
        <v>0</v>
      </c>
      <c r="EK31" s="2090">
        <v>0</v>
      </c>
      <c r="EL31" s="2090">
        <v>0</v>
      </c>
      <c r="EM31" s="2090">
        <v>0</v>
      </c>
      <c r="EN31" s="2090">
        <v>0</v>
      </c>
      <c r="EO31" s="2090">
        <v>0</v>
      </c>
      <c r="EP31" s="2090">
        <v>0</v>
      </c>
      <c r="EQ31" s="2090">
        <v>0</v>
      </c>
      <c r="ER31" s="2090">
        <v>0</v>
      </c>
      <c r="ES31" s="2090">
        <v>0</v>
      </c>
      <c r="ET31" s="2090">
        <v>0</v>
      </c>
      <c r="EU31" s="2090">
        <v>0</v>
      </c>
      <c r="EV31" s="2090">
        <v>0</v>
      </c>
      <c r="EW31" s="2090">
        <v>0</v>
      </c>
      <c r="EX31" s="2090">
        <v>0</v>
      </c>
      <c r="EY31" s="2090">
        <v>0</v>
      </c>
      <c r="EZ31" s="2090">
        <v>0</v>
      </c>
      <c r="FA31" s="2090">
        <v>0</v>
      </c>
      <c r="FB31" s="2090">
        <v>0</v>
      </c>
      <c r="FC31" s="2090">
        <v>0.53578189679059662</v>
      </c>
      <c r="FD31" s="2090">
        <v>0</v>
      </c>
      <c r="FE31" s="3046"/>
      <c r="FF31" s="3046"/>
    </row>
    <row r="32" spans="1:162" ht="17.25" x14ac:dyDescent="0.3">
      <c r="A32" s="2080" t="s">
        <v>4285</v>
      </c>
      <c r="B32" s="3047" t="s">
        <v>3082</v>
      </c>
      <c r="C32" s="2081">
        <v>214.49253337533298</v>
      </c>
      <c r="D32" s="2081">
        <v>2.1513906565802747</v>
      </c>
      <c r="E32" s="2081">
        <v>182.86209544525417</v>
      </c>
      <c r="F32" s="2081">
        <v>0</v>
      </c>
      <c r="G32" s="2081">
        <v>227.35241093266669</v>
      </c>
      <c r="H32" s="2081">
        <v>0</v>
      </c>
      <c r="I32" s="2081">
        <v>188.37796111919587</v>
      </c>
      <c r="J32" s="2081">
        <v>2.4203191541424496</v>
      </c>
      <c r="K32" s="2082">
        <v>160.26381955274869</v>
      </c>
      <c r="L32" s="2081">
        <v>0.2865038248165972</v>
      </c>
      <c r="M32" s="2081">
        <v>178.49066158484922</v>
      </c>
      <c r="N32" s="2081">
        <v>0</v>
      </c>
      <c r="O32" s="2082">
        <v>168.14289393390106</v>
      </c>
      <c r="P32" s="2081">
        <v>0</v>
      </c>
      <c r="Q32" s="2081">
        <v>145.7489747403217</v>
      </c>
      <c r="R32" s="2083">
        <v>0.35937275588489248</v>
      </c>
      <c r="S32" s="2088">
        <v>142.27509560528128</v>
      </c>
      <c r="T32" s="2088">
        <v>0</v>
      </c>
      <c r="U32" s="2088">
        <v>168.33737161644453</v>
      </c>
      <c r="V32" s="2088">
        <v>0.46326593125145765</v>
      </c>
      <c r="W32" s="2088">
        <v>89.69182652591698</v>
      </c>
      <c r="X32" s="2088">
        <v>0.51420475495529216</v>
      </c>
      <c r="Y32" s="2088">
        <v>104.93339073355524</v>
      </c>
      <c r="Z32" s="2088">
        <v>0.91836594140743999</v>
      </c>
      <c r="AA32" s="2088">
        <v>121.24037647940062</v>
      </c>
      <c r="AB32" s="2088">
        <v>0.22801479652591899</v>
      </c>
      <c r="AC32" s="2088">
        <v>150.59068428132142</v>
      </c>
      <c r="AD32" s="2088">
        <v>0</v>
      </c>
      <c r="AE32" s="2088">
        <v>237.40298939727083</v>
      </c>
      <c r="AF32" s="2105">
        <v>3.578576641409593</v>
      </c>
      <c r="AG32" s="2090">
        <v>261.78368129338043</v>
      </c>
      <c r="AH32" s="2090">
        <v>0.3603277704376785</v>
      </c>
      <c r="AI32" s="2090">
        <v>258.96245516216368</v>
      </c>
      <c r="AJ32" s="2090">
        <v>0</v>
      </c>
      <c r="AK32" s="2090">
        <v>7.6522598718574484</v>
      </c>
      <c r="AL32" s="2090">
        <v>4.3303434788329067</v>
      </c>
      <c r="AM32" s="2090">
        <v>313.863503283341</v>
      </c>
      <c r="AN32" s="2090">
        <v>1.8037490913641705</v>
      </c>
      <c r="AO32" s="2090">
        <v>236.07205847991824</v>
      </c>
      <c r="AP32" s="2090">
        <v>2.0706539222101075</v>
      </c>
      <c r="AQ32" s="2090">
        <v>94.687653380170033</v>
      </c>
      <c r="AR32" s="2090">
        <v>0.38412251916779538</v>
      </c>
      <c r="AS32" s="2090">
        <v>30.379620583995258</v>
      </c>
      <c r="AT32" s="2090">
        <v>1.5834188042524309</v>
      </c>
      <c r="AU32" s="2090">
        <v>24.844546295881031</v>
      </c>
      <c r="AV32" s="2090">
        <v>3.2108370559463744</v>
      </c>
      <c r="AW32" s="2090">
        <v>68.980723110592294</v>
      </c>
      <c r="AX32" s="2090">
        <v>1.04679825625282</v>
      </c>
      <c r="AY32" s="2090">
        <v>65.528590710360987</v>
      </c>
      <c r="AZ32" s="2090">
        <v>3.2044165277034411</v>
      </c>
      <c r="BA32" s="2090">
        <v>75.381606470418504</v>
      </c>
      <c r="BB32" s="2090">
        <v>0.63045924364218642</v>
      </c>
      <c r="BC32" s="2090">
        <v>59.06200670547021</v>
      </c>
      <c r="BD32" s="2090">
        <v>0.42896956106973827</v>
      </c>
      <c r="BE32" s="2090">
        <v>39.692410817057713</v>
      </c>
      <c r="BF32" s="2090">
        <v>1.5002719184062308</v>
      </c>
      <c r="BG32" s="2090">
        <v>44.477150317376385</v>
      </c>
      <c r="BH32" s="2090">
        <v>5.2992145335638883</v>
      </c>
      <c r="BI32" s="2090">
        <v>59.734636687463663</v>
      </c>
      <c r="BJ32" s="2090">
        <v>19.395589763168672</v>
      </c>
      <c r="BK32" s="2090">
        <v>9.0852114070064562</v>
      </c>
      <c r="BL32" s="2090">
        <v>13.959599280943614</v>
      </c>
      <c r="BM32" s="2090">
        <v>4.7288648877126986</v>
      </c>
      <c r="BN32" s="2090">
        <v>1.2330111347759263</v>
      </c>
      <c r="BO32" s="2090">
        <v>0.27884444685021104</v>
      </c>
      <c r="BP32" s="2090">
        <v>7.9471485828177322</v>
      </c>
      <c r="BQ32" s="2090">
        <v>6.448945014288137</v>
      </c>
      <c r="BR32" s="2090">
        <v>15.638388049822618</v>
      </c>
      <c r="BS32" s="2090">
        <v>5.9594702644950193</v>
      </c>
      <c r="BT32" s="2090">
        <v>51.179207037112775</v>
      </c>
      <c r="BU32" s="2090">
        <v>7.2269842719089938</v>
      </c>
      <c r="BV32" s="2090">
        <v>40.905396889360603</v>
      </c>
      <c r="BW32" s="2090">
        <v>4.7528872597799001</v>
      </c>
      <c r="BX32" s="2090">
        <v>8.3939940377398035</v>
      </c>
      <c r="BY32" s="2090">
        <v>4.0736559728104718</v>
      </c>
      <c r="BZ32" s="2090">
        <v>9.0627351170065893</v>
      </c>
      <c r="CA32" s="2090">
        <v>3.1754086430647259</v>
      </c>
      <c r="CB32" s="2090">
        <v>3.883374288368485</v>
      </c>
      <c r="CC32" s="2090">
        <v>1.086882436608013</v>
      </c>
      <c r="CD32" s="2090">
        <v>1.5415822156133794</v>
      </c>
      <c r="CE32" s="2090">
        <v>2.5976948221871603</v>
      </c>
      <c r="CF32" s="2090">
        <v>2.3578960091838232</v>
      </c>
      <c r="CG32" s="2090">
        <v>8.1774519435186548</v>
      </c>
      <c r="CH32" s="2090">
        <v>2.7455074381682829</v>
      </c>
      <c r="CI32" s="2090">
        <v>8.3462619957826476</v>
      </c>
      <c r="CJ32" s="2090">
        <v>9.5194723898170484</v>
      </c>
      <c r="CK32" s="2090">
        <v>8.160692240692013</v>
      </c>
      <c r="CL32" s="2090">
        <v>9.5308647868302785</v>
      </c>
      <c r="CM32" s="2090">
        <v>5.5089568900447849</v>
      </c>
      <c r="CN32" s="2090">
        <v>7.247633303788021</v>
      </c>
      <c r="CO32" s="2090">
        <v>8.4930766439991441</v>
      </c>
      <c r="CP32" s="2090">
        <v>1.5247218815900707</v>
      </c>
      <c r="CQ32" s="2090">
        <v>14.763334236298084</v>
      </c>
      <c r="CR32" s="2090">
        <v>20.879016408180579</v>
      </c>
      <c r="CS32" s="2090">
        <v>11.156859759632907</v>
      </c>
      <c r="CT32" s="2090">
        <v>16.984306345993843</v>
      </c>
      <c r="CU32" s="2090">
        <v>5.2927343854399904</v>
      </c>
      <c r="CV32" s="2090">
        <v>8.7291794229732318</v>
      </c>
      <c r="CW32" s="2090">
        <v>8.267403062781808</v>
      </c>
      <c r="CX32" s="2090">
        <v>5.5433578962375485</v>
      </c>
      <c r="CY32" s="2090">
        <v>9.0425536672285816</v>
      </c>
      <c r="CZ32" s="2090">
        <v>3.5171580158004336</v>
      </c>
      <c r="DA32" s="2090">
        <v>23.747233982836981</v>
      </c>
      <c r="DB32" s="2090">
        <v>2.1624276898494008</v>
      </c>
      <c r="DC32" s="2090">
        <v>22.762620851754793</v>
      </c>
      <c r="DD32" s="2090">
        <v>2.1402523479309217</v>
      </c>
      <c r="DE32" s="2090">
        <v>11.735601245983034</v>
      </c>
      <c r="DF32" s="2090">
        <v>3.2507477653666412</v>
      </c>
      <c r="DG32" s="2090">
        <v>18.790666807825417</v>
      </c>
      <c r="DH32" s="2090">
        <v>5.5447910821117601</v>
      </c>
      <c r="DI32" s="2090">
        <v>18.588411850768537</v>
      </c>
      <c r="DJ32" s="2090">
        <v>8.1246258951460391</v>
      </c>
      <c r="DK32" s="2090">
        <v>21.565937665656186</v>
      </c>
      <c r="DL32" s="2090">
        <v>3.3096886257536906</v>
      </c>
      <c r="DM32" s="2090">
        <v>32.297247493589389</v>
      </c>
      <c r="DN32" s="2090">
        <v>0.55217002885054534</v>
      </c>
      <c r="DO32" s="2090">
        <v>90.384978530790647</v>
      </c>
      <c r="DP32" s="2090">
        <v>0</v>
      </c>
      <c r="DQ32" s="2090">
        <v>199.44774014499558</v>
      </c>
      <c r="DR32" s="2090">
        <v>0.53324534728411099</v>
      </c>
      <c r="DS32" s="2090">
        <v>87.700337906508906</v>
      </c>
      <c r="DT32" s="2090">
        <v>1.6788881618985605</v>
      </c>
      <c r="DU32" s="2090">
        <v>148.72424774509727</v>
      </c>
      <c r="DV32" s="2090">
        <v>2.1722695371762236E-2</v>
      </c>
      <c r="DW32" s="2090">
        <v>196.74794824324783</v>
      </c>
      <c r="DX32" s="2090">
        <v>7.1235957502931075</v>
      </c>
      <c r="DY32" s="2090">
        <v>218.01087744327913</v>
      </c>
      <c r="DZ32" s="2090">
        <v>13.767515923566878</v>
      </c>
      <c r="EA32" s="2090">
        <v>164.33848253074234</v>
      </c>
      <c r="EB32" s="2090">
        <v>16.39382096069869</v>
      </c>
      <c r="EC32" s="2090">
        <v>37.039345283319001</v>
      </c>
      <c r="ED32" s="2090">
        <v>14.054586956521737</v>
      </c>
      <c r="EE32" s="2090">
        <v>36.821636178496576</v>
      </c>
      <c r="EF32" s="2090">
        <v>0</v>
      </c>
      <c r="EG32" s="2090">
        <v>56.600731691102737</v>
      </c>
      <c r="EH32" s="2090">
        <v>0</v>
      </c>
      <c r="EI32" s="2090">
        <v>50.954567495361559</v>
      </c>
      <c r="EJ32" s="2090">
        <v>0.80732058807975027</v>
      </c>
      <c r="EK32" s="2090">
        <v>52.399830332045752</v>
      </c>
      <c r="EL32" s="2090">
        <v>0</v>
      </c>
      <c r="EM32" s="2090">
        <v>60.488576718310881</v>
      </c>
      <c r="EN32" s="2090">
        <v>0</v>
      </c>
      <c r="EO32" s="2090">
        <v>79.542674031988696</v>
      </c>
      <c r="EP32" s="2090">
        <v>0</v>
      </c>
      <c r="EQ32" s="2090">
        <v>62.835954124873979</v>
      </c>
      <c r="ER32" s="2090">
        <v>0</v>
      </c>
      <c r="ES32" s="2090">
        <v>67.358744375547303</v>
      </c>
      <c r="ET32" s="2090">
        <v>0.5431487634374722</v>
      </c>
      <c r="EU32" s="2090">
        <v>55.803930758271179</v>
      </c>
      <c r="EV32" s="2090">
        <v>1.1997345648606035</v>
      </c>
      <c r="EW32" s="2090">
        <v>67.229833404063513</v>
      </c>
      <c r="EX32" s="2090">
        <v>0.54152972014921397</v>
      </c>
      <c r="EY32" s="2090">
        <v>95.411597193964369</v>
      </c>
      <c r="EZ32" s="2090">
        <v>0</v>
      </c>
      <c r="FA32" s="2090">
        <v>42.001479338277178</v>
      </c>
      <c r="FB32" s="2090">
        <v>2.1367984768165638</v>
      </c>
      <c r="FC32" s="2090">
        <v>46.179407619133741</v>
      </c>
      <c r="FD32" s="2090">
        <v>0.65918306480782296</v>
      </c>
      <c r="FE32" s="3046"/>
      <c r="FF32" s="3046"/>
    </row>
    <row r="33" spans="1:162" ht="17.25" x14ac:dyDescent="0.3">
      <c r="A33" s="2080" t="s">
        <v>4286</v>
      </c>
      <c r="B33" s="3047" t="s">
        <v>3083</v>
      </c>
      <c r="C33" s="2081">
        <v>0</v>
      </c>
      <c r="D33" s="2081">
        <v>0</v>
      </c>
      <c r="E33" s="2081">
        <v>0</v>
      </c>
      <c r="F33" s="2081">
        <v>0</v>
      </c>
      <c r="G33" s="2081">
        <v>0</v>
      </c>
      <c r="H33" s="2081">
        <v>0</v>
      </c>
      <c r="I33" s="2081">
        <v>0</v>
      </c>
      <c r="J33" s="2081">
        <v>0</v>
      </c>
      <c r="K33" s="2081">
        <v>0</v>
      </c>
      <c r="L33" s="2081">
        <v>0</v>
      </c>
      <c r="M33" s="2081">
        <v>0</v>
      </c>
      <c r="N33" s="2081">
        <v>0</v>
      </c>
      <c r="O33" s="2081">
        <v>0</v>
      </c>
      <c r="P33" s="2081">
        <v>0</v>
      </c>
      <c r="Q33" s="2081">
        <v>0</v>
      </c>
      <c r="R33" s="2083">
        <v>0</v>
      </c>
      <c r="S33" s="2088">
        <v>0</v>
      </c>
      <c r="T33" s="2088">
        <v>0</v>
      </c>
      <c r="U33" s="2088">
        <v>0</v>
      </c>
      <c r="V33" s="2088">
        <v>0</v>
      </c>
      <c r="W33" s="2088">
        <v>0</v>
      </c>
      <c r="X33" s="2088">
        <v>0.42908053753684017</v>
      </c>
      <c r="Y33" s="2088">
        <v>1.123574724279129</v>
      </c>
      <c r="Z33" s="2088">
        <v>0.21485506256634881</v>
      </c>
      <c r="AA33" s="2088">
        <v>0</v>
      </c>
      <c r="AB33" s="2088">
        <v>0.37640873659446245</v>
      </c>
      <c r="AC33" s="2088">
        <v>1.1244196774732775</v>
      </c>
      <c r="AD33" s="2088">
        <v>0.3872591715454039</v>
      </c>
      <c r="AE33" s="2088">
        <v>0</v>
      </c>
      <c r="AF33" s="2105">
        <v>0.37696324505833162</v>
      </c>
      <c r="AG33" s="2090">
        <v>1.0994193545414814</v>
      </c>
      <c r="AH33" s="2090">
        <v>0.46226854415395358</v>
      </c>
      <c r="AI33" s="2090">
        <v>0</v>
      </c>
      <c r="AJ33" s="2090">
        <v>0</v>
      </c>
      <c r="AK33" s="2090">
        <v>0</v>
      </c>
      <c r="AL33" s="2090">
        <v>0.36744663443198256</v>
      </c>
      <c r="AM33" s="2090">
        <v>0</v>
      </c>
      <c r="AN33" s="2090">
        <v>8.3834222804141628E-2</v>
      </c>
      <c r="AO33" s="2090">
        <v>0</v>
      </c>
      <c r="AP33" s="2090">
        <v>0.36310495633743983</v>
      </c>
      <c r="AQ33" s="2090">
        <v>0</v>
      </c>
      <c r="AR33" s="2090">
        <v>0</v>
      </c>
      <c r="AS33" s="2090">
        <v>0</v>
      </c>
      <c r="AT33" s="2090">
        <v>0.44890198445704399</v>
      </c>
      <c r="AU33" s="2090">
        <v>0</v>
      </c>
      <c r="AV33" s="2090">
        <v>0.15823694594810422</v>
      </c>
      <c r="AW33" s="2090">
        <v>0</v>
      </c>
      <c r="AX33" s="2090">
        <v>0</v>
      </c>
      <c r="AY33" s="2090">
        <v>0</v>
      </c>
      <c r="AZ33" s="2090">
        <v>0</v>
      </c>
      <c r="BA33" s="2090">
        <v>0.31980170911209632</v>
      </c>
      <c r="BB33" s="2090">
        <v>0</v>
      </c>
      <c r="BC33" s="2090">
        <v>0</v>
      </c>
      <c r="BD33" s="2090">
        <v>0</v>
      </c>
      <c r="BE33" s="2090">
        <v>0</v>
      </c>
      <c r="BF33" s="2090">
        <v>0</v>
      </c>
      <c r="BG33" s="2090">
        <v>0</v>
      </c>
      <c r="BH33" s="2090">
        <v>0</v>
      </c>
      <c r="BI33" s="2090">
        <v>0</v>
      </c>
      <c r="BJ33" s="2090">
        <v>0</v>
      </c>
      <c r="BK33" s="2090">
        <v>0</v>
      </c>
      <c r="BL33" s="2090">
        <v>0</v>
      </c>
      <c r="BM33" s="2090">
        <v>0.41395275408711707</v>
      </c>
      <c r="BN33" s="2090">
        <v>0</v>
      </c>
      <c r="BO33" s="2090">
        <v>0</v>
      </c>
      <c r="BP33" s="2090">
        <v>0</v>
      </c>
      <c r="BQ33" s="2090">
        <v>0</v>
      </c>
      <c r="BR33" s="2090">
        <v>0</v>
      </c>
      <c r="BS33" s="2090">
        <v>0</v>
      </c>
      <c r="BT33" s="2090">
        <v>0</v>
      </c>
      <c r="BU33" s="2090">
        <v>0</v>
      </c>
      <c r="BV33" s="2090">
        <v>0</v>
      </c>
      <c r="BW33" s="2090">
        <v>0.21531260019605783</v>
      </c>
      <c r="BX33" s="2090">
        <v>0</v>
      </c>
      <c r="BY33" s="2090">
        <v>0</v>
      </c>
      <c r="BZ33" s="2090">
        <v>0</v>
      </c>
      <c r="CA33" s="2090">
        <v>0.1265970120398964</v>
      </c>
      <c r="CB33" s="2090">
        <v>0</v>
      </c>
      <c r="CC33" s="2090">
        <v>0</v>
      </c>
      <c r="CD33" s="2090">
        <v>0</v>
      </c>
      <c r="CE33" s="2090">
        <v>0</v>
      </c>
      <c r="CF33" s="2090">
        <v>0</v>
      </c>
      <c r="CG33" s="2090">
        <v>0</v>
      </c>
      <c r="CH33" s="2090">
        <v>0</v>
      </c>
      <c r="CI33" s="2090">
        <v>0</v>
      </c>
      <c r="CJ33" s="2090">
        <v>0</v>
      </c>
      <c r="CK33" s="2090">
        <v>0.20170209793466365</v>
      </c>
      <c r="CL33" s="2090">
        <v>0</v>
      </c>
      <c r="CM33" s="2090">
        <v>0.17318996081358462</v>
      </c>
      <c r="CN33" s="2090">
        <v>0</v>
      </c>
      <c r="CO33" s="2090">
        <v>0</v>
      </c>
      <c r="CP33" s="2090">
        <v>0</v>
      </c>
      <c r="CQ33" s="2090">
        <v>0.1612752646332018</v>
      </c>
      <c r="CR33" s="2090">
        <v>0</v>
      </c>
      <c r="CS33" s="2090">
        <v>0</v>
      </c>
      <c r="CT33" s="2090">
        <v>0</v>
      </c>
      <c r="CU33" s="2090">
        <v>0.13922461456914909</v>
      </c>
      <c r="CV33" s="2090">
        <v>0</v>
      </c>
      <c r="CW33" s="2090">
        <v>0</v>
      </c>
      <c r="CX33" s="2090">
        <v>0</v>
      </c>
      <c r="CY33" s="2090">
        <v>0.13662833936563884</v>
      </c>
      <c r="CZ33" s="2090">
        <v>0</v>
      </c>
      <c r="DA33" s="2090">
        <v>0</v>
      </c>
      <c r="DB33" s="2090">
        <v>0</v>
      </c>
      <c r="DC33" s="2090">
        <v>0</v>
      </c>
      <c r="DD33" s="2090">
        <v>0</v>
      </c>
      <c r="DE33" s="2090">
        <v>0</v>
      </c>
      <c r="DF33" s="2090">
        <v>0</v>
      </c>
      <c r="DG33" s="2090">
        <v>0</v>
      </c>
      <c r="DH33" s="2090">
        <v>0</v>
      </c>
      <c r="DI33" s="2090">
        <v>9.7653017312721385E-2</v>
      </c>
      <c r="DJ33" s="2090">
        <v>0</v>
      </c>
      <c r="DK33" s="2090">
        <v>0</v>
      </c>
      <c r="DL33" s="2090">
        <v>0</v>
      </c>
      <c r="DM33" s="2090">
        <v>0</v>
      </c>
      <c r="DN33" s="2090">
        <v>0</v>
      </c>
      <c r="DO33" s="2090">
        <v>0</v>
      </c>
      <c r="DP33" s="2090">
        <v>0</v>
      </c>
      <c r="DQ33" s="2090">
        <v>0</v>
      </c>
      <c r="DR33" s="2090">
        <v>0</v>
      </c>
      <c r="DS33" s="2090">
        <v>0</v>
      </c>
      <c r="DT33" s="2090">
        <v>0</v>
      </c>
      <c r="DU33" s="2090">
        <v>0</v>
      </c>
      <c r="DV33" s="2090">
        <v>0</v>
      </c>
      <c r="DW33" s="2090">
        <v>0.10509262219948413</v>
      </c>
      <c r="DX33" s="2090">
        <v>0</v>
      </c>
      <c r="DY33" s="2090">
        <v>0</v>
      </c>
      <c r="DZ33" s="2090">
        <v>0</v>
      </c>
      <c r="EA33" s="2090">
        <v>0.35472707423580785</v>
      </c>
      <c r="EB33" s="2090">
        <v>0</v>
      </c>
      <c r="EC33" s="2090">
        <v>0.26391304347826089</v>
      </c>
      <c r="ED33" s="2090">
        <v>0</v>
      </c>
      <c r="EE33" s="2090">
        <v>0</v>
      </c>
      <c r="EF33" s="2090">
        <v>0</v>
      </c>
      <c r="EG33" s="2090">
        <v>7.9997336151481274E-2</v>
      </c>
      <c r="EH33" s="2090">
        <v>0</v>
      </c>
      <c r="EI33" s="2090">
        <v>0</v>
      </c>
      <c r="EJ33" s="2090">
        <v>0</v>
      </c>
      <c r="EK33" s="2090">
        <v>0.14337622846062315</v>
      </c>
      <c r="EL33" s="2090">
        <v>0</v>
      </c>
      <c r="EM33" s="2090">
        <v>0.13766433434783973</v>
      </c>
      <c r="EN33" s="2090">
        <v>0</v>
      </c>
      <c r="EO33" s="2090">
        <v>0</v>
      </c>
      <c r="EP33" s="2090">
        <v>0</v>
      </c>
      <c r="EQ33" s="2090">
        <v>0</v>
      </c>
      <c r="ER33" s="2090">
        <v>0</v>
      </c>
      <c r="ES33" s="2090">
        <v>0</v>
      </c>
      <c r="ET33" s="2090">
        <v>0</v>
      </c>
      <c r="EU33" s="2090">
        <v>0</v>
      </c>
      <c r="EV33" s="2090">
        <v>0</v>
      </c>
      <c r="EW33" s="2090">
        <v>0</v>
      </c>
      <c r="EX33" s="2090">
        <v>0</v>
      </c>
      <c r="EY33" s="2090">
        <v>0</v>
      </c>
      <c r="EZ33" s="2090">
        <v>0</v>
      </c>
      <c r="FA33" s="2090">
        <v>0</v>
      </c>
      <c r="FB33" s="2090">
        <v>0</v>
      </c>
      <c r="FC33" s="2090">
        <v>0</v>
      </c>
      <c r="FD33" s="2090">
        <v>0</v>
      </c>
      <c r="FE33" s="3046"/>
      <c r="FF33" s="3046"/>
    </row>
    <row r="34" spans="1:162" ht="17.25" x14ac:dyDescent="0.3">
      <c r="A34" s="2080" t="s">
        <v>4287</v>
      </c>
      <c r="B34" s="3047" t="s">
        <v>4288</v>
      </c>
      <c r="C34" s="2081">
        <v>26.976512889245921</v>
      </c>
      <c r="D34" s="2081">
        <v>1.3549209104237259</v>
      </c>
      <c r="E34" s="2081">
        <v>36.145375551151922</v>
      </c>
      <c r="F34" s="2081">
        <v>12.721862113663409</v>
      </c>
      <c r="G34" s="2081">
        <v>67.118756419647099</v>
      </c>
      <c r="H34" s="2081">
        <v>0.2222599568982529</v>
      </c>
      <c r="I34" s="2081">
        <v>11.596347946872436</v>
      </c>
      <c r="J34" s="2081">
        <v>2.5449698508308103</v>
      </c>
      <c r="K34" s="2081">
        <v>20.344514973641399</v>
      </c>
      <c r="L34" s="2081">
        <v>17.519076228044785</v>
      </c>
      <c r="M34" s="2081">
        <v>5.7953978001959294</v>
      </c>
      <c r="N34" s="2081">
        <v>0.11613461063764656</v>
      </c>
      <c r="O34" s="2081">
        <v>18.885970702442073</v>
      </c>
      <c r="P34" s="2081">
        <v>5.7514984284777659</v>
      </c>
      <c r="Q34" s="2081">
        <v>13.497736802216705</v>
      </c>
      <c r="R34" s="2083">
        <v>0.59622206562536528</v>
      </c>
      <c r="S34" s="2088">
        <v>58.953895983079761</v>
      </c>
      <c r="T34" s="2088">
        <v>2.0266700944921872</v>
      </c>
      <c r="U34" s="2088">
        <v>10.457013665457655</v>
      </c>
      <c r="V34" s="2088">
        <v>2.0359043693067251</v>
      </c>
      <c r="W34" s="2088">
        <v>19.039669116431284</v>
      </c>
      <c r="X34" s="2088">
        <v>2.2138096895296364</v>
      </c>
      <c r="Y34" s="2088">
        <v>14.402710301232567</v>
      </c>
      <c r="Z34" s="2088">
        <v>1.3011916176652765</v>
      </c>
      <c r="AA34" s="2088">
        <v>11.513731450261631</v>
      </c>
      <c r="AB34" s="2088">
        <v>3.0577609939201835</v>
      </c>
      <c r="AC34" s="2088">
        <v>16.994285208376269</v>
      </c>
      <c r="AD34" s="2088">
        <v>0</v>
      </c>
      <c r="AE34" s="2088">
        <v>24.637206693348705</v>
      </c>
      <c r="AF34" s="2105">
        <v>2.2634488530200096</v>
      </c>
      <c r="AG34" s="2090">
        <v>21.227735711549215</v>
      </c>
      <c r="AH34" s="2090">
        <v>0.20714199605245406</v>
      </c>
      <c r="AI34" s="2090">
        <v>17.957944411203353</v>
      </c>
      <c r="AJ34" s="2090">
        <v>0</v>
      </c>
      <c r="AK34" s="2090">
        <v>29.31896127359731</v>
      </c>
      <c r="AL34" s="2090">
        <v>4.0857298336912429</v>
      </c>
      <c r="AM34" s="2090">
        <v>26.431994817554571</v>
      </c>
      <c r="AN34" s="2090">
        <v>0</v>
      </c>
      <c r="AO34" s="2090">
        <v>11.152458070037042</v>
      </c>
      <c r="AP34" s="2090">
        <v>0.38484483362294497</v>
      </c>
      <c r="AQ34" s="2090">
        <v>11.167997828919846</v>
      </c>
      <c r="AR34" s="2090">
        <v>2.7504732356520099E-2</v>
      </c>
      <c r="AS34" s="2090">
        <v>33.17187270266286</v>
      </c>
      <c r="AT34" s="2090">
        <v>0</v>
      </c>
      <c r="AU34" s="2090">
        <v>15.873724885199195</v>
      </c>
      <c r="AV34" s="2090">
        <v>0</v>
      </c>
      <c r="AW34" s="2090">
        <v>3.332632538393109</v>
      </c>
      <c r="AX34" s="2090">
        <v>0</v>
      </c>
      <c r="AY34" s="2090">
        <v>24.944735026081382</v>
      </c>
      <c r="AZ34" s="2090">
        <v>0.27235008490505502</v>
      </c>
      <c r="BA34" s="2090">
        <v>3.7951013917002783</v>
      </c>
      <c r="BB34" s="2090">
        <v>0</v>
      </c>
      <c r="BC34" s="2090">
        <v>8.3783851711377704</v>
      </c>
      <c r="BD34" s="2090">
        <v>2.2049311684846864</v>
      </c>
      <c r="BE34" s="2090">
        <v>2.6827591759115097</v>
      </c>
      <c r="BF34" s="2090">
        <v>8.5596929893134208E-2</v>
      </c>
      <c r="BG34" s="2090">
        <v>5.349213133184425</v>
      </c>
      <c r="BH34" s="2090">
        <v>0.4272561921141057</v>
      </c>
      <c r="BI34" s="2090">
        <v>12.55463328359437</v>
      </c>
      <c r="BJ34" s="2090">
        <v>6.7683492110889865E-2</v>
      </c>
      <c r="BK34" s="2090">
        <v>23.119301219870621</v>
      </c>
      <c r="BL34" s="2090">
        <v>18.55494868667223</v>
      </c>
      <c r="BM34" s="2090">
        <v>3.7199701753969694</v>
      </c>
      <c r="BN34" s="2090">
        <v>0.96742915501761551</v>
      </c>
      <c r="BO34" s="2090">
        <v>2.0292680337886408</v>
      </c>
      <c r="BP34" s="2090">
        <v>1.7403416921159141</v>
      </c>
      <c r="BQ34" s="2090">
        <v>6.1937744601757974</v>
      </c>
      <c r="BR34" s="2090">
        <v>2.2605946697876806</v>
      </c>
      <c r="BS34" s="2090">
        <v>14.489082710643107</v>
      </c>
      <c r="BT34" s="2090">
        <v>1.2569954460905606</v>
      </c>
      <c r="BU34" s="2090">
        <v>6.6783834975024483</v>
      </c>
      <c r="BV34" s="2090">
        <v>0.78787708086498043</v>
      </c>
      <c r="BW34" s="2090">
        <v>7.8656544763210858</v>
      </c>
      <c r="BX34" s="2090">
        <v>0.76646410280943122</v>
      </c>
      <c r="BY34" s="2090">
        <v>6.9966836099821368</v>
      </c>
      <c r="BZ34" s="2090">
        <v>0</v>
      </c>
      <c r="CA34" s="2090">
        <v>10.117410704088055</v>
      </c>
      <c r="CB34" s="2090">
        <v>0.76173523158564249</v>
      </c>
      <c r="CC34" s="2090">
        <v>2.0980912386651984</v>
      </c>
      <c r="CD34" s="2090">
        <v>0.44996445932324636</v>
      </c>
      <c r="CE34" s="2090">
        <v>16.479882574280971</v>
      </c>
      <c r="CF34" s="2090">
        <v>1.5761071857515194</v>
      </c>
      <c r="CG34" s="2090">
        <v>9.3659001026954556</v>
      </c>
      <c r="CH34" s="2090">
        <v>1.3245698094925336</v>
      </c>
      <c r="CI34" s="2090">
        <v>12.581716991850945</v>
      </c>
      <c r="CJ34" s="2090">
        <v>3.1614809037696063</v>
      </c>
      <c r="CK34" s="2090">
        <v>20.077352317973315</v>
      </c>
      <c r="CL34" s="2090">
        <v>1.9289573194868093</v>
      </c>
      <c r="CM34" s="2090">
        <v>21.370379268520242</v>
      </c>
      <c r="CN34" s="2090">
        <v>3.5432154599738759</v>
      </c>
      <c r="CO34" s="2090">
        <v>18.858772748808558</v>
      </c>
      <c r="CP34" s="2090">
        <v>4.3346606374775885</v>
      </c>
      <c r="CQ34" s="2090">
        <v>17.185009061409655</v>
      </c>
      <c r="CR34" s="2090">
        <v>0.98540944380924278</v>
      </c>
      <c r="CS34" s="2090">
        <v>19.236885933929415</v>
      </c>
      <c r="CT34" s="2090">
        <v>1.4796335438411521</v>
      </c>
      <c r="CU34" s="2090">
        <v>3.6600303409703625</v>
      </c>
      <c r="CV34" s="2090">
        <v>0.62310940113138924</v>
      </c>
      <c r="CW34" s="2090">
        <v>16.296320533978484</v>
      </c>
      <c r="CX34" s="2090">
        <v>0.73940581137034922</v>
      </c>
      <c r="CY34" s="2090">
        <v>8.2192262272323653</v>
      </c>
      <c r="CZ34" s="2090">
        <v>3.3396437727225603</v>
      </c>
      <c r="DA34" s="2090">
        <v>7.9606905443340077</v>
      </c>
      <c r="DB34" s="2090">
        <v>3.7712498144710733</v>
      </c>
      <c r="DC34" s="2090">
        <v>5.4078589538880628</v>
      </c>
      <c r="DD34" s="2090">
        <v>1.1364376791720927</v>
      </c>
      <c r="DE34" s="2090">
        <v>5.7818516311152726</v>
      </c>
      <c r="DF34" s="2090">
        <v>2.9613759518885061</v>
      </c>
      <c r="DG34" s="2090">
        <v>6.8659095161688528</v>
      </c>
      <c r="DH34" s="2090">
        <v>3.9861012895403949</v>
      </c>
      <c r="DI34" s="2090">
        <v>6.1067231619715967</v>
      </c>
      <c r="DJ34" s="2090">
        <v>0</v>
      </c>
      <c r="DK34" s="2090">
        <v>3.7815580233129675</v>
      </c>
      <c r="DL34" s="2090">
        <v>16.349894422191134</v>
      </c>
      <c r="DM34" s="2090">
        <v>9.0543481893219582</v>
      </c>
      <c r="DN34" s="2090">
        <v>0.14902387131988462</v>
      </c>
      <c r="DO34" s="2090">
        <v>3.291231322872183</v>
      </c>
      <c r="DP34" s="2090">
        <v>0.69109298959154308</v>
      </c>
      <c r="DQ34" s="2090">
        <v>0.5215667866270276</v>
      </c>
      <c r="DR34" s="2090">
        <v>0.92076039902126861</v>
      </c>
      <c r="DS34" s="2090">
        <v>14.699400974426904</v>
      </c>
      <c r="DT34" s="2090">
        <v>4.5756307954826116</v>
      </c>
      <c r="DU34" s="2090">
        <v>9.9909742195035065</v>
      </c>
      <c r="DV34" s="2090">
        <v>0.86908165127251569</v>
      </c>
      <c r="DW34" s="2090">
        <v>8.3394854085395753</v>
      </c>
      <c r="DX34" s="2090">
        <v>3.893657137984694</v>
      </c>
      <c r="DY34" s="2090">
        <v>4.4178901860311877</v>
      </c>
      <c r="DZ34" s="2090">
        <v>1.1000557873929278</v>
      </c>
      <c r="EA34" s="2090">
        <v>15.912609610698693</v>
      </c>
      <c r="EB34" s="2090">
        <v>1.6174685589519651</v>
      </c>
      <c r="EC34" s="2090">
        <v>7.8169298913043477</v>
      </c>
      <c r="ED34" s="2090">
        <v>0.17551684782608695</v>
      </c>
      <c r="EE34" s="2090">
        <v>11.293559332362651</v>
      </c>
      <c r="EF34" s="2090">
        <v>0.48138837924482719</v>
      </c>
      <c r="EG34" s="2090">
        <v>18.508828474357184</v>
      </c>
      <c r="EH34" s="2090">
        <v>1.9627697343138624</v>
      </c>
      <c r="EI34" s="2090">
        <v>18.563766262097413</v>
      </c>
      <c r="EJ34" s="2090">
        <v>5.119011119043841</v>
      </c>
      <c r="EK34" s="2090">
        <v>15.637766074655147</v>
      </c>
      <c r="EL34" s="2090">
        <v>0.88995857388391886</v>
      </c>
      <c r="EM34" s="2090">
        <v>14.922754452099312</v>
      </c>
      <c r="EN34" s="2090">
        <v>1.2442379323791894</v>
      </c>
      <c r="EO34" s="2090">
        <v>11.002320874581903</v>
      </c>
      <c r="EP34" s="2090">
        <v>2.7753920129301641</v>
      </c>
      <c r="EQ34" s="2090">
        <v>14.893145963132865</v>
      </c>
      <c r="ER34" s="2090">
        <v>3.5580855466789822</v>
      </c>
      <c r="ES34" s="2090">
        <v>18.157039094976607</v>
      </c>
      <c r="ET34" s="2090">
        <v>2.1275263099566044</v>
      </c>
      <c r="EU34" s="2090">
        <v>19.163723577480599</v>
      </c>
      <c r="EV34" s="2090">
        <v>1.0894477701512377</v>
      </c>
      <c r="EW34" s="2090">
        <v>23.283828438095206</v>
      </c>
      <c r="EX34" s="2090">
        <v>3.2068550752148308</v>
      </c>
      <c r="EY34" s="2090">
        <v>28.118595751511585</v>
      </c>
      <c r="EZ34" s="2090">
        <v>0.83949039541976567</v>
      </c>
      <c r="FA34" s="2090">
        <v>13.979962842069257</v>
      </c>
      <c r="FB34" s="2090">
        <v>3.1614243522975891</v>
      </c>
      <c r="FC34" s="2090">
        <v>15.111081568722014</v>
      </c>
      <c r="FD34" s="2090">
        <v>0.64199848974230445</v>
      </c>
      <c r="FE34" s="3046"/>
      <c r="FF34" s="3046"/>
    </row>
    <row r="35" spans="1:162" s="2069" customFormat="1" ht="17.25" x14ac:dyDescent="0.3">
      <c r="A35" s="2080" t="s">
        <v>4289</v>
      </c>
      <c r="B35" s="3047" t="s">
        <v>3084</v>
      </c>
      <c r="C35" s="2081"/>
      <c r="D35" s="2081"/>
      <c r="E35" s="2081"/>
      <c r="F35" s="2081"/>
      <c r="G35" s="2081"/>
      <c r="H35" s="2081"/>
      <c r="I35" s="2081"/>
      <c r="J35" s="2081"/>
      <c r="K35" s="2082">
        <v>0</v>
      </c>
      <c r="L35" s="2081">
        <v>0</v>
      </c>
      <c r="M35" s="2081">
        <v>0</v>
      </c>
      <c r="N35" s="2081">
        <v>0</v>
      </c>
      <c r="O35" s="2082">
        <v>0.72709426967004509</v>
      </c>
      <c r="P35" s="2081">
        <v>0</v>
      </c>
      <c r="Q35" s="2081">
        <v>0.40929959241272296</v>
      </c>
      <c r="R35" s="2083">
        <v>0</v>
      </c>
      <c r="S35" s="2088">
        <v>1.7130392838007538</v>
      </c>
      <c r="T35" s="2088">
        <v>0</v>
      </c>
      <c r="U35" s="2088">
        <v>0.56741526206523463</v>
      </c>
      <c r="V35" s="2088">
        <v>0</v>
      </c>
      <c r="W35" s="2088">
        <v>1.4940023513631042</v>
      </c>
      <c r="X35" s="2088">
        <v>0</v>
      </c>
      <c r="Y35" s="2088">
        <v>1.7013210999898702</v>
      </c>
      <c r="Z35" s="2088">
        <v>0</v>
      </c>
      <c r="AA35" s="2088">
        <v>1.9679250700080972</v>
      </c>
      <c r="AB35" s="2088">
        <v>0</v>
      </c>
      <c r="AC35" s="2088">
        <v>3.300148523462779</v>
      </c>
      <c r="AD35" s="2088">
        <v>0</v>
      </c>
      <c r="AE35" s="2088">
        <v>0.67022254337977905</v>
      </c>
      <c r="AF35" s="2105">
        <v>0</v>
      </c>
      <c r="AG35" s="2090">
        <v>2.9268076551360944</v>
      </c>
      <c r="AH35" s="2090">
        <v>0</v>
      </c>
      <c r="AI35" s="2090">
        <v>1.5556866918125962</v>
      </c>
      <c r="AJ35" s="2090">
        <v>0</v>
      </c>
      <c r="AK35" s="2090">
        <v>0</v>
      </c>
      <c r="AL35" s="2090">
        <v>0</v>
      </c>
      <c r="AM35" s="2090">
        <v>0</v>
      </c>
      <c r="AN35" s="2090">
        <v>0</v>
      </c>
      <c r="AO35" s="2090">
        <v>0</v>
      </c>
      <c r="AP35" s="2090">
        <v>0</v>
      </c>
      <c r="AQ35" s="2090">
        <v>0</v>
      </c>
      <c r="AR35" s="2090">
        <v>0</v>
      </c>
      <c r="AS35" s="2090">
        <v>0</v>
      </c>
      <c r="AT35" s="2090">
        <v>0</v>
      </c>
      <c r="AU35" s="2090">
        <v>0</v>
      </c>
      <c r="AV35" s="2090">
        <v>0</v>
      </c>
      <c r="AW35" s="2090">
        <v>0</v>
      </c>
      <c r="AX35" s="2090">
        <v>0</v>
      </c>
      <c r="AY35" s="2090">
        <v>0</v>
      </c>
      <c r="AZ35" s="2090">
        <v>0</v>
      </c>
      <c r="BA35" s="2090">
        <v>0</v>
      </c>
      <c r="BB35" s="2090">
        <v>0</v>
      </c>
      <c r="BC35" s="2090">
        <v>0</v>
      </c>
      <c r="BD35" s="2090">
        <v>0</v>
      </c>
      <c r="BE35" s="2090">
        <v>0</v>
      </c>
      <c r="BF35" s="2090">
        <v>0</v>
      </c>
      <c r="BG35" s="2090">
        <v>0</v>
      </c>
      <c r="BH35" s="2090">
        <v>0</v>
      </c>
      <c r="BI35" s="2090">
        <v>0</v>
      </c>
      <c r="BJ35" s="2090">
        <v>0</v>
      </c>
      <c r="BK35" s="2090">
        <v>0</v>
      </c>
      <c r="BL35" s="2090">
        <v>0</v>
      </c>
      <c r="BM35" s="2090">
        <v>0</v>
      </c>
      <c r="BN35" s="2090">
        <v>0</v>
      </c>
      <c r="BO35" s="2090">
        <v>0</v>
      </c>
      <c r="BP35" s="2090">
        <v>2.9331967878825091</v>
      </c>
      <c r="BQ35" s="2090">
        <v>0</v>
      </c>
      <c r="BR35" s="2090">
        <v>0</v>
      </c>
      <c r="BS35" s="2090">
        <v>0</v>
      </c>
      <c r="BT35" s="2090">
        <v>0</v>
      </c>
      <c r="BU35" s="2090">
        <v>0</v>
      </c>
      <c r="BV35" s="2090">
        <v>0</v>
      </c>
      <c r="BW35" s="2090">
        <v>0</v>
      </c>
      <c r="BX35" s="2090">
        <v>0</v>
      </c>
      <c r="BY35" s="2090">
        <v>0</v>
      </c>
      <c r="BZ35" s="2090">
        <v>0</v>
      </c>
      <c r="CA35" s="2090">
        <v>0</v>
      </c>
      <c r="CB35" s="2090">
        <v>2.9670958197829496</v>
      </c>
      <c r="CC35" s="2090">
        <v>0</v>
      </c>
      <c r="CD35" s="2090">
        <v>0</v>
      </c>
      <c r="CE35" s="2090">
        <v>0</v>
      </c>
      <c r="CF35" s="2090">
        <v>0</v>
      </c>
      <c r="CG35" s="2090">
        <v>0</v>
      </c>
      <c r="CH35" s="2090">
        <v>0</v>
      </c>
      <c r="CI35" s="2090">
        <v>0</v>
      </c>
      <c r="CJ35" s="2090">
        <v>0</v>
      </c>
      <c r="CK35" s="2090">
        <v>0</v>
      </c>
      <c r="CL35" s="2090">
        <v>0</v>
      </c>
      <c r="CM35" s="2090">
        <v>0</v>
      </c>
      <c r="CN35" s="2090">
        <v>2.9103272952043291</v>
      </c>
      <c r="CO35" s="2090">
        <v>0</v>
      </c>
      <c r="CP35" s="2090">
        <v>0</v>
      </c>
      <c r="CQ35" s="2090">
        <v>0</v>
      </c>
      <c r="CR35" s="2090">
        <v>0</v>
      </c>
      <c r="CS35" s="2090">
        <v>0</v>
      </c>
      <c r="CT35" s="2090">
        <v>2.8547259061406263</v>
      </c>
      <c r="CU35" s="2090">
        <v>0</v>
      </c>
      <c r="CV35" s="2090">
        <v>0</v>
      </c>
      <c r="CW35" s="2090">
        <v>0</v>
      </c>
      <c r="CX35" s="2090">
        <v>0</v>
      </c>
      <c r="CY35" s="2090">
        <v>0.27410180247993116</v>
      </c>
      <c r="CZ35" s="2090">
        <v>0</v>
      </c>
      <c r="DA35" s="2090">
        <v>0</v>
      </c>
      <c r="DB35" s="2090">
        <v>0</v>
      </c>
      <c r="DC35" s="2090">
        <v>0</v>
      </c>
      <c r="DD35" s="2090">
        <v>0</v>
      </c>
      <c r="DE35" s="2090">
        <v>0.25937628424945935</v>
      </c>
      <c r="DF35" s="2090">
        <v>2.6538681663780967</v>
      </c>
      <c r="DG35" s="2090">
        <v>0</v>
      </c>
      <c r="DH35" s="2090">
        <v>0</v>
      </c>
      <c r="DI35" s="2090">
        <v>0</v>
      </c>
      <c r="DJ35" s="2090">
        <v>0</v>
      </c>
      <c r="DK35" s="2090">
        <v>0.24520651837881238</v>
      </c>
      <c r="DL35" s="2090">
        <v>0</v>
      </c>
      <c r="DM35" s="2090">
        <v>0.38764439196640416</v>
      </c>
      <c r="DN35" s="2090">
        <v>0.41778708520379182</v>
      </c>
      <c r="DO35" s="2090">
        <v>0</v>
      </c>
      <c r="DP35" s="2090">
        <v>0</v>
      </c>
      <c r="DQ35" s="2090">
        <v>0.26057363275802248</v>
      </c>
      <c r="DR35" s="2090">
        <v>2.6786709500452401</v>
      </c>
      <c r="DS35" s="2090">
        <v>0</v>
      </c>
      <c r="DT35" s="2090">
        <v>0</v>
      </c>
      <c r="DU35" s="2090">
        <v>0</v>
      </c>
      <c r="DV35" s="2090">
        <v>0</v>
      </c>
      <c r="DW35" s="2090">
        <v>0.26166570740338085</v>
      </c>
      <c r="DX35" s="2090">
        <v>0</v>
      </c>
      <c r="DY35" s="2090">
        <v>0</v>
      </c>
      <c r="DZ35" s="2090">
        <v>2.7558640483197885</v>
      </c>
      <c r="EA35" s="2090">
        <v>0</v>
      </c>
      <c r="EB35" s="2090">
        <v>0</v>
      </c>
      <c r="EC35" s="2090">
        <v>0</v>
      </c>
      <c r="ED35" s="2090">
        <v>0</v>
      </c>
      <c r="EE35" s="2090">
        <v>0</v>
      </c>
      <c r="EF35" s="2090">
        <v>0</v>
      </c>
      <c r="EG35" s="2090">
        <v>0</v>
      </c>
      <c r="EH35" s="2090">
        <v>0</v>
      </c>
      <c r="EI35" s="2090">
        <v>0.2605681597828195</v>
      </c>
      <c r="EJ35" s="2090">
        <v>0</v>
      </c>
      <c r="EK35" s="2090">
        <v>0</v>
      </c>
      <c r="EL35" s="2090">
        <v>2.6393876366841487</v>
      </c>
      <c r="EM35" s="2090">
        <v>2.8290384899841774</v>
      </c>
      <c r="EN35" s="2090">
        <v>0</v>
      </c>
      <c r="EO35" s="2090">
        <v>3.0708016252497368</v>
      </c>
      <c r="EP35" s="2090">
        <v>0</v>
      </c>
      <c r="EQ35" s="2090">
        <v>0</v>
      </c>
      <c r="ER35" s="2090">
        <v>2.767611520647284</v>
      </c>
      <c r="ES35" s="2090">
        <v>0</v>
      </c>
      <c r="ET35" s="2090">
        <v>0</v>
      </c>
      <c r="EU35" s="2090">
        <v>0</v>
      </c>
      <c r="EV35" s="2090">
        <v>0</v>
      </c>
      <c r="EW35" s="2090">
        <v>0</v>
      </c>
      <c r="EX35" s="2090">
        <v>0</v>
      </c>
      <c r="EY35" s="2090">
        <v>0</v>
      </c>
      <c r="EZ35" s="2090">
        <v>0</v>
      </c>
      <c r="FA35" s="2090">
        <v>0.26568876821646487</v>
      </c>
      <c r="FB35" s="2090">
        <v>0</v>
      </c>
      <c r="FC35" s="2090">
        <v>0</v>
      </c>
      <c r="FD35" s="2090">
        <v>2.7666215577652418</v>
      </c>
      <c r="FE35" s="3046"/>
      <c r="FF35" s="3046"/>
    </row>
    <row r="36" spans="1:162" ht="17.25" x14ac:dyDescent="0.3">
      <c r="A36" s="2080" t="s">
        <v>4290</v>
      </c>
      <c r="B36" s="3047" t="s">
        <v>3085</v>
      </c>
      <c r="C36" s="2081">
        <v>5.9960206464881489</v>
      </c>
      <c r="D36" s="2081">
        <v>0</v>
      </c>
      <c r="E36" s="2081">
        <v>20.084235165497279</v>
      </c>
      <c r="F36" s="2081">
        <v>0</v>
      </c>
      <c r="G36" s="2081">
        <v>4.9516787868205521</v>
      </c>
      <c r="H36" s="2081">
        <v>0</v>
      </c>
      <c r="I36" s="2081">
        <v>0</v>
      </c>
      <c r="J36" s="2081">
        <v>0</v>
      </c>
      <c r="K36" s="2081">
        <v>4.7421232562140005</v>
      </c>
      <c r="L36" s="2081">
        <v>0</v>
      </c>
      <c r="M36" s="2081">
        <v>8.6622203431744964</v>
      </c>
      <c r="N36" s="2081">
        <v>0.57369056222745674</v>
      </c>
      <c r="O36" s="2081">
        <v>0</v>
      </c>
      <c r="P36" s="2081">
        <v>0</v>
      </c>
      <c r="Q36" s="2081">
        <v>11.04628252593236</v>
      </c>
      <c r="R36" s="2083">
        <v>0</v>
      </c>
      <c r="S36" s="2088">
        <v>0</v>
      </c>
      <c r="T36" s="2088">
        <v>0</v>
      </c>
      <c r="U36" s="2088">
        <v>0</v>
      </c>
      <c r="V36" s="2088">
        <v>0</v>
      </c>
      <c r="W36" s="2088">
        <v>4.5253896802497549</v>
      </c>
      <c r="X36" s="2088">
        <v>0</v>
      </c>
      <c r="Y36" s="2088">
        <v>0</v>
      </c>
      <c r="Z36" s="2088">
        <v>0</v>
      </c>
      <c r="AA36" s="2088">
        <v>0</v>
      </c>
      <c r="AB36" s="2088">
        <v>4.5813989976318625</v>
      </c>
      <c r="AC36" s="2088">
        <v>0</v>
      </c>
      <c r="AD36" s="2088">
        <v>0</v>
      </c>
      <c r="AE36" s="2088">
        <v>0</v>
      </c>
      <c r="AF36" s="2105">
        <v>0</v>
      </c>
      <c r="AG36" s="2090">
        <v>0</v>
      </c>
      <c r="AH36" s="2090">
        <v>0</v>
      </c>
      <c r="AI36" s="2090">
        <v>0</v>
      </c>
      <c r="AJ36" s="2090">
        <v>0</v>
      </c>
      <c r="AK36" s="2090">
        <v>0</v>
      </c>
      <c r="AL36" s="2090">
        <v>0</v>
      </c>
      <c r="AM36" s="2090">
        <v>5.0376721663258861</v>
      </c>
      <c r="AN36" s="2090">
        <v>0</v>
      </c>
      <c r="AO36" s="2090">
        <v>4.4322210036771326</v>
      </c>
      <c r="AP36" s="2090">
        <v>0</v>
      </c>
      <c r="AQ36" s="2090">
        <v>0.87740823880219554</v>
      </c>
      <c r="AR36" s="2090">
        <v>0</v>
      </c>
      <c r="AS36" s="2090">
        <v>0</v>
      </c>
      <c r="AT36" s="2090">
        <v>0</v>
      </c>
      <c r="AU36" s="2090">
        <v>0.30172239096774128</v>
      </c>
      <c r="AV36" s="2090">
        <v>0</v>
      </c>
      <c r="AW36" s="2090">
        <v>0.60978423010795058</v>
      </c>
      <c r="AX36" s="2090">
        <v>0</v>
      </c>
      <c r="AY36" s="2090">
        <v>0.82663481345793488</v>
      </c>
      <c r="AZ36" s="2090">
        <v>0</v>
      </c>
      <c r="BA36" s="2090">
        <v>0.87747545925468529</v>
      </c>
      <c r="BB36" s="2090">
        <v>0</v>
      </c>
      <c r="BC36" s="2090">
        <v>0</v>
      </c>
      <c r="BD36" s="2090">
        <v>0</v>
      </c>
      <c r="BE36" s="2090">
        <v>0</v>
      </c>
      <c r="BF36" s="2090">
        <v>0</v>
      </c>
      <c r="BG36" s="2090">
        <v>0</v>
      </c>
      <c r="BH36" s="2090">
        <v>0</v>
      </c>
      <c r="BI36" s="2090">
        <v>0</v>
      </c>
      <c r="BJ36" s="2090">
        <v>0</v>
      </c>
      <c r="BK36" s="2090">
        <v>0</v>
      </c>
      <c r="BL36" s="2090">
        <v>0</v>
      </c>
      <c r="BM36" s="2090">
        <v>0.11711022405395669</v>
      </c>
      <c r="BN36" s="2090">
        <v>0</v>
      </c>
      <c r="BO36" s="2090">
        <v>0</v>
      </c>
      <c r="BP36" s="2090">
        <v>0</v>
      </c>
      <c r="BQ36" s="2090">
        <v>0</v>
      </c>
      <c r="BR36" s="2090">
        <v>0</v>
      </c>
      <c r="BS36" s="2090">
        <v>0</v>
      </c>
      <c r="BT36" s="2090">
        <v>0</v>
      </c>
      <c r="BU36" s="2090">
        <v>0</v>
      </c>
      <c r="BV36" s="2090">
        <v>0</v>
      </c>
      <c r="BW36" s="2090">
        <v>0</v>
      </c>
      <c r="BX36" s="2090">
        <v>0</v>
      </c>
      <c r="BY36" s="2090">
        <v>0</v>
      </c>
      <c r="BZ36" s="2090">
        <v>0</v>
      </c>
      <c r="CA36" s="2090">
        <v>0</v>
      </c>
      <c r="CB36" s="2090">
        <v>0</v>
      </c>
      <c r="CC36" s="2090">
        <v>0.23674273309715949</v>
      </c>
      <c r="CD36" s="2090">
        <v>0</v>
      </c>
      <c r="CE36" s="2090">
        <v>0.12140819702536719</v>
      </c>
      <c r="CF36" s="2090">
        <v>0</v>
      </c>
      <c r="CG36" s="2090">
        <v>3.6755319547837959</v>
      </c>
      <c r="CH36" s="2090">
        <v>0</v>
      </c>
      <c r="CI36" s="2090">
        <v>2.365815764905876</v>
      </c>
      <c r="CJ36" s="2090">
        <v>0</v>
      </c>
      <c r="CK36" s="2090">
        <v>0.14683796307076161</v>
      </c>
      <c r="CL36" s="2090">
        <v>0</v>
      </c>
      <c r="CM36" s="2090">
        <v>2.9098245941406978E-2</v>
      </c>
      <c r="CN36" s="2090">
        <v>0</v>
      </c>
      <c r="CO36" s="2090">
        <v>0.28944055814126324</v>
      </c>
      <c r="CP36" s="2090">
        <v>0</v>
      </c>
      <c r="CQ36" s="2090">
        <v>1.8100173348578172</v>
      </c>
      <c r="CR36" s="2090">
        <v>0</v>
      </c>
      <c r="CS36" s="2090">
        <v>1.8567595939407411</v>
      </c>
      <c r="CT36" s="2090">
        <v>0</v>
      </c>
      <c r="CU36" s="2090">
        <v>0.47533425331054713</v>
      </c>
      <c r="CV36" s="2090">
        <v>0</v>
      </c>
      <c r="CW36" s="2090">
        <v>0.45456612542718949</v>
      </c>
      <c r="CX36" s="2090">
        <v>0</v>
      </c>
      <c r="CY36" s="2090">
        <v>0.79198236733810812</v>
      </c>
      <c r="CZ36" s="2090">
        <v>0</v>
      </c>
      <c r="DA36" s="2090">
        <v>0</v>
      </c>
      <c r="DB36" s="2090">
        <v>0</v>
      </c>
      <c r="DC36" s="2090">
        <v>0</v>
      </c>
      <c r="DD36" s="2090">
        <v>0</v>
      </c>
      <c r="DE36" s="2090">
        <v>0</v>
      </c>
      <c r="DF36" s="2090">
        <v>0</v>
      </c>
      <c r="DG36" s="2090">
        <v>0</v>
      </c>
      <c r="DH36" s="2090">
        <v>0</v>
      </c>
      <c r="DI36" s="2090">
        <v>0</v>
      </c>
      <c r="DJ36" s="2090">
        <v>0</v>
      </c>
      <c r="DK36" s="2090">
        <v>0.14111885343433692</v>
      </c>
      <c r="DL36" s="2090">
        <v>0</v>
      </c>
      <c r="DM36" s="2090">
        <v>0.29218139084134431</v>
      </c>
      <c r="DN36" s="2090">
        <v>0</v>
      </c>
      <c r="DO36" s="2090">
        <v>0.41326699983966142</v>
      </c>
      <c r="DP36" s="2090">
        <v>0</v>
      </c>
      <c r="DQ36" s="2090">
        <v>0</v>
      </c>
      <c r="DR36" s="2090">
        <v>0</v>
      </c>
      <c r="DS36" s="2090">
        <v>0</v>
      </c>
      <c r="DT36" s="2090">
        <v>0.43726846134848113</v>
      </c>
      <c r="DU36" s="2090">
        <v>0.42446149434775426</v>
      </c>
      <c r="DV36" s="2090">
        <v>1.3381507033809208</v>
      </c>
      <c r="DW36" s="2090">
        <v>0.21316961906589074</v>
      </c>
      <c r="DX36" s="2090">
        <v>0.80498177399756987</v>
      </c>
      <c r="DY36" s="2090">
        <v>0</v>
      </c>
      <c r="DZ36" s="2090">
        <v>0.54755106523171537</v>
      </c>
      <c r="EA36" s="2090">
        <v>0.10611353711790393</v>
      </c>
      <c r="EB36" s="2090">
        <v>0</v>
      </c>
      <c r="EC36" s="2090">
        <v>0.7</v>
      </c>
      <c r="ED36" s="2090">
        <v>0.49275000000000002</v>
      </c>
      <c r="EE36" s="2090">
        <v>0</v>
      </c>
      <c r="EF36" s="2090">
        <v>1.5049807278370126</v>
      </c>
      <c r="EG36" s="2090">
        <v>0.6492803242034656</v>
      </c>
      <c r="EH36" s="2090">
        <v>0.66135498183342656</v>
      </c>
      <c r="EI36" s="2090">
        <v>2.0315612494931865</v>
      </c>
      <c r="EJ36" s="2090">
        <v>0</v>
      </c>
      <c r="EK36" s="2090">
        <v>2.7957119562822266</v>
      </c>
      <c r="EL36" s="2090">
        <v>0</v>
      </c>
      <c r="EM36" s="2090">
        <v>0.6916834381457394</v>
      </c>
      <c r="EN36" s="2090">
        <v>0</v>
      </c>
      <c r="EO36" s="2090">
        <v>1.3840157586369455</v>
      </c>
      <c r="EP36" s="2090">
        <v>0</v>
      </c>
      <c r="EQ36" s="2090">
        <v>0.59228552269891255</v>
      </c>
      <c r="ER36" s="2090">
        <v>0</v>
      </c>
      <c r="ES36" s="2090">
        <v>0.58861940906631438</v>
      </c>
      <c r="ET36" s="2090">
        <v>0</v>
      </c>
      <c r="EU36" s="2090">
        <v>0.5915288762887263</v>
      </c>
      <c r="EV36" s="2090">
        <v>0</v>
      </c>
      <c r="EW36" s="2090">
        <v>0.58066745297606737</v>
      </c>
      <c r="EX36" s="2090">
        <v>0</v>
      </c>
      <c r="EY36" s="2090">
        <v>0.90245599015463651</v>
      </c>
      <c r="EZ36" s="2090">
        <v>0</v>
      </c>
      <c r="FA36" s="2090">
        <v>0.3176828635509743</v>
      </c>
      <c r="FB36" s="2090">
        <v>0</v>
      </c>
      <c r="FC36" s="2090">
        <v>0.21490501663610193</v>
      </c>
      <c r="FD36" s="2090">
        <v>0</v>
      </c>
      <c r="FE36" s="3046"/>
      <c r="FF36" s="3046"/>
    </row>
    <row r="37" spans="1:162" ht="17.25" x14ac:dyDescent="0.3">
      <c r="A37" s="2080" t="s">
        <v>4291</v>
      </c>
      <c r="B37" s="3047" t="s">
        <v>3086</v>
      </c>
      <c r="C37" s="2081">
        <v>0.18084757983596564</v>
      </c>
      <c r="D37" s="2081">
        <v>0</v>
      </c>
      <c r="E37" s="2081">
        <v>0</v>
      </c>
      <c r="F37" s="2081">
        <v>0</v>
      </c>
      <c r="G37" s="2081">
        <v>0</v>
      </c>
      <c r="H37" s="2081">
        <v>0</v>
      </c>
      <c r="I37" s="2081">
        <v>0</v>
      </c>
      <c r="J37" s="2081">
        <v>0</v>
      </c>
      <c r="K37" s="2081">
        <v>0</v>
      </c>
      <c r="L37" s="2081">
        <v>0</v>
      </c>
      <c r="M37" s="2081">
        <v>0</v>
      </c>
      <c r="N37" s="2081">
        <v>0</v>
      </c>
      <c r="O37" s="2081">
        <v>0</v>
      </c>
      <c r="P37" s="2081">
        <v>0</v>
      </c>
      <c r="Q37" s="2081">
        <v>0</v>
      </c>
      <c r="R37" s="2083">
        <v>0</v>
      </c>
      <c r="S37" s="2088">
        <v>0</v>
      </c>
      <c r="T37" s="2088">
        <v>0</v>
      </c>
      <c r="U37" s="2088">
        <v>0</v>
      </c>
      <c r="V37" s="2088">
        <v>0</v>
      </c>
      <c r="W37" s="2088">
        <v>0</v>
      </c>
      <c r="X37" s="2088">
        <v>0</v>
      </c>
      <c r="Y37" s="2088">
        <v>0</v>
      </c>
      <c r="Z37" s="2088">
        <v>0</v>
      </c>
      <c r="AA37" s="2088">
        <v>0</v>
      </c>
      <c r="AB37" s="2088">
        <v>0</v>
      </c>
      <c r="AC37" s="2088">
        <v>0</v>
      </c>
      <c r="AD37" s="2088">
        <v>0</v>
      </c>
      <c r="AE37" s="2088">
        <v>0</v>
      </c>
      <c r="AF37" s="2105">
        <v>0</v>
      </c>
      <c r="AG37" s="2090">
        <v>0</v>
      </c>
      <c r="AH37" s="2090">
        <v>0</v>
      </c>
      <c r="AI37" s="2090">
        <v>0</v>
      </c>
      <c r="AJ37" s="2090">
        <v>0</v>
      </c>
      <c r="AK37" s="2090">
        <v>0</v>
      </c>
      <c r="AL37" s="2090">
        <v>0</v>
      </c>
      <c r="AM37" s="2090">
        <v>0</v>
      </c>
      <c r="AN37" s="2090">
        <v>0</v>
      </c>
      <c r="AO37" s="2090">
        <v>0</v>
      </c>
      <c r="AP37" s="2090">
        <v>0</v>
      </c>
      <c r="AQ37" s="2090">
        <v>0</v>
      </c>
      <c r="AR37" s="2090">
        <v>0</v>
      </c>
      <c r="AS37" s="2090">
        <v>0</v>
      </c>
      <c r="AT37" s="2090">
        <v>0</v>
      </c>
      <c r="AU37" s="2090">
        <v>0</v>
      </c>
      <c r="AV37" s="2090">
        <v>0</v>
      </c>
      <c r="AW37" s="2090">
        <v>0</v>
      </c>
      <c r="AX37" s="2090">
        <v>0</v>
      </c>
      <c r="AY37" s="2090">
        <v>0</v>
      </c>
      <c r="AZ37" s="2090">
        <v>0</v>
      </c>
      <c r="BA37" s="2090">
        <v>0</v>
      </c>
      <c r="BB37" s="2090">
        <v>0</v>
      </c>
      <c r="BC37" s="2090">
        <v>0</v>
      </c>
      <c r="BD37" s="2090">
        <v>0</v>
      </c>
      <c r="BE37" s="2090">
        <v>0</v>
      </c>
      <c r="BF37" s="2090">
        <v>0</v>
      </c>
      <c r="BG37" s="2090">
        <v>0</v>
      </c>
      <c r="BH37" s="2090">
        <v>0</v>
      </c>
      <c r="BI37" s="2090">
        <v>0</v>
      </c>
      <c r="BJ37" s="2090">
        <v>0</v>
      </c>
      <c r="BK37" s="2090">
        <v>0</v>
      </c>
      <c r="BL37" s="2090">
        <v>0</v>
      </c>
      <c r="BM37" s="2090">
        <v>0</v>
      </c>
      <c r="BN37" s="2090">
        <v>0</v>
      </c>
      <c r="BO37" s="2090">
        <v>0.1628127837816388</v>
      </c>
      <c r="BP37" s="2090">
        <v>0</v>
      </c>
      <c r="BQ37" s="2090">
        <v>0</v>
      </c>
      <c r="BR37" s="2090">
        <v>0</v>
      </c>
      <c r="BS37" s="2090">
        <v>0.12995889812847708</v>
      </c>
      <c r="BT37" s="2090">
        <v>0</v>
      </c>
      <c r="BU37" s="2090">
        <v>0.18292203580018818</v>
      </c>
      <c r="BV37" s="2090">
        <v>0</v>
      </c>
      <c r="BW37" s="2090">
        <v>0</v>
      </c>
      <c r="BX37" s="2090">
        <v>0</v>
      </c>
      <c r="BY37" s="2090">
        <v>0.13426107323750916</v>
      </c>
      <c r="BZ37" s="2090">
        <v>0</v>
      </c>
      <c r="CA37" s="2090">
        <v>0.17575647950717391</v>
      </c>
      <c r="CB37" s="2090">
        <v>0</v>
      </c>
      <c r="CC37" s="2090">
        <v>0</v>
      </c>
      <c r="CD37" s="2090">
        <v>0</v>
      </c>
      <c r="CE37" s="2090">
        <v>0.13387211918772948</v>
      </c>
      <c r="CF37" s="2090">
        <v>0</v>
      </c>
      <c r="CG37" s="2090">
        <v>0.18290132736073089</v>
      </c>
      <c r="CH37" s="2090">
        <v>0</v>
      </c>
      <c r="CI37" s="2090">
        <v>0</v>
      </c>
      <c r="CJ37" s="2090">
        <v>0</v>
      </c>
      <c r="CK37" s="2090">
        <v>0.13321652269075837</v>
      </c>
      <c r="CL37" s="2090">
        <v>0</v>
      </c>
      <c r="CM37" s="2090">
        <v>0</v>
      </c>
      <c r="CN37" s="2090">
        <v>0</v>
      </c>
      <c r="CO37" s="2090">
        <v>0.17157409213790026</v>
      </c>
      <c r="CP37" s="2090">
        <v>0</v>
      </c>
      <c r="CQ37" s="2090">
        <v>0.13042636373695277</v>
      </c>
      <c r="CR37" s="2090">
        <v>0</v>
      </c>
      <c r="CS37" s="2090">
        <v>0</v>
      </c>
      <c r="CT37" s="2090">
        <v>0</v>
      </c>
      <c r="CU37" s="2090">
        <v>0.16844036445719821</v>
      </c>
      <c r="CV37" s="2090">
        <v>0</v>
      </c>
      <c r="CW37" s="2090">
        <v>0.61359321317074167</v>
      </c>
      <c r="CX37" s="2090">
        <v>0</v>
      </c>
      <c r="CY37" s="2090">
        <v>0</v>
      </c>
      <c r="CZ37" s="2090">
        <v>0</v>
      </c>
      <c r="DA37" s="2090">
        <v>0.16236067042784125</v>
      </c>
      <c r="DB37" s="2090">
        <v>0</v>
      </c>
      <c r="DC37" s="2090">
        <v>0.11821791927995252</v>
      </c>
      <c r="DD37" s="2090">
        <v>0</v>
      </c>
      <c r="DE37" s="2090">
        <v>12.8582592819656</v>
      </c>
      <c r="DF37" s="2090">
        <v>0</v>
      </c>
      <c r="DG37" s="2090">
        <v>8.710889452220874</v>
      </c>
      <c r="DH37" s="2090">
        <v>0</v>
      </c>
      <c r="DI37" s="2090">
        <v>0.3826177629183356</v>
      </c>
      <c r="DJ37" s="2090">
        <v>0</v>
      </c>
      <c r="DK37" s="2090">
        <v>0.18852544698757398</v>
      </c>
      <c r="DL37" s="2090">
        <v>0</v>
      </c>
      <c r="DM37" s="2090">
        <v>0.25915364307754002</v>
      </c>
      <c r="DN37" s="2090">
        <v>0.30318692702705718</v>
      </c>
      <c r="DO37" s="2090">
        <v>0.18292145894542391</v>
      </c>
      <c r="DP37" s="2090">
        <v>0</v>
      </c>
      <c r="DQ37" s="2090">
        <v>0.20610958798491538</v>
      </c>
      <c r="DR37" s="2090">
        <v>0</v>
      </c>
      <c r="DS37" s="2090">
        <v>0.19045106535844988</v>
      </c>
      <c r="DT37" s="2090">
        <v>0</v>
      </c>
      <c r="DU37" s="2090">
        <v>0.37742099455194761</v>
      </c>
      <c r="DV37" s="2090">
        <v>0</v>
      </c>
      <c r="DW37" s="2090">
        <v>0.21157084692289654</v>
      </c>
      <c r="DX37" s="2090">
        <v>0</v>
      </c>
      <c r="DY37" s="2090">
        <v>0.21667032725675381</v>
      </c>
      <c r="DZ37" s="2090">
        <v>0</v>
      </c>
      <c r="EA37" s="2090">
        <v>0.23995633187772927</v>
      </c>
      <c r="EB37" s="2090">
        <v>0</v>
      </c>
      <c r="EC37" s="2090">
        <v>0.34524456521739127</v>
      </c>
      <c r="ED37" s="2090">
        <v>0</v>
      </c>
      <c r="EE37" s="2090">
        <v>0.21927390412017297</v>
      </c>
      <c r="EF37" s="2090">
        <v>0</v>
      </c>
      <c r="EG37" s="2090">
        <v>0.18837994340413641</v>
      </c>
      <c r="EH37" s="2090">
        <v>0</v>
      </c>
      <c r="EI37" s="2090">
        <v>0.10477814797186526</v>
      </c>
      <c r="EJ37" s="2090">
        <v>0</v>
      </c>
      <c r="EK37" s="2090">
        <v>8.2147106782424761E-2</v>
      </c>
      <c r="EL37" s="2090">
        <v>0</v>
      </c>
      <c r="EM37" s="2090">
        <v>0.12931594777159711</v>
      </c>
      <c r="EN37" s="2090">
        <v>0</v>
      </c>
      <c r="EO37" s="2090">
        <v>0.15750780074976989</v>
      </c>
      <c r="EP37" s="2090">
        <v>0</v>
      </c>
      <c r="EQ37" s="2090">
        <v>4.3075310741739092E-2</v>
      </c>
      <c r="ER37" s="2090">
        <v>0</v>
      </c>
      <c r="ES37" s="2090">
        <v>0</v>
      </c>
      <c r="ET37" s="2090">
        <v>0</v>
      </c>
      <c r="EU37" s="2090">
        <v>2.6887676194942107E-2</v>
      </c>
      <c r="EV37" s="2090">
        <v>0</v>
      </c>
      <c r="EW37" s="2090">
        <v>0</v>
      </c>
      <c r="EX37" s="2090">
        <v>0</v>
      </c>
      <c r="EY37" s="2090">
        <v>0.26571780191556532</v>
      </c>
      <c r="EZ37" s="2090">
        <v>0</v>
      </c>
      <c r="FA37" s="2090">
        <v>0.15472743869250205</v>
      </c>
      <c r="FB37" s="2090">
        <v>0</v>
      </c>
      <c r="FC37" s="2090">
        <v>0.11819775914985607</v>
      </c>
      <c r="FD37" s="2090">
        <v>0</v>
      </c>
      <c r="FE37" s="3046"/>
      <c r="FF37" s="3046"/>
    </row>
    <row r="38" spans="1:162" s="2069" customFormat="1" ht="17.25" x14ac:dyDescent="0.3">
      <c r="A38" s="2080" t="s">
        <v>4292</v>
      </c>
      <c r="B38" s="3047" t="s">
        <v>4293</v>
      </c>
      <c r="C38" s="2081"/>
      <c r="D38" s="2081"/>
      <c r="E38" s="2081"/>
      <c r="F38" s="2081"/>
      <c r="G38" s="2081"/>
      <c r="H38" s="2081"/>
      <c r="I38" s="2081"/>
      <c r="J38" s="2081"/>
      <c r="K38" s="2082"/>
      <c r="L38" s="2081"/>
      <c r="M38" s="2081"/>
      <c r="N38" s="2081"/>
      <c r="O38" s="2082"/>
      <c r="P38" s="2081"/>
      <c r="Q38" s="2081"/>
      <c r="R38" s="2083"/>
      <c r="S38" s="2088"/>
      <c r="T38" s="2088"/>
      <c r="U38" s="2088"/>
      <c r="V38" s="2088"/>
      <c r="W38" s="2088"/>
      <c r="X38" s="2088"/>
      <c r="Y38" s="2088"/>
      <c r="Z38" s="2088"/>
      <c r="AA38" s="2088"/>
      <c r="AB38" s="2088"/>
      <c r="AC38" s="2088"/>
      <c r="AD38" s="2088"/>
      <c r="AE38" s="2088"/>
      <c r="AF38" s="2088"/>
      <c r="AG38" s="2089"/>
      <c r="AH38" s="2090"/>
      <c r="AI38" s="2090"/>
      <c r="AJ38" s="2090"/>
      <c r="AK38" s="2090"/>
      <c r="AL38" s="2090"/>
      <c r="AM38" s="2090"/>
      <c r="AN38" s="2090"/>
      <c r="AO38" s="2090"/>
      <c r="AP38" s="2090"/>
      <c r="AQ38" s="2090"/>
      <c r="AR38" s="2090"/>
      <c r="AS38" s="2090"/>
      <c r="AT38" s="2090"/>
      <c r="AU38" s="2090"/>
      <c r="AV38" s="2090"/>
      <c r="AW38" s="2090"/>
      <c r="AX38" s="2090"/>
      <c r="AY38" s="2090"/>
      <c r="AZ38" s="2090"/>
      <c r="BA38" s="2090"/>
      <c r="BB38" s="2090"/>
      <c r="BC38" s="2090"/>
      <c r="BD38" s="2090"/>
      <c r="BE38" s="2090"/>
      <c r="BF38" s="2090"/>
      <c r="BG38" s="2090"/>
      <c r="BH38" s="2090"/>
      <c r="BI38" s="2090"/>
      <c r="BJ38" s="2090"/>
      <c r="BK38" s="2090"/>
      <c r="BL38" s="2090"/>
      <c r="BM38" s="2090"/>
      <c r="BN38" s="2090"/>
      <c r="BO38" s="2090"/>
      <c r="BP38" s="2090"/>
      <c r="BQ38" s="2090"/>
      <c r="BR38" s="2090"/>
      <c r="BS38" s="2090"/>
      <c r="BT38" s="2090"/>
      <c r="BU38" s="2090"/>
      <c r="BV38" s="2090"/>
      <c r="BW38" s="2090"/>
      <c r="BX38" s="2090"/>
      <c r="BY38" s="2090"/>
      <c r="BZ38" s="2090"/>
      <c r="CA38" s="2090"/>
      <c r="CB38" s="2090"/>
      <c r="CC38" s="2090"/>
      <c r="CD38" s="2090"/>
      <c r="CE38" s="2090"/>
      <c r="CF38" s="2090"/>
      <c r="CG38" s="2090"/>
      <c r="CH38" s="2090"/>
      <c r="CI38" s="2090"/>
      <c r="CJ38" s="2090"/>
      <c r="CK38" s="2090"/>
      <c r="CL38" s="2090"/>
      <c r="CM38" s="2090"/>
      <c r="CN38" s="2090"/>
      <c r="CO38" s="2090"/>
      <c r="CP38" s="2090"/>
      <c r="CQ38" s="2090"/>
      <c r="CR38" s="2090"/>
      <c r="CS38" s="2090"/>
      <c r="CT38" s="2090"/>
      <c r="CU38" s="2090"/>
      <c r="CV38" s="2090"/>
      <c r="CW38" s="2090"/>
      <c r="CX38" s="2090"/>
      <c r="CY38" s="2090"/>
      <c r="CZ38" s="2090"/>
      <c r="DA38" s="2090"/>
      <c r="DB38" s="2090"/>
      <c r="DC38" s="2090"/>
      <c r="DD38" s="2090"/>
      <c r="DE38" s="2090"/>
      <c r="DF38" s="2090"/>
      <c r="DG38" s="2090"/>
      <c r="DH38" s="2090"/>
      <c r="DI38" s="2090"/>
      <c r="DJ38" s="2090"/>
      <c r="DK38" s="2090">
        <v>0</v>
      </c>
      <c r="DL38" s="2090">
        <v>0</v>
      </c>
      <c r="DM38" s="2090">
        <v>0</v>
      </c>
      <c r="DN38" s="2090">
        <v>0</v>
      </c>
      <c r="DO38" s="2090">
        <v>0</v>
      </c>
      <c r="DP38" s="2090">
        <v>0</v>
      </c>
      <c r="DQ38" s="2090">
        <v>0</v>
      </c>
      <c r="DR38" s="2090">
        <v>0</v>
      </c>
      <c r="DS38" s="2090">
        <v>0</v>
      </c>
      <c r="DT38" s="2090">
        <v>0</v>
      </c>
      <c r="DU38" s="2090">
        <v>0</v>
      </c>
      <c r="DV38" s="2090">
        <v>0</v>
      </c>
      <c r="DW38" s="2090">
        <v>0</v>
      </c>
      <c r="DX38" s="2090">
        <v>0</v>
      </c>
      <c r="DY38" s="2090">
        <v>0</v>
      </c>
      <c r="DZ38" s="2090">
        <v>0</v>
      </c>
      <c r="EA38" s="2090">
        <v>0</v>
      </c>
      <c r="EB38" s="2090">
        <v>0</v>
      </c>
      <c r="EC38" s="2090">
        <v>0</v>
      </c>
      <c r="ED38" s="2090">
        <v>0</v>
      </c>
      <c r="EE38" s="2090">
        <v>0</v>
      </c>
      <c r="EF38" s="2090">
        <v>0</v>
      </c>
      <c r="EG38" s="2090">
        <v>0</v>
      </c>
      <c r="EH38" s="2090">
        <v>0</v>
      </c>
      <c r="EI38" s="2090">
        <v>0</v>
      </c>
      <c r="EJ38" s="2090">
        <v>0</v>
      </c>
      <c r="EK38" s="2090">
        <v>0</v>
      </c>
      <c r="EL38" s="2090">
        <v>0</v>
      </c>
      <c r="EM38" s="2090">
        <v>0</v>
      </c>
      <c r="EN38" s="2090">
        <v>0</v>
      </c>
      <c r="EO38" s="2090">
        <v>0</v>
      </c>
      <c r="EP38" s="2090">
        <v>0</v>
      </c>
      <c r="EQ38" s="2090">
        <v>0</v>
      </c>
      <c r="ER38" s="2090">
        <v>0</v>
      </c>
      <c r="ES38" s="2090">
        <v>0</v>
      </c>
      <c r="ET38" s="2090">
        <v>0</v>
      </c>
      <c r="EU38" s="2090">
        <v>0</v>
      </c>
      <c r="EV38" s="2090">
        <v>0</v>
      </c>
      <c r="EW38" s="2090">
        <v>0</v>
      </c>
      <c r="EX38" s="2090">
        <v>0</v>
      </c>
      <c r="EY38" s="2090">
        <v>0</v>
      </c>
      <c r="EZ38" s="2090">
        <v>0</v>
      </c>
      <c r="FA38" s="2090">
        <v>0</v>
      </c>
      <c r="FB38" s="2090">
        <v>0</v>
      </c>
      <c r="FC38" s="2090">
        <v>0</v>
      </c>
      <c r="FD38" s="2090">
        <v>0</v>
      </c>
      <c r="FE38" s="3046"/>
      <c r="FF38" s="3046"/>
    </row>
    <row r="39" spans="1:162" s="2069" customFormat="1" ht="17.25" x14ac:dyDescent="0.3">
      <c r="A39" s="2080" t="s">
        <v>4295</v>
      </c>
      <c r="B39" s="3047" t="s">
        <v>3088</v>
      </c>
      <c r="C39" s="2081"/>
      <c r="D39" s="2081"/>
      <c r="E39" s="2081"/>
      <c r="F39" s="2081"/>
      <c r="G39" s="2081"/>
      <c r="H39" s="2081"/>
      <c r="I39" s="2081"/>
      <c r="J39" s="2081"/>
      <c r="K39" s="2082"/>
      <c r="L39" s="2081"/>
      <c r="M39" s="2081"/>
      <c r="N39" s="2081"/>
      <c r="O39" s="2082"/>
      <c r="P39" s="2081"/>
      <c r="Q39" s="2081"/>
      <c r="R39" s="2083"/>
      <c r="S39" s="2088"/>
      <c r="T39" s="2088"/>
      <c r="U39" s="2088"/>
      <c r="V39" s="2088"/>
      <c r="W39" s="2088"/>
      <c r="X39" s="2088"/>
      <c r="Y39" s="2088"/>
      <c r="Z39" s="2088"/>
      <c r="AA39" s="2088"/>
      <c r="AB39" s="2088"/>
      <c r="AC39" s="2088"/>
      <c r="AD39" s="2088"/>
      <c r="AE39" s="2088"/>
      <c r="AF39" s="2088"/>
      <c r="AG39" s="2089"/>
      <c r="AH39" s="2090"/>
      <c r="AI39" s="2090"/>
      <c r="AJ39" s="2090"/>
      <c r="AK39" s="2090"/>
      <c r="AL39" s="2090"/>
      <c r="AM39" s="2090"/>
      <c r="AN39" s="2090"/>
      <c r="AO39" s="2090"/>
      <c r="AP39" s="2090"/>
      <c r="AQ39" s="2090"/>
      <c r="AR39" s="2090"/>
      <c r="AS39" s="2090"/>
      <c r="AT39" s="2090"/>
      <c r="AU39" s="2090"/>
      <c r="AV39" s="2090"/>
      <c r="AW39" s="2090"/>
      <c r="AX39" s="2090"/>
      <c r="AY39" s="2090"/>
      <c r="AZ39" s="2090"/>
      <c r="BA39" s="2090"/>
      <c r="BB39" s="2090"/>
      <c r="BC39" s="2090"/>
      <c r="BD39" s="2090"/>
      <c r="BE39" s="2090"/>
      <c r="BF39" s="2090"/>
      <c r="BG39" s="2090"/>
      <c r="BH39" s="2090"/>
      <c r="BI39" s="2090"/>
      <c r="BJ39" s="2090"/>
      <c r="BK39" s="2090"/>
      <c r="BL39" s="2090"/>
      <c r="BM39" s="2090"/>
      <c r="BN39" s="2090"/>
      <c r="BO39" s="2090"/>
      <c r="BP39" s="2090"/>
      <c r="BQ39" s="2090"/>
      <c r="BR39" s="2090"/>
      <c r="BS39" s="2090"/>
      <c r="BT39" s="2090"/>
      <c r="BU39" s="2090"/>
      <c r="BV39" s="2090"/>
      <c r="BW39" s="2090"/>
      <c r="BX39" s="2090"/>
      <c r="BY39" s="2090"/>
      <c r="BZ39" s="2090"/>
      <c r="CA39" s="2090"/>
      <c r="CB39" s="2090"/>
      <c r="CC39" s="2090"/>
      <c r="CD39" s="2090"/>
      <c r="CE39" s="2090"/>
      <c r="CF39" s="2090"/>
      <c r="CG39" s="2090"/>
      <c r="CH39" s="2090"/>
      <c r="CI39" s="2090"/>
      <c r="CJ39" s="2090"/>
      <c r="CK39" s="2090"/>
      <c r="CL39" s="2090"/>
      <c r="CM39" s="2090"/>
      <c r="CN39" s="2090"/>
      <c r="CO39" s="2090"/>
      <c r="CP39" s="2090"/>
      <c r="CQ39" s="2090"/>
      <c r="CR39" s="2090"/>
      <c r="CS39" s="2090"/>
      <c r="CT39" s="2090"/>
      <c r="CU39" s="2090"/>
      <c r="CV39" s="2090"/>
      <c r="CW39" s="2090"/>
      <c r="CX39" s="2090"/>
      <c r="CY39" s="2090"/>
      <c r="CZ39" s="2090"/>
      <c r="DA39" s="2090"/>
      <c r="DB39" s="2090"/>
      <c r="DC39" s="2090"/>
      <c r="DD39" s="2090"/>
      <c r="DE39" s="2090"/>
      <c r="DF39" s="2090"/>
      <c r="DG39" s="2090"/>
      <c r="DH39" s="2090"/>
      <c r="DI39" s="2090"/>
      <c r="DJ39" s="2090"/>
      <c r="DK39" s="2090"/>
      <c r="DL39" s="2090"/>
      <c r="DM39" s="2090"/>
      <c r="DN39" s="2090"/>
      <c r="DO39" s="2090"/>
      <c r="DP39" s="2090"/>
      <c r="DQ39" s="2090"/>
      <c r="DR39" s="2090"/>
      <c r="DS39" s="2090"/>
      <c r="DT39" s="2090"/>
      <c r="DU39" s="2090"/>
      <c r="DV39" s="2090"/>
      <c r="DW39" s="2090"/>
      <c r="DX39" s="2090"/>
      <c r="DY39" s="2090"/>
      <c r="DZ39" s="2090"/>
      <c r="EA39" s="2090"/>
      <c r="EB39" s="2090"/>
      <c r="EC39" s="2090"/>
      <c r="ED39" s="2090"/>
      <c r="EE39" s="2090"/>
      <c r="EF39" s="2090"/>
      <c r="EG39" s="2090"/>
      <c r="EH39" s="2090"/>
      <c r="EI39" s="2090"/>
      <c r="EJ39" s="2090"/>
      <c r="EK39" s="2090"/>
      <c r="EL39" s="2090"/>
      <c r="EM39" s="2090"/>
      <c r="EN39" s="2090"/>
      <c r="EO39" s="2090"/>
      <c r="EP39" s="2090"/>
      <c r="EQ39" s="2090"/>
      <c r="ER39" s="2090"/>
      <c r="ES39" s="2090"/>
      <c r="ET39" s="2090"/>
      <c r="EU39" s="2090"/>
      <c r="EV39" s="2090"/>
      <c r="EW39" s="2090"/>
      <c r="EX39" s="2090"/>
      <c r="EY39" s="2091">
        <v>0</v>
      </c>
      <c r="EZ39" s="2091">
        <v>0</v>
      </c>
      <c r="FA39" s="2091">
        <v>0</v>
      </c>
      <c r="FB39" s="2091">
        <v>0</v>
      </c>
      <c r="FC39" s="2091">
        <v>0.27254440347993836</v>
      </c>
      <c r="FD39" s="2091">
        <v>0</v>
      </c>
      <c r="FE39" s="3046"/>
      <c r="FF39" s="3046"/>
    </row>
    <row r="40" spans="1:162" ht="17.25" x14ac:dyDescent="0.3">
      <c r="A40" s="2080" t="s">
        <v>4297</v>
      </c>
      <c r="B40" s="3047" t="s">
        <v>3090</v>
      </c>
      <c r="C40" s="2081">
        <v>0</v>
      </c>
      <c r="D40" s="2081">
        <v>0</v>
      </c>
      <c r="E40" s="2081">
        <v>0</v>
      </c>
      <c r="F40" s="2081">
        <v>0</v>
      </c>
      <c r="G40" s="2081">
        <v>0</v>
      </c>
      <c r="H40" s="2081">
        <v>0</v>
      </c>
      <c r="I40" s="2081">
        <v>0</v>
      </c>
      <c r="J40" s="2081">
        <v>0</v>
      </c>
      <c r="K40" s="2081">
        <v>1.3707889508815885</v>
      </c>
      <c r="L40" s="2081">
        <v>0</v>
      </c>
      <c r="M40" s="2081">
        <v>0</v>
      </c>
      <c r="N40" s="2081">
        <v>0</v>
      </c>
      <c r="O40" s="2081">
        <v>0</v>
      </c>
      <c r="P40" s="2081">
        <v>0</v>
      </c>
      <c r="Q40" s="2081">
        <v>0</v>
      </c>
      <c r="R40" s="2083">
        <v>0</v>
      </c>
      <c r="S40" s="2088">
        <v>0</v>
      </c>
      <c r="T40" s="2088">
        <v>0</v>
      </c>
      <c r="U40" s="2088">
        <v>0</v>
      </c>
      <c r="V40" s="2088">
        <v>0</v>
      </c>
      <c r="W40" s="2088">
        <v>0</v>
      </c>
      <c r="X40" s="2088">
        <v>0</v>
      </c>
      <c r="Y40" s="2088">
        <v>0</v>
      </c>
      <c r="Z40" s="2088">
        <v>0</v>
      </c>
      <c r="AA40" s="2088">
        <v>0</v>
      </c>
      <c r="AB40" s="2088">
        <v>0</v>
      </c>
      <c r="AC40" s="2088">
        <v>0</v>
      </c>
      <c r="AD40" s="2088">
        <v>0</v>
      </c>
      <c r="AE40" s="2088">
        <v>0</v>
      </c>
      <c r="AF40" s="2105">
        <v>0</v>
      </c>
      <c r="AG40" s="2090">
        <v>0</v>
      </c>
      <c r="AH40" s="2090">
        <v>0</v>
      </c>
      <c r="AI40" s="2090">
        <v>0</v>
      </c>
      <c r="AJ40" s="2090">
        <v>0</v>
      </c>
      <c r="AK40" s="2090">
        <v>0</v>
      </c>
      <c r="AL40" s="2090">
        <v>0</v>
      </c>
      <c r="AM40" s="2090">
        <v>0</v>
      </c>
      <c r="AN40" s="2090">
        <v>0</v>
      </c>
      <c r="AO40" s="2090">
        <v>0.15429783293287083</v>
      </c>
      <c r="AP40" s="2090">
        <v>0</v>
      </c>
      <c r="AQ40" s="2090">
        <v>0</v>
      </c>
      <c r="AR40" s="2090">
        <v>5.4748756349471281E-2</v>
      </c>
      <c r="AS40" s="2090">
        <v>0</v>
      </c>
      <c r="AT40" s="2090">
        <v>0</v>
      </c>
      <c r="AU40" s="2090">
        <v>0</v>
      </c>
      <c r="AV40" s="2090">
        <v>0</v>
      </c>
      <c r="AW40" s="2090">
        <v>0</v>
      </c>
      <c r="AX40" s="2090">
        <v>0</v>
      </c>
      <c r="AY40" s="2090">
        <v>0.16602513721269063</v>
      </c>
      <c r="AZ40" s="2090">
        <v>0</v>
      </c>
      <c r="BA40" s="2090">
        <v>0.32390731291816205</v>
      </c>
      <c r="BB40" s="2090">
        <v>0</v>
      </c>
      <c r="BC40" s="2090">
        <v>0</v>
      </c>
      <c r="BD40" s="2090">
        <v>0</v>
      </c>
      <c r="BE40" s="2090">
        <v>0</v>
      </c>
      <c r="BF40" s="2090">
        <v>0.30215010459680247</v>
      </c>
      <c r="BG40" s="2090">
        <v>0</v>
      </c>
      <c r="BH40" s="2090">
        <v>0.13207962137624377</v>
      </c>
      <c r="BI40" s="2090">
        <v>0</v>
      </c>
      <c r="BJ40" s="2090">
        <v>0</v>
      </c>
      <c r="BK40" s="2090">
        <v>0</v>
      </c>
      <c r="BL40" s="2090">
        <v>0</v>
      </c>
      <c r="BM40" s="2090">
        <v>0</v>
      </c>
      <c r="BN40" s="2090">
        <v>0</v>
      </c>
      <c r="BO40" s="2090">
        <v>0</v>
      </c>
      <c r="BP40" s="2090">
        <v>0</v>
      </c>
      <c r="BQ40" s="2090">
        <v>0.5554358936403071</v>
      </c>
      <c r="BR40" s="2090">
        <v>0</v>
      </c>
      <c r="BS40" s="2090">
        <v>0</v>
      </c>
      <c r="BT40" s="2090">
        <v>0.37352699426211178</v>
      </c>
      <c r="BU40" s="2090">
        <v>0</v>
      </c>
      <c r="BV40" s="2090">
        <v>0.31641550552740194</v>
      </c>
      <c r="BW40" s="2090">
        <v>0</v>
      </c>
      <c r="BX40" s="2090">
        <v>0.26246532310684584</v>
      </c>
      <c r="BY40" s="2090">
        <v>0</v>
      </c>
      <c r="BZ40" s="2090">
        <v>0</v>
      </c>
      <c r="CA40" s="2090">
        <v>0</v>
      </c>
      <c r="CB40" s="2090">
        <v>0</v>
      </c>
      <c r="CC40" s="2090">
        <v>0</v>
      </c>
      <c r="CD40" s="2090">
        <v>0</v>
      </c>
      <c r="CE40" s="2090">
        <v>0</v>
      </c>
      <c r="CF40" s="2090">
        <v>0</v>
      </c>
      <c r="CG40" s="2090">
        <v>0</v>
      </c>
      <c r="CH40" s="2090">
        <v>0</v>
      </c>
      <c r="CI40" s="2090">
        <v>0</v>
      </c>
      <c r="CJ40" s="2090">
        <v>0</v>
      </c>
      <c r="CK40" s="2090">
        <v>0</v>
      </c>
      <c r="CL40" s="2090">
        <v>0</v>
      </c>
      <c r="CM40" s="2090">
        <v>0</v>
      </c>
      <c r="CN40" s="2090">
        <v>0</v>
      </c>
      <c r="CO40" s="2090">
        <v>0</v>
      </c>
      <c r="CP40" s="2090">
        <v>0</v>
      </c>
      <c r="CQ40" s="2090">
        <v>0</v>
      </c>
      <c r="CR40" s="2090">
        <v>0</v>
      </c>
      <c r="CS40" s="2090">
        <v>0</v>
      </c>
      <c r="CT40" s="2090">
        <v>0</v>
      </c>
      <c r="CU40" s="2090">
        <v>0</v>
      </c>
      <c r="CV40" s="2090">
        <v>0</v>
      </c>
      <c r="CW40" s="2090">
        <v>0</v>
      </c>
      <c r="CX40" s="2090">
        <v>0</v>
      </c>
      <c r="CY40" s="2090">
        <v>0</v>
      </c>
      <c r="CZ40" s="2090">
        <v>0</v>
      </c>
      <c r="DA40" s="2090">
        <v>0</v>
      </c>
      <c r="DB40" s="2090">
        <v>0</v>
      </c>
      <c r="DC40" s="2090">
        <v>0</v>
      </c>
      <c r="DD40" s="2090">
        <v>0</v>
      </c>
      <c r="DE40" s="2090">
        <v>0</v>
      </c>
      <c r="DF40" s="2090">
        <v>0</v>
      </c>
      <c r="DG40" s="2090">
        <v>0</v>
      </c>
      <c r="DH40" s="2090">
        <v>0</v>
      </c>
      <c r="DI40" s="2090">
        <v>0</v>
      </c>
      <c r="DJ40" s="2090">
        <v>0</v>
      </c>
      <c r="DK40" s="2090">
        <v>0</v>
      </c>
      <c r="DL40" s="2090">
        <v>0</v>
      </c>
      <c r="DM40" s="2090">
        <v>0</v>
      </c>
      <c r="DN40" s="2090">
        <v>0</v>
      </c>
      <c r="DO40" s="2090">
        <v>0</v>
      </c>
      <c r="DP40" s="2090">
        <v>0</v>
      </c>
      <c r="DQ40" s="2090">
        <v>0</v>
      </c>
      <c r="DR40" s="2090">
        <v>0</v>
      </c>
      <c r="DS40" s="2090">
        <v>0</v>
      </c>
      <c r="DT40" s="2090">
        <v>0</v>
      </c>
      <c r="DU40" s="2090">
        <v>0</v>
      </c>
      <c r="DV40" s="2090">
        <v>0</v>
      </c>
      <c r="DW40" s="2090">
        <v>0</v>
      </c>
      <c r="DX40" s="2090">
        <v>0</v>
      </c>
      <c r="DY40" s="2090">
        <v>0</v>
      </c>
      <c r="DZ40" s="2090">
        <v>0</v>
      </c>
      <c r="EA40" s="2090">
        <v>0</v>
      </c>
      <c r="EB40" s="2090">
        <v>0</v>
      </c>
      <c r="EC40" s="2090">
        <v>0</v>
      </c>
      <c r="ED40" s="2090">
        <v>0</v>
      </c>
      <c r="EE40" s="2090">
        <v>0</v>
      </c>
      <c r="EF40" s="2090">
        <v>0</v>
      </c>
      <c r="EG40" s="2090">
        <v>0</v>
      </c>
      <c r="EH40" s="2090">
        <v>0</v>
      </c>
      <c r="EI40" s="2090">
        <v>0</v>
      </c>
      <c r="EJ40" s="2090">
        <v>0</v>
      </c>
      <c r="EK40" s="2090">
        <v>0</v>
      </c>
      <c r="EL40" s="2090">
        <v>0</v>
      </c>
      <c r="EM40" s="2090">
        <v>0</v>
      </c>
      <c r="EN40" s="2090">
        <v>0</v>
      </c>
      <c r="EO40" s="2090">
        <v>0</v>
      </c>
      <c r="EP40" s="2090">
        <v>0</v>
      </c>
      <c r="EQ40" s="2090">
        <v>0</v>
      </c>
      <c r="ER40" s="2090">
        <v>0</v>
      </c>
      <c r="ES40" s="2090">
        <v>0</v>
      </c>
      <c r="ET40" s="2090">
        <v>0</v>
      </c>
      <c r="EU40" s="2090">
        <v>0</v>
      </c>
      <c r="EV40" s="2090">
        <v>0</v>
      </c>
      <c r="EW40" s="2090">
        <v>0</v>
      </c>
      <c r="EX40" s="2090">
        <v>0</v>
      </c>
      <c r="EY40" s="2090">
        <v>0</v>
      </c>
      <c r="EZ40" s="2090">
        <v>0</v>
      </c>
      <c r="FA40" s="2090">
        <v>0</v>
      </c>
      <c r="FB40" s="2090">
        <v>0</v>
      </c>
      <c r="FC40" s="2090">
        <v>0</v>
      </c>
      <c r="FD40" s="2090">
        <v>0</v>
      </c>
      <c r="FE40" s="3046"/>
      <c r="FF40" s="3046"/>
    </row>
    <row r="41" spans="1:162" ht="18" thickBot="1" x14ac:dyDescent="0.35">
      <c r="A41" s="2106"/>
      <c r="B41" s="3048" t="s">
        <v>4302</v>
      </c>
      <c r="C41" s="2081">
        <v>0</v>
      </c>
      <c r="D41" s="2081">
        <v>0</v>
      </c>
      <c r="E41" s="2081">
        <v>0</v>
      </c>
      <c r="F41" s="2081">
        <v>0</v>
      </c>
      <c r="G41" s="2081">
        <v>0</v>
      </c>
      <c r="H41" s="2081">
        <v>0</v>
      </c>
      <c r="I41" s="2081">
        <v>0</v>
      </c>
      <c r="J41" s="2081">
        <v>0</v>
      </c>
      <c r="K41" s="2081">
        <v>0</v>
      </c>
      <c r="L41" s="2081">
        <v>0</v>
      </c>
      <c r="M41" s="2081">
        <v>0</v>
      </c>
      <c r="N41" s="2081">
        <v>0</v>
      </c>
      <c r="O41" s="2081">
        <v>0</v>
      </c>
      <c r="P41" s="2081">
        <v>0</v>
      </c>
      <c r="Q41" s="2081">
        <v>0</v>
      </c>
      <c r="R41" s="2083">
        <v>0</v>
      </c>
      <c r="S41" s="2088">
        <v>0</v>
      </c>
      <c r="T41" s="2088">
        <v>0</v>
      </c>
      <c r="U41" s="2088">
        <v>0</v>
      </c>
      <c r="V41" s="2088">
        <v>0</v>
      </c>
      <c r="W41" s="2107">
        <v>0</v>
      </c>
      <c r="X41" s="2107">
        <v>0</v>
      </c>
      <c r="Y41" s="2107">
        <v>0</v>
      </c>
      <c r="Z41" s="2107">
        <v>0</v>
      </c>
      <c r="AA41" s="2107">
        <v>0</v>
      </c>
      <c r="AB41" s="2107">
        <v>0</v>
      </c>
      <c r="AC41" s="2107">
        <v>0</v>
      </c>
      <c r="AD41" s="2107">
        <v>0</v>
      </c>
      <c r="AE41" s="2107">
        <v>0</v>
      </c>
      <c r="AF41" s="2108">
        <v>0</v>
      </c>
      <c r="AG41" s="2109">
        <v>0</v>
      </c>
      <c r="AH41" s="2109">
        <v>0</v>
      </c>
      <c r="AI41" s="2109">
        <v>0</v>
      </c>
      <c r="AJ41" s="2109">
        <v>0</v>
      </c>
      <c r="AK41" s="2109">
        <v>0</v>
      </c>
      <c r="AL41" s="2109">
        <v>0</v>
      </c>
      <c r="AM41" s="2109">
        <v>0</v>
      </c>
      <c r="AN41" s="2109">
        <v>0</v>
      </c>
      <c r="AO41" s="2109">
        <v>0</v>
      </c>
      <c r="AP41" s="2109">
        <v>0</v>
      </c>
      <c r="AQ41" s="2109">
        <v>0</v>
      </c>
      <c r="AR41" s="2109">
        <v>0</v>
      </c>
      <c r="AS41" s="2109">
        <v>0</v>
      </c>
      <c r="AT41" s="2109">
        <v>0</v>
      </c>
      <c r="AU41" s="2109">
        <v>0</v>
      </c>
      <c r="AV41" s="2109">
        <v>0</v>
      </c>
      <c r="AW41" s="2109">
        <v>0</v>
      </c>
      <c r="AX41" s="2109">
        <v>0</v>
      </c>
      <c r="AY41" s="2109">
        <v>0</v>
      </c>
      <c r="AZ41" s="2109">
        <v>0</v>
      </c>
      <c r="BA41" s="2109">
        <v>0</v>
      </c>
      <c r="BB41" s="2109">
        <v>0</v>
      </c>
      <c r="BC41" s="2109">
        <v>0</v>
      </c>
      <c r="BD41" s="2109">
        <v>0</v>
      </c>
      <c r="BE41" s="2109">
        <v>0</v>
      </c>
      <c r="BF41" s="2109">
        <v>0</v>
      </c>
      <c r="BG41" s="2109">
        <v>0</v>
      </c>
      <c r="BH41" s="2109">
        <v>0.213672450974492</v>
      </c>
      <c r="BI41" s="2109">
        <v>0</v>
      </c>
      <c r="BJ41" s="2109">
        <v>0</v>
      </c>
      <c r="BK41" s="2109">
        <v>0</v>
      </c>
      <c r="BL41" s="2109">
        <v>0</v>
      </c>
      <c r="BM41" s="2109">
        <v>0</v>
      </c>
      <c r="BN41" s="2109">
        <v>0</v>
      </c>
      <c r="BO41" s="2109">
        <v>0</v>
      </c>
      <c r="BP41" s="2109">
        <v>0</v>
      </c>
      <c r="BQ41" s="2109">
        <v>0</v>
      </c>
      <c r="BR41" s="2109">
        <v>0</v>
      </c>
      <c r="BS41" s="2109">
        <v>0</v>
      </c>
      <c r="BT41" s="2109">
        <v>0</v>
      </c>
      <c r="BU41" s="2109">
        <v>0</v>
      </c>
      <c r="BV41" s="2109">
        <v>0</v>
      </c>
      <c r="BW41" s="2109">
        <v>0</v>
      </c>
      <c r="BX41" s="2109">
        <v>0</v>
      </c>
      <c r="BY41" s="2109">
        <v>0</v>
      </c>
      <c r="BZ41" s="2109">
        <v>0</v>
      </c>
      <c r="CA41" s="2109">
        <v>0</v>
      </c>
      <c r="CB41" s="2109">
        <v>0</v>
      </c>
      <c r="CC41" s="2109">
        <v>0</v>
      </c>
      <c r="CD41" s="2109">
        <v>0</v>
      </c>
      <c r="CE41" s="2109">
        <v>0</v>
      </c>
      <c r="CF41" s="2109">
        <v>0</v>
      </c>
      <c r="CG41" s="2109">
        <v>0</v>
      </c>
      <c r="CH41" s="2109">
        <v>0</v>
      </c>
      <c r="CI41" s="2109">
        <v>0.47177857975578374</v>
      </c>
      <c r="CJ41" s="2109">
        <v>0</v>
      </c>
      <c r="CK41" s="2109">
        <v>0</v>
      </c>
      <c r="CL41" s="2109">
        <v>0</v>
      </c>
      <c r="CM41" s="2109">
        <v>0</v>
      </c>
      <c r="CN41" s="2109">
        <v>0</v>
      </c>
      <c r="CO41" s="2109">
        <v>0</v>
      </c>
      <c r="CP41" s="2109">
        <v>0</v>
      </c>
      <c r="CQ41" s="2109">
        <v>0</v>
      </c>
      <c r="CR41" s="2109">
        <v>0</v>
      </c>
      <c r="CS41" s="2109">
        <v>0</v>
      </c>
      <c r="CT41" s="2109">
        <v>0</v>
      </c>
      <c r="CU41" s="2109">
        <v>0</v>
      </c>
      <c r="CV41" s="2109">
        <v>0</v>
      </c>
      <c r="CW41" s="2109">
        <v>0</v>
      </c>
      <c r="CX41" s="2109">
        <v>0</v>
      </c>
      <c r="CY41" s="2109">
        <v>0</v>
      </c>
      <c r="CZ41" s="2109">
        <v>0</v>
      </c>
      <c r="DA41" s="2109">
        <v>0</v>
      </c>
      <c r="DB41" s="2109">
        <v>0</v>
      </c>
      <c r="DC41" s="2109">
        <v>0</v>
      </c>
      <c r="DD41" s="2109">
        <v>0</v>
      </c>
      <c r="DE41" s="2109">
        <v>0</v>
      </c>
      <c r="DF41" s="2109">
        <v>0</v>
      </c>
      <c r="DG41" s="2109">
        <v>0</v>
      </c>
      <c r="DH41" s="2109">
        <v>0</v>
      </c>
      <c r="DI41" s="2109">
        <v>0</v>
      </c>
      <c r="DJ41" s="2109">
        <v>0</v>
      </c>
      <c r="DK41" s="2109">
        <v>0</v>
      </c>
      <c r="DL41" s="2109">
        <v>0</v>
      </c>
      <c r="DM41" s="2109">
        <v>0</v>
      </c>
      <c r="DN41" s="2109">
        <v>0</v>
      </c>
      <c r="DO41" s="2109">
        <v>0</v>
      </c>
      <c r="DP41" s="2109">
        <v>0.91842832075842396</v>
      </c>
      <c r="DQ41" s="2109">
        <v>0.13606090554645456</v>
      </c>
      <c r="DR41" s="2109">
        <v>0</v>
      </c>
      <c r="DS41" s="2109">
        <v>0</v>
      </c>
      <c r="DT41" s="2109">
        <v>0</v>
      </c>
      <c r="DU41" s="2109">
        <v>0</v>
      </c>
      <c r="DV41" s="2109">
        <v>0</v>
      </c>
      <c r="DW41" s="2109">
        <v>0.1279017672579992</v>
      </c>
      <c r="DX41" s="2109">
        <v>0</v>
      </c>
      <c r="DY41" s="2109">
        <v>0</v>
      </c>
      <c r="DZ41" s="2109">
        <v>0</v>
      </c>
      <c r="EA41" s="2109">
        <v>0</v>
      </c>
      <c r="EB41" s="2109">
        <v>0</v>
      </c>
      <c r="EC41" s="2109">
        <v>0.1304347796521739</v>
      </c>
      <c r="ED41" s="2109">
        <v>0</v>
      </c>
      <c r="EE41" s="2109">
        <v>0</v>
      </c>
      <c r="EF41" s="2109">
        <v>0</v>
      </c>
      <c r="EG41" s="2109">
        <v>0</v>
      </c>
      <c r="EH41" s="2109">
        <v>0</v>
      </c>
      <c r="EI41" s="2109">
        <v>0.13221217766671953</v>
      </c>
      <c r="EJ41" s="2109">
        <v>0</v>
      </c>
      <c r="EK41" s="2109">
        <v>0.13221100556387996</v>
      </c>
      <c r="EL41" s="2109">
        <v>0</v>
      </c>
      <c r="EM41" s="2109">
        <v>0.13447065147693604</v>
      </c>
      <c r="EN41" s="2109">
        <v>0</v>
      </c>
      <c r="EO41" s="2109">
        <v>0.13468920337549106</v>
      </c>
      <c r="EP41" s="2109">
        <v>0</v>
      </c>
      <c r="EQ41" s="2109">
        <v>0.1332226090991043</v>
      </c>
      <c r="ER41" s="2109">
        <v>0</v>
      </c>
      <c r="ES41" s="2109">
        <v>0</v>
      </c>
      <c r="ET41" s="2109">
        <v>0</v>
      </c>
      <c r="EU41" s="2109">
        <v>0</v>
      </c>
      <c r="EV41" s="2090">
        <v>0</v>
      </c>
      <c r="EW41" s="2109">
        <v>0</v>
      </c>
      <c r="EX41" s="2090">
        <v>0</v>
      </c>
      <c r="EY41" s="2109">
        <v>0</v>
      </c>
      <c r="EZ41" s="2090">
        <v>0</v>
      </c>
      <c r="FA41" s="2109">
        <v>0</v>
      </c>
      <c r="FB41" s="2090">
        <v>0</v>
      </c>
      <c r="FC41" s="2109">
        <v>0</v>
      </c>
      <c r="FD41" s="2090">
        <v>0</v>
      </c>
      <c r="FE41" s="3046"/>
      <c r="FF41" s="3046"/>
    </row>
    <row r="42" spans="1:162" ht="18" thickBot="1" x14ac:dyDescent="0.35">
      <c r="A42" s="2093"/>
      <c r="B42" s="2110" t="s">
        <v>4314</v>
      </c>
      <c r="C42" s="2111">
        <v>334.88648081526691</v>
      </c>
      <c r="D42" s="2111">
        <v>8.7601427590511722</v>
      </c>
      <c r="E42" s="2111">
        <v>394.28974506791479</v>
      </c>
      <c r="F42" s="2111">
        <v>17.203871293365157</v>
      </c>
      <c r="G42" s="2111">
        <v>367.75350521502997</v>
      </c>
      <c r="H42" s="2111">
        <v>4.7924009355785442</v>
      </c>
      <c r="I42" s="2111">
        <v>268.36206003582259</v>
      </c>
      <c r="J42" s="2111">
        <v>9.4201172598437974</v>
      </c>
      <c r="K42" s="2111">
        <v>249.81750968225415</v>
      </c>
      <c r="L42" s="2111">
        <v>21.712707676584692</v>
      </c>
      <c r="M42" s="2111">
        <v>206.60226386111552</v>
      </c>
      <c r="N42" s="2111">
        <v>3.895074234976855</v>
      </c>
      <c r="O42" s="2111">
        <v>248.44264440024978</v>
      </c>
      <c r="P42" s="2111">
        <v>7.2731451684254997</v>
      </c>
      <c r="Q42" s="2111">
        <v>228.03754210954537</v>
      </c>
      <c r="R42" s="2112">
        <v>1.1842642450179004</v>
      </c>
      <c r="S42" s="2113">
        <v>213.92077468175177</v>
      </c>
      <c r="T42" s="2113">
        <v>2.3635099337771375</v>
      </c>
      <c r="U42" s="2113">
        <v>203.41426809553406</v>
      </c>
      <c r="V42" s="2113">
        <v>2.7642111083056236</v>
      </c>
      <c r="W42" s="2114">
        <v>137.04874653432145</v>
      </c>
      <c r="X42" s="2114">
        <v>3.2698691866421261</v>
      </c>
      <c r="Y42" s="2114">
        <v>137.11669372114548</v>
      </c>
      <c r="Z42" s="2114">
        <v>2.4344126216390656</v>
      </c>
      <c r="AA42" s="2114">
        <v>148.55518026588976</v>
      </c>
      <c r="AB42" s="2114">
        <v>8.8744636281830047</v>
      </c>
      <c r="AC42" s="2114">
        <v>198.92992247584738</v>
      </c>
      <c r="AD42" s="2114">
        <v>0.48088174148417956</v>
      </c>
      <c r="AE42" s="2114">
        <v>288.73605071471519</v>
      </c>
      <c r="AF42" s="2115">
        <v>6.5519299145359646</v>
      </c>
      <c r="AG42" s="2116">
        <v>316.14429484567046</v>
      </c>
      <c r="AH42" s="2116">
        <v>1.124289144004367</v>
      </c>
      <c r="AI42" s="2116">
        <v>307.77188080391198</v>
      </c>
      <c r="AJ42" s="2116">
        <v>1.4199076106800868</v>
      </c>
      <c r="AK42" s="2116">
        <v>51.772794009139659</v>
      </c>
      <c r="AL42" s="2116">
        <v>23.357327037097029</v>
      </c>
      <c r="AM42" s="2116">
        <v>362.45457413650905</v>
      </c>
      <c r="AN42" s="2116">
        <v>1.9202752335907354</v>
      </c>
      <c r="AO42" s="2116">
        <v>274.22280724642565</v>
      </c>
      <c r="AP42" s="2116">
        <v>3.2779402194687051</v>
      </c>
      <c r="AQ42" s="2116">
        <v>132.48979871850869</v>
      </c>
      <c r="AR42" s="2116">
        <v>1.334762396808012</v>
      </c>
      <c r="AS42" s="2116">
        <v>86.380064452428229</v>
      </c>
      <c r="AT42" s="2116">
        <v>3.9457911189792387</v>
      </c>
      <c r="AU42" s="2116">
        <v>59.757577914346513</v>
      </c>
      <c r="AV42" s="2116">
        <v>5.2811631378890436</v>
      </c>
      <c r="AW42" s="2116">
        <v>91.390372779993015</v>
      </c>
      <c r="AX42" s="2116">
        <v>2.3243661204935382</v>
      </c>
      <c r="AY42" s="2116">
        <v>113.67199070420646</v>
      </c>
      <c r="AZ42" s="2116">
        <v>4.7991150363313837</v>
      </c>
      <c r="BA42" s="2116">
        <v>97.366774414032804</v>
      </c>
      <c r="BB42" s="2116">
        <v>0.83246823999092168</v>
      </c>
      <c r="BC42" s="2116">
        <v>84.638386629550439</v>
      </c>
      <c r="BD42" s="2116">
        <v>3.801464561512907</v>
      </c>
      <c r="BE42" s="2116">
        <v>61.359288023094415</v>
      </c>
      <c r="BF42" s="2116">
        <v>2.4244072288652569</v>
      </c>
      <c r="BG42" s="2116">
        <v>61.059005934032463</v>
      </c>
      <c r="BH42" s="2116">
        <v>9.2964392627992929</v>
      </c>
      <c r="BI42" s="2116">
        <v>88.807657315535067</v>
      </c>
      <c r="BJ42" s="2116">
        <v>24.066499390404136</v>
      </c>
      <c r="BK42" s="2116">
        <v>59.110937862218314</v>
      </c>
      <c r="BL42" s="2116">
        <v>35.737452536441118</v>
      </c>
      <c r="BM42" s="2116">
        <v>25.779287578604688</v>
      </c>
      <c r="BN42" s="2116">
        <v>19.772721278551021</v>
      </c>
      <c r="BO42" s="2116">
        <v>21.006911466514442</v>
      </c>
      <c r="BP42" s="2116">
        <v>28.600226645452146</v>
      </c>
      <c r="BQ42" s="2116">
        <v>30.273089072004794</v>
      </c>
      <c r="BR42" s="2116">
        <v>35.074219825695856</v>
      </c>
      <c r="BS42" s="2116">
        <v>48.327478789687106</v>
      </c>
      <c r="BT42" s="2116">
        <v>68.863802324811473</v>
      </c>
      <c r="BU42" s="2116">
        <v>53.893422694383531</v>
      </c>
      <c r="BV42" s="2116">
        <v>46.514556207376998</v>
      </c>
      <c r="BW42" s="2116">
        <v>44.227931494530672</v>
      </c>
      <c r="BX42" s="2116">
        <v>15.560451131686682</v>
      </c>
      <c r="BY42" s="2116">
        <v>36.481144370673455</v>
      </c>
      <c r="BZ42" s="2116">
        <v>10.255465936341261</v>
      </c>
      <c r="CA42" s="2116">
        <v>47.580632126769331</v>
      </c>
      <c r="CB42" s="2116">
        <v>9.7526275182467099</v>
      </c>
      <c r="CC42" s="2116">
        <v>40.452974157434376</v>
      </c>
      <c r="CD42" s="2116">
        <v>2.1210111895251216</v>
      </c>
      <c r="CE42" s="2116">
        <v>57.619277776803763</v>
      </c>
      <c r="CF42" s="2116">
        <v>4.8670232651470062</v>
      </c>
      <c r="CG42" s="2116">
        <v>65.907465321512916</v>
      </c>
      <c r="CH42" s="2116">
        <v>4.7375255549087596</v>
      </c>
      <c r="CI42" s="2117">
        <v>53.77284505885482</v>
      </c>
      <c r="CJ42" s="2117">
        <v>15.938620466521289</v>
      </c>
      <c r="CK42" s="2117">
        <v>62.067599591612911</v>
      </c>
      <c r="CL42" s="2117">
        <v>21.238798990145991</v>
      </c>
      <c r="CM42" s="2117">
        <v>65.055505848514585</v>
      </c>
      <c r="CN42" s="2117">
        <v>21.847921020712821</v>
      </c>
      <c r="CO42" s="2117">
        <v>59.040039753537158</v>
      </c>
      <c r="CP42" s="2117">
        <v>10.256561506554071</v>
      </c>
      <c r="CQ42" s="2117">
        <v>65.093685246219536</v>
      </c>
      <c r="CR42" s="2117">
        <v>26.368697326928043</v>
      </c>
      <c r="CS42" s="2117">
        <v>59.977117800710992</v>
      </c>
      <c r="CT42" s="2117">
        <v>21.375113212951906</v>
      </c>
      <c r="CU42" s="2117">
        <v>35.448597412408731</v>
      </c>
      <c r="CV42" s="2117">
        <v>11.041701663475685</v>
      </c>
      <c r="CW42" s="2117">
        <v>50.23887190516902</v>
      </c>
      <c r="CX42" s="2117">
        <v>14.923191875336805</v>
      </c>
      <c r="CY42" s="2117">
        <v>46.681601314178693</v>
      </c>
      <c r="CZ42" s="2117">
        <v>12.974096829909268</v>
      </c>
      <c r="DA42" s="2117">
        <v>56.284178607618678</v>
      </c>
      <c r="DB42" s="2117">
        <v>7.4404031592494722</v>
      </c>
      <c r="DC42" s="2117">
        <v>57.457591839105184</v>
      </c>
      <c r="DD42" s="2117">
        <v>5.6439673935550969</v>
      </c>
      <c r="DE42" s="2117">
        <v>54.431947407739521</v>
      </c>
      <c r="DF42" s="2117">
        <v>13.830834583571937</v>
      </c>
      <c r="DG42" s="2117">
        <v>49.170070206943684</v>
      </c>
      <c r="DH42" s="2117">
        <v>18.060810156503912</v>
      </c>
      <c r="DI42" s="2117">
        <v>56.164482999543182</v>
      </c>
      <c r="DJ42" s="2117">
        <v>11.428531397724742</v>
      </c>
      <c r="DK42" s="2117">
        <v>53.196988928831175</v>
      </c>
      <c r="DL42" s="2117">
        <v>26.379413856147735</v>
      </c>
      <c r="DM42" s="2117">
        <v>61.156636730887904</v>
      </c>
      <c r="DN42" s="2117">
        <v>10.774019784028606</v>
      </c>
      <c r="DO42" s="2117">
        <v>116.0488942599472</v>
      </c>
      <c r="DP42" s="2117">
        <v>4.274777303218289</v>
      </c>
      <c r="DQ42" s="2117">
        <v>228.26341912759332</v>
      </c>
      <c r="DR42" s="2117">
        <v>8.0869706235648415</v>
      </c>
      <c r="DS42" s="2117">
        <v>130.42022878865711</v>
      </c>
      <c r="DT42" s="2117">
        <v>9.4848451883248401</v>
      </c>
      <c r="DU42" s="2117">
        <v>187.802743795911</v>
      </c>
      <c r="DV42" s="2117">
        <v>5.5798982503519081</v>
      </c>
      <c r="DW42" s="2117">
        <v>247.71033040955942</v>
      </c>
      <c r="DX42" s="2117">
        <v>13.314421990999977</v>
      </c>
      <c r="DY42" s="2117">
        <v>263.55691829919829</v>
      </c>
      <c r="DZ42" s="2117">
        <v>18.657826602710298</v>
      </c>
      <c r="EA42" s="2117">
        <v>253.17057794930128</v>
      </c>
      <c r="EB42" s="2117">
        <v>18.436660698689959</v>
      </c>
      <c r="EC42" s="2117">
        <v>91.434495823840734</v>
      </c>
      <c r="ED42" s="2117">
        <v>20.502300545630433</v>
      </c>
      <c r="EE42" s="2117">
        <v>75.270859306833287</v>
      </c>
      <c r="EF42" s="2117">
        <v>3.1854928820317276</v>
      </c>
      <c r="EG42" s="2117">
        <v>111.11937928577852</v>
      </c>
      <c r="EH42" s="2117">
        <v>6.1498105075723162</v>
      </c>
      <c r="EI42" s="2117">
        <v>98.624616924249025</v>
      </c>
      <c r="EJ42" s="2117">
        <v>9.6169574232728685</v>
      </c>
      <c r="EK42" s="2117">
        <v>115.74759375927462</v>
      </c>
      <c r="EL42" s="2117">
        <v>5.5458538567714086</v>
      </c>
      <c r="EM42" s="2117">
        <v>115.21432044831421</v>
      </c>
      <c r="EN42" s="2117">
        <v>4.2051697243799779</v>
      </c>
      <c r="EO42" s="2117">
        <v>128.07349738581206</v>
      </c>
      <c r="EP42" s="2117">
        <v>4.2058866428662771</v>
      </c>
      <c r="EQ42" s="2117">
        <v>103.28581184168358</v>
      </c>
      <c r="ER42" s="2117">
        <v>6.7655093122604768</v>
      </c>
      <c r="ES42" s="2117">
        <v>119.36461774876298</v>
      </c>
      <c r="ET42" s="2117">
        <v>6.3403657330845924</v>
      </c>
      <c r="EU42" s="2117">
        <v>109.93117958973276</v>
      </c>
      <c r="EV42" s="2100">
        <v>16.871987811536751</v>
      </c>
      <c r="EW42" s="2117">
        <v>129.2085886535319</v>
      </c>
      <c r="EX42" s="2100">
        <v>5.1900823705308863</v>
      </c>
      <c r="EY42" s="2117">
        <v>156.6716355052705</v>
      </c>
      <c r="EZ42" s="2100">
        <v>5.6154992776499553</v>
      </c>
      <c r="FA42" s="2117">
        <v>88.044671765516142</v>
      </c>
      <c r="FB42" s="2100">
        <v>10.974904238882097</v>
      </c>
      <c r="FC42" s="2117">
        <f>SUM(FC25:FC41)</f>
        <v>110.59833972835455</v>
      </c>
      <c r="FD42" s="2100">
        <f>SUM(FD25:FD41)</f>
        <v>20.870664386619623</v>
      </c>
    </row>
    <row r="43" spans="1:162" s="2069" customFormat="1" ht="18" thickBot="1" x14ac:dyDescent="0.35">
      <c r="A43" s="3487" t="s">
        <v>4306</v>
      </c>
      <c r="B43" s="3488"/>
      <c r="C43" s="2101"/>
      <c r="D43" s="2101"/>
      <c r="E43" s="2101"/>
      <c r="F43" s="2101"/>
      <c r="G43" s="2101"/>
      <c r="H43" s="2101"/>
      <c r="I43" s="2101"/>
      <c r="J43" s="2101"/>
      <c r="K43" s="2101"/>
      <c r="L43" s="2101"/>
      <c r="M43" s="2101"/>
      <c r="N43" s="2101"/>
      <c r="O43" s="2101"/>
      <c r="P43" s="2101"/>
      <c r="Q43" s="2101"/>
      <c r="R43" s="2101"/>
      <c r="S43" s="2101"/>
      <c r="T43" s="2101"/>
      <c r="U43" s="2101"/>
      <c r="V43" s="2101"/>
      <c r="W43" s="2101"/>
      <c r="X43" s="2101"/>
      <c r="Y43" s="2101"/>
      <c r="Z43" s="2101"/>
      <c r="AA43" s="2101"/>
      <c r="AB43" s="2101"/>
      <c r="AC43" s="2101"/>
      <c r="AD43" s="2101"/>
      <c r="AE43" s="2101"/>
      <c r="AF43" s="2101"/>
      <c r="AG43" s="2101"/>
      <c r="AH43" s="2101"/>
      <c r="AI43" s="2101"/>
      <c r="AJ43" s="2101"/>
      <c r="AK43" s="2101"/>
      <c r="AL43" s="2101"/>
      <c r="AM43" s="2101"/>
      <c r="AN43" s="2101"/>
      <c r="AO43" s="2101"/>
      <c r="AP43" s="2101"/>
      <c r="AQ43" s="2101"/>
      <c r="AR43" s="2101"/>
      <c r="AS43" s="2101"/>
      <c r="AT43" s="2101"/>
      <c r="AU43" s="2101"/>
      <c r="AV43" s="2101"/>
      <c r="AW43" s="2101"/>
      <c r="AX43" s="2101"/>
      <c r="AY43" s="2101"/>
      <c r="AZ43" s="2101"/>
      <c r="BA43" s="2101"/>
      <c r="BB43" s="2101"/>
      <c r="BC43" s="2101"/>
      <c r="BD43" s="2101"/>
      <c r="BE43" s="2101"/>
      <c r="BF43" s="2101"/>
      <c r="BG43" s="2101"/>
      <c r="BH43" s="2101"/>
      <c r="BI43" s="2101"/>
      <c r="BJ43" s="2101"/>
      <c r="BK43" s="2101"/>
      <c r="BL43" s="2101"/>
      <c r="BM43" s="2101"/>
      <c r="BN43" s="2101"/>
      <c r="BO43" s="2101"/>
      <c r="BP43" s="2101"/>
      <c r="BQ43" s="2101"/>
      <c r="BR43" s="2101"/>
      <c r="BS43" s="2101"/>
      <c r="BT43" s="2101"/>
      <c r="BU43" s="2101"/>
      <c r="BV43" s="2101"/>
      <c r="BW43" s="2101"/>
      <c r="BX43" s="2101"/>
      <c r="BY43" s="2101"/>
      <c r="BZ43" s="2101"/>
      <c r="CA43" s="2101"/>
      <c r="CB43" s="2101"/>
      <c r="CC43" s="2101"/>
      <c r="CD43" s="2101"/>
      <c r="CE43" s="2101"/>
      <c r="CF43" s="2101"/>
      <c r="CG43" s="2101"/>
      <c r="CH43" s="2101"/>
      <c r="CI43" s="2101"/>
      <c r="CJ43" s="2101"/>
      <c r="CK43" s="2101"/>
      <c r="CL43" s="2101"/>
      <c r="CM43" s="2101"/>
      <c r="CN43" s="2101"/>
      <c r="CO43" s="2101"/>
      <c r="CP43" s="2101"/>
      <c r="CQ43" s="2101"/>
      <c r="CR43" s="2101"/>
      <c r="CS43" s="2101"/>
      <c r="CT43" s="2101"/>
      <c r="CU43" s="2101"/>
      <c r="CV43" s="2101"/>
      <c r="CW43" s="2101"/>
      <c r="CX43" s="2101"/>
      <c r="CY43" s="2101"/>
      <c r="CZ43" s="2101"/>
      <c r="DA43" s="2101"/>
      <c r="DB43" s="2101"/>
      <c r="DC43" s="2101"/>
      <c r="DD43" s="2101"/>
      <c r="DE43" s="2101"/>
      <c r="DF43" s="2101"/>
      <c r="DG43" s="2101"/>
      <c r="DH43" s="2101"/>
      <c r="DI43" s="2101"/>
      <c r="DJ43" s="2101"/>
      <c r="DK43" s="2101"/>
      <c r="DL43" s="2101"/>
      <c r="DM43" s="2101"/>
      <c r="DN43" s="2101"/>
      <c r="DO43" s="2101"/>
      <c r="DP43" s="2101"/>
      <c r="DQ43" s="2101"/>
      <c r="DR43" s="2101"/>
      <c r="DS43" s="2101"/>
      <c r="DT43" s="2101"/>
      <c r="DU43" s="2101"/>
      <c r="DV43" s="2101"/>
      <c r="DW43" s="2101"/>
      <c r="DX43" s="2101"/>
      <c r="DY43" s="2101"/>
      <c r="DZ43" s="2101"/>
      <c r="EA43" s="2101"/>
      <c r="EB43" s="2101"/>
      <c r="EC43" s="2101"/>
      <c r="ED43" s="2101"/>
      <c r="EE43" s="2101"/>
      <c r="EF43" s="2101"/>
      <c r="EG43" s="2101"/>
      <c r="EH43" s="2101"/>
      <c r="EI43" s="2101"/>
      <c r="EJ43" s="2101"/>
      <c r="EK43" s="2101"/>
      <c r="EL43" s="2101"/>
      <c r="EM43" s="2101"/>
      <c r="EN43" s="2101"/>
      <c r="EO43" s="2079"/>
      <c r="EP43" s="2102"/>
      <c r="EQ43" s="2079"/>
      <c r="ER43" s="2102"/>
      <c r="ES43" s="2079"/>
      <c r="ET43" s="2102"/>
      <c r="EU43" s="2079"/>
      <c r="EV43" s="2102"/>
      <c r="EW43" s="2851"/>
      <c r="EX43" s="2851"/>
      <c r="EY43" s="2079"/>
      <c r="EZ43" s="2102"/>
      <c r="FA43" s="2079"/>
      <c r="FB43" s="2102"/>
      <c r="FC43" s="2079"/>
      <c r="FD43" s="2102"/>
    </row>
    <row r="44" spans="1:162" ht="17.25" x14ac:dyDescent="0.3">
      <c r="A44" s="2103" t="s">
        <v>4276</v>
      </c>
      <c r="B44" s="3045" t="s">
        <v>3074</v>
      </c>
      <c r="C44" s="2090">
        <v>1.1006654367020208</v>
      </c>
      <c r="D44" s="2090">
        <v>0</v>
      </c>
      <c r="E44" s="2090">
        <v>0</v>
      </c>
      <c r="F44" s="2090">
        <v>4.3293231654718621E-2</v>
      </c>
      <c r="G44" s="2090">
        <v>4.2694163626687952E-2</v>
      </c>
      <c r="H44" s="2090">
        <v>0</v>
      </c>
      <c r="I44" s="2090">
        <v>0</v>
      </c>
      <c r="J44" s="2090">
        <v>0</v>
      </c>
      <c r="K44" s="2090">
        <v>10.561347474383373</v>
      </c>
      <c r="L44" s="2090">
        <v>0</v>
      </c>
      <c r="M44" s="2090">
        <v>7.1009611884094967</v>
      </c>
      <c r="N44" s="2090">
        <v>0</v>
      </c>
      <c r="O44" s="2090">
        <v>2.8328403837363796</v>
      </c>
      <c r="P44" s="2090">
        <v>3.3015502962995172E-2</v>
      </c>
      <c r="Q44" s="2090">
        <v>1.3628699516037615</v>
      </c>
      <c r="R44" s="2090">
        <v>0</v>
      </c>
      <c r="S44" s="2086">
        <v>0.63820627923430917</v>
      </c>
      <c r="T44" s="2086">
        <v>0</v>
      </c>
      <c r="U44" s="2086">
        <v>1.2561240054795779</v>
      </c>
      <c r="V44" s="2086">
        <v>0</v>
      </c>
      <c r="W44" s="2086">
        <v>0.61138072244487274</v>
      </c>
      <c r="X44" s="2086">
        <v>0</v>
      </c>
      <c r="Y44" s="2086">
        <v>0.56957106043941652</v>
      </c>
      <c r="Z44" s="2086">
        <v>5.2027518445214915E-2</v>
      </c>
      <c r="AA44" s="2086">
        <v>0.57368177398619336</v>
      </c>
      <c r="AB44" s="2086">
        <v>1.1814939486659102</v>
      </c>
      <c r="AC44" s="2086">
        <v>0.83674263502663915</v>
      </c>
      <c r="AD44" s="2086">
        <v>0</v>
      </c>
      <c r="AE44" s="2086">
        <v>0</v>
      </c>
      <c r="AF44" s="2086">
        <v>8.4780560486595533E-2</v>
      </c>
      <c r="AG44" s="2086">
        <v>0.94860431954004243</v>
      </c>
      <c r="AH44" s="2086">
        <v>0</v>
      </c>
      <c r="AI44" s="2086">
        <v>0.49667755397336144</v>
      </c>
      <c r="AJ44" s="2086">
        <v>0</v>
      </c>
      <c r="AK44" s="2086">
        <v>0.29270625304985126</v>
      </c>
      <c r="AL44" s="2086">
        <v>4.1332880410739632E-2</v>
      </c>
      <c r="AM44" s="2086">
        <v>0.27852083135008904</v>
      </c>
      <c r="AN44" s="2086">
        <v>0</v>
      </c>
      <c r="AO44" s="2086">
        <v>1.0524595875105625</v>
      </c>
      <c r="AP44" s="2086">
        <v>0</v>
      </c>
      <c r="AQ44" s="2086">
        <v>0.24313750361289391</v>
      </c>
      <c r="AR44" s="2086">
        <v>0.20681951087988631</v>
      </c>
      <c r="AS44" s="2086">
        <v>0.24985340779976359</v>
      </c>
      <c r="AT44" s="2086">
        <v>0</v>
      </c>
      <c r="AU44" s="2086">
        <v>0.24776135855977757</v>
      </c>
      <c r="AV44" s="2086">
        <v>0</v>
      </c>
      <c r="AW44" s="2086">
        <v>0</v>
      </c>
      <c r="AX44" s="2086">
        <v>0</v>
      </c>
      <c r="AY44" s="2086">
        <v>0.11980427438275967</v>
      </c>
      <c r="AZ44" s="2086">
        <v>0</v>
      </c>
      <c r="BA44" s="2086">
        <v>0</v>
      </c>
      <c r="BB44" s="2086">
        <v>0</v>
      </c>
      <c r="BC44" s="2086">
        <v>0.44882641441562293</v>
      </c>
      <c r="BD44" s="2086">
        <v>0</v>
      </c>
      <c r="BE44" s="2086">
        <v>0</v>
      </c>
      <c r="BF44" s="2086">
        <v>0</v>
      </c>
      <c r="BG44" s="2086">
        <v>0.73760819392713239</v>
      </c>
      <c r="BH44" s="2086">
        <v>0</v>
      </c>
      <c r="BI44" s="2086">
        <v>8.3708049064114706E-2</v>
      </c>
      <c r="BJ44" s="2086">
        <v>0</v>
      </c>
      <c r="BK44" s="2086">
        <v>0.17775061090278532</v>
      </c>
      <c r="BL44" s="2086">
        <v>3.0121396459666386E-2</v>
      </c>
      <c r="BM44" s="2086">
        <v>0</v>
      </c>
      <c r="BN44" s="2086">
        <v>0</v>
      </c>
      <c r="BO44" s="2086">
        <v>0</v>
      </c>
      <c r="BP44" s="2086">
        <v>0</v>
      </c>
      <c r="BQ44" s="2086">
        <v>0</v>
      </c>
      <c r="BR44" s="2086">
        <v>0</v>
      </c>
      <c r="BS44" s="2086">
        <v>0</v>
      </c>
      <c r="BT44" s="2086">
        <v>0</v>
      </c>
      <c r="BU44" s="2086">
        <v>0</v>
      </c>
      <c r="BV44" s="2086">
        <v>0</v>
      </c>
      <c r="BW44" s="2086">
        <v>0</v>
      </c>
      <c r="BX44" s="2086">
        <v>0</v>
      </c>
      <c r="BY44" s="2086">
        <v>1.5059911123235075</v>
      </c>
      <c r="BZ44" s="2086">
        <v>0</v>
      </c>
      <c r="CA44" s="2086">
        <v>0</v>
      </c>
      <c r="CB44" s="2086">
        <v>0</v>
      </c>
      <c r="CC44" s="2086">
        <v>0</v>
      </c>
      <c r="CD44" s="2086">
        <v>0</v>
      </c>
      <c r="CE44" s="2086">
        <v>4.1620981866531022</v>
      </c>
      <c r="CF44" s="2086">
        <v>0</v>
      </c>
      <c r="CG44" s="2086">
        <v>1.8729954169617526</v>
      </c>
      <c r="CH44" s="2086">
        <v>0</v>
      </c>
      <c r="CI44" s="2086">
        <v>0</v>
      </c>
      <c r="CJ44" s="2086">
        <v>0</v>
      </c>
      <c r="CK44" s="2086">
        <v>1.3852900086152697</v>
      </c>
      <c r="CL44" s="2086">
        <v>0</v>
      </c>
      <c r="CM44" s="2086">
        <v>0</v>
      </c>
      <c r="CN44" s="2086">
        <v>0</v>
      </c>
      <c r="CO44" s="2086">
        <v>0</v>
      </c>
      <c r="CP44" s="2086">
        <v>0</v>
      </c>
      <c r="CQ44" s="2086">
        <v>0</v>
      </c>
      <c r="CR44" s="2086">
        <v>0</v>
      </c>
      <c r="CS44" s="2086">
        <v>0</v>
      </c>
      <c r="CT44" s="2086">
        <v>0</v>
      </c>
      <c r="CU44" s="2086">
        <v>0</v>
      </c>
      <c r="CV44" s="2086">
        <v>0</v>
      </c>
      <c r="CW44" s="2086">
        <v>0</v>
      </c>
      <c r="CX44" s="2086">
        <v>0</v>
      </c>
      <c r="CY44" s="2086">
        <v>0</v>
      </c>
      <c r="CZ44" s="2086">
        <v>0</v>
      </c>
      <c r="DA44" s="2086">
        <v>0</v>
      </c>
      <c r="DB44" s="2086">
        <v>0</v>
      </c>
      <c r="DC44" s="2086">
        <v>0</v>
      </c>
      <c r="DD44" s="2086">
        <v>0</v>
      </c>
      <c r="DE44" s="2086">
        <v>0</v>
      </c>
      <c r="DF44" s="2086">
        <v>0</v>
      </c>
      <c r="DG44" s="2086">
        <v>0</v>
      </c>
      <c r="DH44" s="2086">
        <v>0</v>
      </c>
      <c r="DI44" s="2086">
        <v>0</v>
      </c>
      <c r="DJ44" s="2086">
        <v>0</v>
      </c>
      <c r="DK44" s="2086">
        <v>0</v>
      </c>
      <c r="DL44" s="2086">
        <v>0</v>
      </c>
      <c r="DM44" s="2086">
        <v>0</v>
      </c>
      <c r="DN44" s="2086">
        <v>0</v>
      </c>
      <c r="DO44" s="2086">
        <v>0</v>
      </c>
      <c r="DP44" s="2086">
        <v>0</v>
      </c>
      <c r="DQ44" s="2086">
        <v>0</v>
      </c>
      <c r="DR44" s="2086">
        <v>0</v>
      </c>
      <c r="DS44" s="2086">
        <v>2.9051842205707357</v>
      </c>
      <c r="DT44" s="2086">
        <v>0</v>
      </c>
      <c r="DU44" s="2086">
        <v>0</v>
      </c>
      <c r="DV44" s="2086">
        <v>0</v>
      </c>
      <c r="DW44" s="2086">
        <v>1.2299887020101894</v>
      </c>
      <c r="DX44" s="2086">
        <v>0</v>
      </c>
      <c r="DY44" s="2086">
        <v>2.4643092466505596</v>
      </c>
      <c r="DZ44" s="2086">
        <v>1.3774763891939381</v>
      </c>
      <c r="EA44" s="2086">
        <v>0</v>
      </c>
      <c r="EB44" s="2086">
        <v>0.34200873362445416</v>
      </c>
      <c r="EC44" s="2086">
        <v>0</v>
      </c>
      <c r="ED44" s="2086">
        <v>0</v>
      </c>
      <c r="EE44" s="2086">
        <v>0</v>
      </c>
      <c r="EF44" s="2086">
        <v>0</v>
      </c>
      <c r="EG44" s="2086">
        <v>0</v>
      </c>
      <c r="EH44" s="2086">
        <v>0</v>
      </c>
      <c r="EI44" s="2086">
        <v>0</v>
      </c>
      <c r="EJ44" s="2086">
        <v>0</v>
      </c>
      <c r="EK44" s="2086">
        <v>0</v>
      </c>
      <c r="EL44" s="2086">
        <v>0</v>
      </c>
      <c r="EM44" s="2086">
        <v>0.62865031802310212</v>
      </c>
      <c r="EN44" s="2086">
        <v>0</v>
      </c>
      <c r="EO44" s="2086">
        <v>0</v>
      </c>
      <c r="EP44" s="2086">
        <v>0</v>
      </c>
      <c r="EQ44" s="2086">
        <v>0</v>
      </c>
      <c r="ER44" s="2086">
        <v>0.6466847553366758</v>
      </c>
      <c r="ES44" s="2086">
        <v>0</v>
      </c>
      <c r="ET44" s="2086">
        <v>0.38006288747835121</v>
      </c>
      <c r="EU44" s="2086">
        <v>0</v>
      </c>
      <c r="EV44" s="2086">
        <v>0</v>
      </c>
      <c r="EW44" s="2086">
        <v>0</v>
      </c>
      <c r="EX44" s="2086">
        <v>0</v>
      </c>
      <c r="EY44" s="2086">
        <v>0</v>
      </c>
      <c r="EZ44" s="2086">
        <v>3.0313355156081117</v>
      </c>
      <c r="FA44" s="2086">
        <v>0</v>
      </c>
      <c r="FB44" s="2086">
        <v>0.7746980636170524</v>
      </c>
      <c r="FC44" s="2086">
        <v>0</v>
      </c>
      <c r="FD44" s="2086">
        <v>0</v>
      </c>
      <c r="FE44" s="3046"/>
      <c r="FF44" s="3046"/>
    </row>
    <row r="45" spans="1:162" ht="17.25" x14ac:dyDescent="0.3">
      <c r="A45" s="2080" t="s">
        <v>4278</v>
      </c>
      <c r="B45" s="3047" t="s">
        <v>3076</v>
      </c>
      <c r="C45" s="2090">
        <v>0</v>
      </c>
      <c r="D45" s="2090">
        <v>0.2730530978347695</v>
      </c>
      <c r="E45" s="2090">
        <v>0</v>
      </c>
      <c r="F45" s="2090">
        <v>5.5688014542201972E-2</v>
      </c>
      <c r="G45" s="2090">
        <v>0</v>
      </c>
      <c r="H45" s="2090">
        <v>1.3271580778176602</v>
      </c>
      <c r="I45" s="2090">
        <v>8.9401787065877536E-2</v>
      </c>
      <c r="J45" s="2090">
        <v>0.53954474997459467</v>
      </c>
      <c r="K45" s="2090">
        <v>3.7323551899837902E-2</v>
      </c>
      <c r="L45" s="2090">
        <v>0.51009160544827981</v>
      </c>
      <c r="M45" s="2090">
        <v>0.10010630441427598</v>
      </c>
      <c r="N45" s="2090">
        <v>0.26161998704886746</v>
      </c>
      <c r="O45" s="2090">
        <v>0</v>
      </c>
      <c r="P45" s="2090">
        <v>0</v>
      </c>
      <c r="Q45" s="2090">
        <v>0</v>
      </c>
      <c r="R45" s="2090">
        <v>0</v>
      </c>
      <c r="S45" s="2090">
        <v>0</v>
      </c>
      <c r="T45" s="2090">
        <v>0</v>
      </c>
      <c r="U45" s="2090">
        <v>0</v>
      </c>
      <c r="V45" s="2090">
        <v>0</v>
      </c>
      <c r="W45" s="2090">
        <v>0</v>
      </c>
      <c r="X45" s="2090">
        <v>0</v>
      </c>
      <c r="Y45" s="2090">
        <v>0</v>
      </c>
      <c r="Z45" s="2090">
        <v>0</v>
      </c>
      <c r="AA45" s="2090">
        <v>0</v>
      </c>
      <c r="AB45" s="2090">
        <v>0</v>
      </c>
      <c r="AC45" s="2090">
        <v>0</v>
      </c>
      <c r="AD45" s="2090">
        <v>0</v>
      </c>
      <c r="AE45" s="2090">
        <v>0</v>
      </c>
      <c r="AF45" s="2090">
        <v>0</v>
      </c>
      <c r="AG45" s="2090">
        <v>0</v>
      </c>
      <c r="AH45" s="2090">
        <v>0</v>
      </c>
      <c r="AI45" s="2090">
        <v>0.18917944445261467</v>
      </c>
      <c r="AJ45" s="2090">
        <v>0</v>
      </c>
      <c r="AK45" s="2090">
        <v>0</v>
      </c>
      <c r="AL45" s="2090">
        <v>0.21744354338065125</v>
      </c>
      <c r="AM45" s="2090">
        <v>0.18698145252440854</v>
      </c>
      <c r="AN45" s="2090">
        <v>2.3925663074212116</v>
      </c>
      <c r="AO45" s="2090">
        <v>0</v>
      </c>
      <c r="AP45" s="2090">
        <v>0.16493696204500452</v>
      </c>
      <c r="AQ45" s="2090">
        <v>0</v>
      </c>
      <c r="AR45" s="2090">
        <v>0</v>
      </c>
      <c r="AS45" s="2090">
        <v>0</v>
      </c>
      <c r="AT45" s="2090">
        <v>1.781073497547909</v>
      </c>
      <c r="AU45" s="2090">
        <v>0</v>
      </c>
      <c r="AV45" s="2090">
        <v>0</v>
      </c>
      <c r="AW45" s="2090">
        <v>0</v>
      </c>
      <c r="AX45" s="2090">
        <v>0</v>
      </c>
      <c r="AY45" s="2090">
        <v>0.15590833424430325</v>
      </c>
      <c r="AZ45" s="2090">
        <v>0</v>
      </c>
      <c r="BA45" s="2090">
        <v>0.160806889066647</v>
      </c>
      <c r="BB45" s="2090">
        <v>0</v>
      </c>
      <c r="BC45" s="2090">
        <v>0</v>
      </c>
      <c r="BD45" s="2090">
        <v>0</v>
      </c>
      <c r="BE45" s="2090">
        <v>0</v>
      </c>
      <c r="BF45" s="2090">
        <v>0</v>
      </c>
      <c r="BG45" s="2090">
        <v>0</v>
      </c>
      <c r="BH45" s="2090">
        <v>0</v>
      </c>
      <c r="BI45" s="2090">
        <v>0</v>
      </c>
      <c r="BJ45" s="2090">
        <v>0</v>
      </c>
      <c r="BK45" s="2090">
        <v>0</v>
      </c>
      <c r="BL45" s="2090">
        <v>0</v>
      </c>
      <c r="BM45" s="2090">
        <v>0</v>
      </c>
      <c r="BN45" s="2090">
        <v>0</v>
      </c>
      <c r="BO45" s="2090">
        <v>0</v>
      </c>
      <c r="BP45" s="2090">
        <v>0</v>
      </c>
      <c r="BQ45" s="2090">
        <v>0</v>
      </c>
      <c r="BR45" s="2090">
        <v>1.3008050226879755</v>
      </c>
      <c r="BS45" s="2090">
        <v>0</v>
      </c>
      <c r="BT45" s="2090">
        <v>0.65336824412662975</v>
      </c>
      <c r="BU45" s="2090">
        <v>3.4669918710446231E-2</v>
      </c>
      <c r="BV45" s="2090">
        <v>0</v>
      </c>
      <c r="BW45" s="2090">
        <v>0</v>
      </c>
      <c r="BX45" s="2090">
        <v>0</v>
      </c>
      <c r="BY45" s="2090">
        <v>0</v>
      </c>
      <c r="BZ45" s="2090">
        <v>0</v>
      </c>
      <c r="CA45" s="2090">
        <v>0</v>
      </c>
      <c r="CB45" s="2090">
        <v>0</v>
      </c>
      <c r="CC45" s="2090">
        <v>0</v>
      </c>
      <c r="CD45" s="2090">
        <v>1.3622114192339172</v>
      </c>
      <c r="CE45" s="2090">
        <v>0</v>
      </c>
      <c r="CF45" s="2090">
        <v>1.2276106618859139</v>
      </c>
      <c r="CG45" s="2090">
        <v>0</v>
      </c>
      <c r="CH45" s="2090">
        <v>2.6183516586672817</v>
      </c>
      <c r="CI45" s="2090">
        <v>0</v>
      </c>
      <c r="CJ45" s="2090">
        <v>4.1710245191615458</v>
      </c>
      <c r="CK45" s="2090">
        <v>4.077118308612941</v>
      </c>
      <c r="CL45" s="2090">
        <v>3.7208836472861897</v>
      </c>
      <c r="CM45" s="2090">
        <v>0</v>
      </c>
      <c r="CN45" s="2090">
        <v>1.9420134353424146</v>
      </c>
      <c r="CO45" s="2090">
        <v>0</v>
      </c>
      <c r="CP45" s="2090">
        <v>0</v>
      </c>
      <c r="CQ45" s="2090">
        <v>0</v>
      </c>
      <c r="CR45" s="2090">
        <v>0</v>
      </c>
      <c r="CS45" s="2090">
        <v>0.5599336222842094</v>
      </c>
      <c r="CT45" s="2090">
        <v>0</v>
      </c>
      <c r="CU45" s="2090">
        <v>0</v>
      </c>
      <c r="CV45" s="2090">
        <v>0</v>
      </c>
      <c r="CW45" s="2090">
        <v>0</v>
      </c>
      <c r="CX45" s="2090">
        <v>0</v>
      </c>
      <c r="CY45" s="2090">
        <v>0.13093783945803905</v>
      </c>
      <c r="CZ45" s="2090">
        <v>0</v>
      </c>
      <c r="DA45" s="2090">
        <v>9.8586816382140216E-2</v>
      </c>
      <c r="DB45" s="2090">
        <v>0</v>
      </c>
      <c r="DC45" s="2090">
        <v>0.46228125474532833</v>
      </c>
      <c r="DD45" s="2090">
        <v>0</v>
      </c>
      <c r="DE45" s="2090">
        <v>0.8835411712130502</v>
      </c>
      <c r="DF45" s="2090">
        <v>5.5323726305246602E-2</v>
      </c>
      <c r="DG45" s="2090">
        <v>9.0929130386862123E-2</v>
      </c>
      <c r="DH45" s="2090">
        <v>0</v>
      </c>
      <c r="DI45" s="2090">
        <v>5.7742173965815928E-2</v>
      </c>
      <c r="DJ45" s="2090">
        <v>0.71050900945634299</v>
      </c>
      <c r="DK45" s="2090">
        <v>2.1796134967005547</v>
      </c>
      <c r="DL45" s="2090">
        <v>0.43824020675190883</v>
      </c>
      <c r="DM45" s="2090">
        <v>0</v>
      </c>
      <c r="DN45" s="2090">
        <v>1.00377062145634</v>
      </c>
      <c r="DO45" s="2090">
        <v>0</v>
      </c>
      <c r="DP45" s="2090">
        <v>1.6326087987480042</v>
      </c>
      <c r="DQ45" s="2090">
        <v>0</v>
      </c>
      <c r="DR45" s="2090">
        <v>0</v>
      </c>
      <c r="DS45" s="2090">
        <v>0</v>
      </c>
      <c r="DT45" s="2090">
        <v>0</v>
      </c>
      <c r="DU45" s="2090">
        <v>0</v>
      </c>
      <c r="DV45" s="2090">
        <v>0</v>
      </c>
      <c r="DW45" s="2090">
        <v>0.20927927351793821</v>
      </c>
      <c r="DX45" s="2090">
        <v>1.6669864210952656</v>
      </c>
      <c r="DY45" s="2090">
        <v>0</v>
      </c>
      <c r="DZ45" s="2090">
        <v>3.6892730068086972</v>
      </c>
      <c r="EA45" s="2090">
        <v>0</v>
      </c>
      <c r="EB45" s="2090">
        <v>1.8971462882096071</v>
      </c>
      <c r="EC45" s="2090">
        <v>0</v>
      </c>
      <c r="ED45" s="2090">
        <v>3.1932973913043483</v>
      </c>
      <c r="EE45" s="2090">
        <v>0.48696000400460526</v>
      </c>
      <c r="EF45" s="2090">
        <v>4.4719919211440979</v>
      </c>
      <c r="EG45" s="2090">
        <v>2.8460492069591954</v>
      </c>
      <c r="EH45" s="2090">
        <v>6.7153112335802119</v>
      </c>
      <c r="EI45" s="2090">
        <v>3.6049852803779507</v>
      </c>
      <c r="EJ45" s="2090">
        <v>3.1891559574805646</v>
      </c>
      <c r="EK45" s="2090">
        <v>5.9153408840509449</v>
      </c>
      <c r="EL45" s="2090">
        <v>0</v>
      </c>
      <c r="EM45" s="2090">
        <v>0</v>
      </c>
      <c r="EN45" s="2090">
        <v>0</v>
      </c>
      <c r="EO45" s="2090">
        <v>0</v>
      </c>
      <c r="EP45" s="2090">
        <v>0</v>
      </c>
      <c r="EQ45" s="2090">
        <v>0.88095671597383507</v>
      </c>
      <c r="ER45" s="2090">
        <v>0</v>
      </c>
      <c r="ES45" s="2090">
        <v>1.9760445210316675</v>
      </c>
      <c r="ET45" s="2090">
        <v>0</v>
      </c>
      <c r="EU45" s="2090">
        <v>1.1659055661791751</v>
      </c>
      <c r="EV45" s="2090">
        <v>0</v>
      </c>
      <c r="EW45" s="2090">
        <v>5.5695361272200259</v>
      </c>
      <c r="EX45" s="2090">
        <v>0</v>
      </c>
      <c r="EY45" s="2090">
        <v>3.6361680132698382</v>
      </c>
      <c r="EZ45" s="2090">
        <v>0</v>
      </c>
      <c r="FA45" s="2090">
        <v>3.3583515647998907</v>
      </c>
      <c r="FB45" s="2090">
        <v>0</v>
      </c>
      <c r="FC45" s="2090">
        <v>1.5851360183769172</v>
      </c>
      <c r="FD45" s="2090">
        <v>0</v>
      </c>
      <c r="FE45" s="3046"/>
      <c r="FF45" s="3046"/>
    </row>
    <row r="46" spans="1:162" s="2069" customFormat="1" ht="17.25" x14ac:dyDescent="0.3">
      <c r="A46" s="2080" t="s">
        <v>4279</v>
      </c>
      <c r="B46" s="3047" t="s">
        <v>3077</v>
      </c>
      <c r="C46" s="2090"/>
      <c r="D46" s="2090"/>
      <c r="E46" s="2090"/>
      <c r="F46" s="2090"/>
      <c r="G46" s="2090"/>
      <c r="H46" s="2090"/>
      <c r="I46" s="2090"/>
      <c r="J46" s="2090"/>
      <c r="K46" s="2090"/>
      <c r="L46" s="2090"/>
      <c r="M46" s="2090"/>
      <c r="N46" s="2090"/>
      <c r="O46" s="2090"/>
      <c r="P46" s="2090"/>
      <c r="Q46" s="2090"/>
      <c r="R46" s="2090"/>
      <c r="S46" s="2090"/>
      <c r="T46" s="2090"/>
      <c r="U46" s="2090"/>
      <c r="V46" s="2090"/>
      <c r="W46" s="2090"/>
      <c r="X46" s="2090"/>
      <c r="Y46" s="2090"/>
      <c r="Z46" s="2090"/>
      <c r="AA46" s="2090"/>
      <c r="AB46" s="2090"/>
      <c r="AC46" s="2090"/>
      <c r="AD46" s="2090"/>
      <c r="AE46" s="2090">
        <v>0</v>
      </c>
      <c r="AF46" s="2090">
        <v>0</v>
      </c>
      <c r="AG46" s="2090">
        <v>0</v>
      </c>
      <c r="AH46" s="2090">
        <v>0</v>
      </c>
      <c r="AI46" s="2090">
        <v>0</v>
      </c>
      <c r="AJ46" s="2090">
        <v>0</v>
      </c>
      <c r="AK46" s="2090">
        <v>0</v>
      </c>
      <c r="AL46" s="2090">
        <v>0</v>
      </c>
      <c r="AM46" s="2090">
        <v>0</v>
      </c>
      <c r="AN46" s="2090">
        <v>0</v>
      </c>
      <c r="AO46" s="2090">
        <v>0</v>
      </c>
      <c r="AP46" s="2090">
        <v>0</v>
      </c>
      <c r="AQ46" s="2090">
        <v>0</v>
      </c>
      <c r="AR46" s="2090">
        <v>0</v>
      </c>
      <c r="AS46" s="2090">
        <v>0</v>
      </c>
      <c r="AT46" s="2090">
        <v>0</v>
      </c>
      <c r="AU46" s="2090">
        <v>0</v>
      </c>
      <c r="AV46" s="2090">
        <v>0</v>
      </c>
      <c r="AW46" s="2090">
        <v>0</v>
      </c>
      <c r="AX46" s="2090">
        <v>0</v>
      </c>
      <c r="AY46" s="2090">
        <v>0</v>
      </c>
      <c r="AZ46" s="2090">
        <v>0</v>
      </c>
      <c r="BA46" s="2090">
        <v>0</v>
      </c>
      <c r="BB46" s="2090">
        <v>0</v>
      </c>
      <c r="BC46" s="2090">
        <v>0</v>
      </c>
      <c r="BD46" s="2090">
        <v>0</v>
      </c>
      <c r="BE46" s="2090">
        <v>0</v>
      </c>
      <c r="BF46" s="2090">
        <v>0</v>
      </c>
      <c r="BG46" s="2090">
        <v>0</v>
      </c>
      <c r="BH46" s="2090">
        <v>0</v>
      </c>
      <c r="BI46" s="2090">
        <v>0</v>
      </c>
      <c r="BJ46" s="2090">
        <v>0</v>
      </c>
      <c r="BK46" s="2090">
        <v>0</v>
      </c>
      <c r="BL46" s="2090">
        <v>0</v>
      </c>
      <c r="BM46" s="2090">
        <v>0</v>
      </c>
      <c r="BN46" s="2090">
        <v>0</v>
      </c>
      <c r="BO46" s="2090">
        <v>0</v>
      </c>
      <c r="BP46" s="2090">
        <v>0</v>
      </c>
      <c r="BQ46" s="2090">
        <v>0</v>
      </c>
      <c r="BR46" s="2090">
        <v>0</v>
      </c>
      <c r="BS46" s="2090">
        <v>0</v>
      </c>
      <c r="BT46" s="2090">
        <v>0</v>
      </c>
      <c r="BU46" s="2090">
        <v>0</v>
      </c>
      <c r="BV46" s="2090">
        <v>0</v>
      </c>
      <c r="BW46" s="2090">
        <v>0</v>
      </c>
      <c r="BX46" s="2090">
        <v>0</v>
      </c>
      <c r="BY46" s="2090">
        <v>0</v>
      </c>
      <c r="BZ46" s="2090">
        <v>0</v>
      </c>
      <c r="CA46" s="2090">
        <v>0</v>
      </c>
      <c r="CB46" s="2090">
        <v>0</v>
      </c>
      <c r="CC46" s="2090">
        <v>0</v>
      </c>
      <c r="CD46" s="2090">
        <v>0</v>
      </c>
      <c r="CE46" s="2090">
        <v>0</v>
      </c>
      <c r="CF46" s="2090">
        <v>0</v>
      </c>
      <c r="CG46" s="2090">
        <v>0</v>
      </c>
      <c r="CH46" s="2090">
        <v>0</v>
      </c>
      <c r="CI46" s="2090">
        <v>0</v>
      </c>
      <c r="CJ46" s="2090">
        <v>0</v>
      </c>
      <c r="CK46" s="2090">
        <v>0</v>
      </c>
      <c r="CL46" s="2090">
        <v>0</v>
      </c>
      <c r="CM46" s="2090">
        <v>0</v>
      </c>
      <c r="CN46" s="2090">
        <v>0</v>
      </c>
      <c r="CO46" s="2090">
        <v>0</v>
      </c>
      <c r="CP46" s="2090">
        <v>0</v>
      </c>
      <c r="CQ46" s="2090">
        <v>0</v>
      </c>
      <c r="CR46" s="2090">
        <v>0</v>
      </c>
      <c r="CS46" s="2090">
        <v>0</v>
      </c>
      <c r="CT46" s="2090">
        <v>0</v>
      </c>
      <c r="CU46" s="2090">
        <v>0</v>
      </c>
      <c r="CV46" s="2090">
        <v>0</v>
      </c>
      <c r="CW46" s="2090">
        <v>0</v>
      </c>
      <c r="CX46" s="2090">
        <v>0</v>
      </c>
      <c r="CY46" s="2090">
        <v>0</v>
      </c>
      <c r="CZ46" s="2090">
        <v>0</v>
      </c>
      <c r="DA46" s="2090">
        <v>0</v>
      </c>
      <c r="DB46" s="2090">
        <v>0</v>
      </c>
      <c r="DC46" s="2090">
        <v>0</v>
      </c>
      <c r="DD46" s="2090">
        <v>0</v>
      </c>
      <c r="DE46" s="2090">
        <v>0</v>
      </c>
      <c r="DF46" s="2090">
        <v>0</v>
      </c>
      <c r="DG46" s="2090">
        <v>0</v>
      </c>
      <c r="DH46" s="2090">
        <v>0</v>
      </c>
      <c r="DI46" s="2090">
        <v>0</v>
      </c>
      <c r="DJ46" s="2090">
        <v>0</v>
      </c>
      <c r="DK46" s="2090">
        <v>0</v>
      </c>
      <c r="DL46" s="2090">
        <v>0</v>
      </c>
      <c r="DM46" s="2090">
        <v>0</v>
      </c>
      <c r="DN46" s="2090">
        <v>0</v>
      </c>
      <c r="DO46" s="2090">
        <v>0</v>
      </c>
      <c r="DP46" s="2090">
        <v>0</v>
      </c>
      <c r="DQ46" s="2090">
        <v>0</v>
      </c>
      <c r="DR46" s="2090">
        <v>0</v>
      </c>
      <c r="DS46" s="2090">
        <v>0</v>
      </c>
      <c r="DT46" s="2090">
        <v>0</v>
      </c>
      <c r="DU46" s="2090">
        <v>0</v>
      </c>
      <c r="DV46" s="2090">
        <v>0</v>
      </c>
      <c r="DW46" s="2090">
        <v>0</v>
      </c>
      <c r="DX46" s="2090">
        <v>0</v>
      </c>
      <c r="DY46" s="2090">
        <v>0</v>
      </c>
      <c r="DZ46" s="2090">
        <v>0</v>
      </c>
      <c r="EA46" s="2090">
        <v>0</v>
      </c>
      <c r="EB46" s="2090">
        <v>0</v>
      </c>
      <c r="EC46" s="2090">
        <v>0</v>
      </c>
      <c r="ED46" s="2090">
        <v>0</v>
      </c>
      <c r="EE46" s="2090">
        <v>0</v>
      </c>
      <c r="EF46" s="2090">
        <v>0</v>
      </c>
      <c r="EG46" s="2090">
        <v>0</v>
      </c>
      <c r="EH46" s="2090">
        <v>0</v>
      </c>
      <c r="EI46" s="2090">
        <v>0</v>
      </c>
      <c r="EJ46" s="2090">
        <v>0</v>
      </c>
      <c r="EK46" s="2090">
        <v>0</v>
      </c>
      <c r="EL46" s="2090">
        <v>0</v>
      </c>
      <c r="EM46" s="2090">
        <v>0</v>
      </c>
      <c r="EN46" s="2090">
        <v>0</v>
      </c>
      <c r="EO46" s="2090">
        <v>0</v>
      </c>
      <c r="EP46" s="2090">
        <v>0</v>
      </c>
      <c r="EQ46" s="2090">
        <v>0</v>
      </c>
      <c r="ER46" s="2090">
        <v>0</v>
      </c>
      <c r="ES46" s="2090">
        <v>0</v>
      </c>
      <c r="ET46" s="2090">
        <v>0</v>
      </c>
      <c r="EU46" s="2090">
        <v>0</v>
      </c>
      <c r="EV46" s="2090">
        <v>0</v>
      </c>
      <c r="EW46" s="2090">
        <v>0</v>
      </c>
      <c r="EX46" s="2090">
        <v>0</v>
      </c>
      <c r="EY46" s="2090">
        <v>0</v>
      </c>
      <c r="EZ46" s="2090">
        <v>0</v>
      </c>
      <c r="FA46" s="2090">
        <v>0</v>
      </c>
      <c r="FB46" s="2090">
        <v>0</v>
      </c>
      <c r="FC46" s="2090">
        <v>0</v>
      </c>
      <c r="FD46" s="2090">
        <v>0</v>
      </c>
      <c r="FE46" s="3046"/>
      <c r="FF46" s="3046"/>
    </row>
    <row r="47" spans="1:162" s="2069" customFormat="1" ht="17.25" x14ac:dyDescent="0.3">
      <c r="A47" s="2080" t="s">
        <v>4280</v>
      </c>
      <c r="B47" s="3047" t="s">
        <v>3078</v>
      </c>
      <c r="C47" s="2081"/>
      <c r="D47" s="2081"/>
      <c r="E47" s="2081"/>
      <c r="F47" s="2081"/>
      <c r="G47" s="2081"/>
      <c r="H47" s="2081"/>
      <c r="I47" s="2081"/>
      <c r="J47" s="2081"/>
      <c r="K47" s="2082"/>
      <c r="L47" s="2081"/>
      <c r="M47" s="2081"/>
      <c r="N47" s="2081"/>
      <c r="O47" s="2082"/>
      <c r="P47" s="2081"/>
      <c r="Q47" s="2081"/>
      <c r="R47" s="2083"/>
      <c r="S47" s="2088"/>
      <c r="T47" s="2088"/>
      <c r="U47" s="2088"/>
      <c r="V47" s="2088"/>
      <c r="W47" s="2088"/>
      <c r="X47" s="2088"/>
      <c r="Y47" s="2088"/>
      <c r="Z47" s="2088"/>
      <c r="AA47" s="2088"/>
      <c r="AB47" s="2088"/>
      <c r="AC47" s="2088"/>
      <c r="AD47" s="2088"/>
      <c r="AE47" s="2088"/>
      <c r="AF47" s="2088"/>
      <c r="AG47" s="2089"/>
      <c r="AH47" s="2090"/>
      <c r="AI47" s="2090">
        <v>0</v>
      </c>
      <c r="AJ47" s="2090">
        <v>0</v>
      </c>
      <c r="AK47" s="2090">
        <v>0</v>
      </c>
      <c r="AL47" s="2090">
        <v>0</v>
      </c>
      <c r="AM47" s="2090">
        <v>0</v>
      </c>
      <c r="AN47" s="2090">
        <v>0</v>
      </c>
      <c r="AO47" s="2090">
        <v>0</v>
      </c>
      <c r="AP47" s="2090">
        <v>0</v>
      </c>
      <c r="AQ47" s="2090">
        <v>0</v>
      </c>
      <c r="AR47" s="2090">
        <v>0</v>
      </c>
      <c r="AS47" s="2090">
        <v>0</v>
      </c>
      <c r="AT47" s="2090">
        <v>0</v>
      </c>
      <c r="AU47" s="2090">
        <v>0</v>
      </c>
      <c r="AV47" s="2090">
        <v>0</v>
      </c>
      <c r="AW47" s="2090">
        <v>0</v>
      </c>
      <c r="AX47" s="2090">
        <v>0</v>
      </c>
      <c r="AY47" s="2090">
        <v>0</v>
      </c>
      <c r="AZ47" s="2090">
        <v>0</v>
      </c>
      <c r="BA47" s="2090">
        <v>0</v>
      </c>
      <c r="BB47" s="2090">
        <v>0</v>
      </c>
      <c r="BC47" s="2090">
        <v>0</v>
      </c>
      <c r="BD47" s="2090">
        <v>0</v>
      </c>
      <c r="BE47" s="2090">
        <v>0</v>
      </c>
      <c r="BF47" s="2090">
        <v>0</v>
      </c>
      <c r="BG47" s="2090">
        <v>0</v>
      </c>
      <c r="BH47" s="2090">
        <v>0</v>
      </c>
      <c r="BI47" s="2090">
        <v>0</v>
      </c>
      <c r="BJ47" s="2090">
        <v>0</v>
      </c>
      <c r="BK47" s="2090">
        <v>0</v>
      </c>
      <c r="BL47" s="2090">
        <v>0</v>
      </c>
      <c r="BM47" s="2090">
        <v>0</v>
      </c>
      <c r="BN47" s="2090">
        <v>0</v>
      </c>
      <c r="BO47" s="2090">
        <v>0</v>
      </c>
      <c r="BP47" s="2090">
        <v>0</v>
      </c>
      <c r="BQ47" s="2090">
        <v>0</v>
      </c>
      <c r="BR47" s="2090">
        <v>0</v>
      </c>
      <c r="BS47" s="2090">
        <v>0</v>
      </c>
      <c r="BT47" s="2090">
        <v>0</v>
      </c>
      <c r="BU47" s="2090">
        <v>0</v>
      </c>
      <c r="BV47" s="2090">
        <v>0</v>
      </c>
      <c r="BW47" s="2090">
        <v>0</v>
      </c>
      <c r="BX47" s="2090">
        <v>0</v>
      </c>
      <c r="BY47" s="2090">
        <v>0</v>
      </c>
      <c r="BZ47" s="2090">
        <v>0</v>
      </c>
      <c r="CA47" s="2090">
        <v>0</v>
      </c>
      <c r="CB47" s="2090">
        <v>0</v>
      </c>
      <c r="CC47" s="2090">
        <v>0</v>
      </c>
      <c r="CD47" s="2090">
        <v>0</v>
      </c>
      <c r="CE47" s="2090">
        <v>0</v>
      </c>
      <c r="CF47" s="2090">
        <v>0</v>
      </c>
      <c r="CG47" s="2090">
        <v>0</v>
      </c>
      <c r="CH47" s="2090">
        <v>0</v>
      </c>
      <c r="CI47" s="2090">
        <v>0</v>
      </c>
      <c r="CJ47" s="2090">
        <v>0</v>
      </c>
      <c r="CK47" s="2090">
        <v>0</v>
      </c>
      <c r="CL47" s="2090">
        <v>0</v>
      </c>
      <c r="CM47" s="2090">
        <v>0</v>
      </c>
      <c r="CN47" s="2090">
        <v>0</v>
      </c>
      <c r="CO47" s="2090">
        <v>0</v>
      </c>
      <c r="CP47" s="2090">
        <v>0</v>
      </c>
      <c r="CQ47" s="2090">
        <v>0</v>
      </c>
      <c r="CR47" s="2090">
        <v>0</v>
      </c>
      <c r="CS47" s="2090">
        <v>0</v>
      </c>
      <c r="CT47" s="2090">
        <v>0</v>
      </c>
      <c r="CU47" s="2090">
        <v>0</v>
      </c>
      <c r="CV47" s="2090">
        <v>0</v>
      </c>
      <c r="CW47" s="2090">
        <v>0</v>
      </c>
      <c r="CX47" s="2090">
        <v>0</v>
      </c>
      <c r="CY47" s="2090">
        <v>0</v>
      </c>
      <c r="CZ47" s="2090">
        <v>0</v>
      </c>
      <c r="DA47" s="2090">
        <v>0</v>
      </c>
      <c r="DB47" s="2090">
        <v>0</v>
      </c>
      <c r="DC47" s="2090">
        <v>0</v>
      </c>
      <c r="DD47" s="2090">
        <v>0</v>
      </c>
      <c r="DE47" s="2090">
        <v>0</v>
      </c>
      <c r="DF47" s="2090">
        <v>0</v>
      </c>
      <c r="DG47" s="2090">
        <v>0</v>
      </c>
      <c r="DH47" s="2090">
        <v>0</v>
      </c>
      <c r="DI47" s="2090">
        <v>0</v>
      </c>
      <c r="DJ47" s="2090">
        <v>0</v>
      </c>
      <c r="DK47" s="2090">
        <v>0</v>
      </c>
      <c r="DL47" s="2090">
        <v>0</v>
      </c>
      <c r="DM47" s="2090">
        <v>0</v>
      </c>
      <c r="DN47" s="2090">
        <v>0</v>
      </c>
      <c r="DO47" s="2090">
        <v>0</v>
      </c>
      <c r="DP47" s="2090">
        <v>0</v>
      </c>
      <c r="DQ47" s="2090">
        <v>0</v>
      </c>
      <c r="DR47" s="2090">
        <v>0</v>
      </c>
      <c r="DS47" s="2090">
        <v>0</v>
      </c>
      <c r="DT47" s="2090">
        <v>0</v>
      </c>
      <c r="DU47" s="2090">
        <v>0</v>
      </c>
      <c r="DV47" s="2090">
        <v>0</v>
      </c>
      <c r="DW47" s="2090">
        <v>0</v>
      </c>
      <c r="DX47" s="2090">
        <v>0</v>
      </c>
      <c r="DY47" s="2090">
        <v>0</v>
      </c>
      <c r="DZ47" s="2090">
        <v>0</v>
      </c>
      <c r="EA47" s="2090">
        <v>0</v>
      </c>
      <c r="EB47" s="2090">
        <v>0</v>
      </c>
      <c r="EC47" s="2090">
        <v>0</v>
      </c>
      <c r="ED47" s="2090">
        <v>0</v>
      </c>
      <c r="EE47" s="2090">
        <v>0</v>
      </c>
      <c r="EF47" s="2090">
        <v>0</v>
      </c>
      <c r="EG47" s="2090">
        <v>0</v>
      </c>
      <c r="EH47" s="2090">
        <v>0</v>
      </c>
      <c r="EI47" s="2090">
        <v>0</v>
      </c>
      <c r="EJ47" s="2090">
        <v>0</v>
      </c>
      <c r="EK47" s="2090">
        <v>0</v>
      </c>
      <c r="EL47" s="2090">
        <v>0</v>
      </c>
      <c r="EM47" s="2090">
        <v>0</v>
      </c>
      <c r="EN47" s="2090">
        <v>0</v>
      </c>
      <c r="EO47" s="2090">
        <v>0</v>
      </c>
      <c r="EP47" s="2090">
        <v>0</v>
      </c>
      <c r="EQ47" s="2090">
        <v>0</v>
      </c>
      <c r="ER47" s="2090">
        <v>0</v>
      </c>
      <c r="ES47" s="2090">
        <v>0</v>
      </c>
      <c r="ET47" s="2090">
        <v>0</v>
      </c>
      <c r="EU47" s="2090">
        <v>0</v>
      </c>
      <c r="EV47" s="2090">
        <v>0</v>
      </c>
      <c r="EW47" s="2090">
        <v>0</v>
      </c>
      <c r="EX47" s="2090">
        <v>0</v>
      </c>
      <c r="EY47" s="2090">
        <v>0</v>
      </c>
      <c r="EZ47" s="2090">
        <v>0</v>
      </c>
      <c r="FA47" s="2090">
        <v>0</v>
      </c>
      <c r="FB47" s="2090">
        <v>0</v>
      </c>
      <c r="FC47" s="2090">
        <v>0</v>
      </c>
      <c r="FD47" s="2090">
        <v>0</v>
      </c>
      <c r="FE47" s="3046"/>
      <c r="FF47" s="3046"/>
    </row>
    <row r="48" spans="1:162" ht="17.25" x14ac:dyDescent="0.3">
      <c r="A48" s="2080" t="s">
        <v>4281</v>
      </c>
      <c r="B48" s="3047" t="s">
        <v>3079</v>
      </c>
      <c r="C48" s="2090">
        <v>0</v>
      </c>
      <c r="D48" s="2090">
        <v>1.8175369056237094</v>
      </c>
      <c r="E48" s="2090">
        <v>0</v>
      </c>
      <c r="F48" s="2090">
        <v>1.849416274131827</v>
      </c>
      <c r="G48" s="2090">
        <v>0.13853434842462997</v>
      </c>
      <c r="H48" s="2090">
        <v>0.97793921834311104</v>
      </c>
      <c r="I48" s="2090">
        <v>0</v>
      </c>
      <c r="J48" s="2090">
        <v>0.95803432431154678</v>
      </c>
      <c r="K48" s="2090">
        <v>0</v>
      </c>
      <c r="L48" s="2090">
        <v>0.91234075346972032</v>
      </c>
      <c r="M48" s="2090">
        <v>0.13232515501842973</v>
      </c>
      <c r="N48" s="2090">
        <v>1.8001953664088064</v>
      </c>
      <c r="O48" s="2090">
        <v>0</v>
      </c>
      <c r="P48" s="2090">
        <v>0.89715349684662593</v>
      </c>
      <c r="Q48" s="2090">
        <v>0</v>
      </c>
      <c r="R48" s="2090">
        <v>0</v>
      </c>
      <c r="S48" s="2090">
        <v>0.12842162979863794</v>
      </c>
      <c r="T48" s="2090">
        <v>0</v>
      </c>
      <c r="U48" s="2090">
        <v>0</v>
      </c>
      <c r="V48" s="2090">
        <v>0</v>
      </c>
      <c r="W48" s="2090">
        <v>0</v>
      </c>
      <c r="X48" s="2090">
        <v>0</v>
      </c>
      <c r="Y48" s="2090">
        <v>0.12668987094564879</v>
      </c>
      <c r="Z48" s="2090">
        <v>0</v>
      </c>
      <c r="AA48" s="2090">
        <v>0</v>
      </c>
      <c r="AB48" s="2090">
        <v>0</v>
      </c>
      <c r="AC48" s="2090">
        <v>0</v>
      </c>
      <c r="AD48" s="2090">
        <v>0</v>
      </c>
      <c r="AE48" s="2090">
        <v>0.13016005693107766</v>
      </c>
      <c r="AF48" s="2090">
        <v>0</v>
      </c>
      <c r="AG48" s="2090">
        <v>0</v>
      </c>
      <c r="AH48" s="2090">
        <v>0</v>
      </c>
      <c r="AI48" s="2090">
        <v>0</v>
      </c>
      <c r="AJ48" s="2090">
        <v>0</v>
      </c>
      <c r="AK48" s="2090">
        <v>0.12653803052950927</v>
      </c>
      <c r="AL48" s="2090">
        <v>0</v>
      </c>
      <c r="AM48" s="2090">
        <v>0</v>
      </c>
      <c r="AN48" s="2090">
        <v>0</v>
      </c>
      <c r="AO48" s="2090">
        <v>0</v>
      </c>
      <c r="AP48" s="2090">
        <v>0</v>
      </c>
      <c r="AQ48" s="2090">
        <v>0</v>
      </c>
      <c r="AR48" s="2090">
        <v>0</v>
      </c>
      <c r="AS48" s="2090">
        <v>0</v>
      </c>
      <c r="AT48" s="2090">
        <v>0</v>
      </c>
      <c r="AU48" s="2090">
        <v>0</v>
      </c>
      <c r="AV48" s="2090">
        <v>0</v>
      </c>
      <c r="AW48" s="2090">
        <v>0.13063843884150811</v>
      </c>
      <c r="AX48" s="2090">
        <v>0</v>
      </c>
      <c r="AY48" s="2090">
        <v>0</v>
      </c>
      <c r="AZ48" s="2090">
        <v>0</v>
      </c>
      <c r="BA48" s="2090">
        <v>0</v>
      </c>
      <c r="BB48" s="2090">
        <v>0</v>
      </c>
      <c r="BC48" s="2090">
        <v>0.12588810633423403</v>
      </c>
      <c r="BD48" s="2090">
        <v>0</v>
      </c>
      <c r="BE48" s="2090">
        <v>0</v>
      </c>
      <c r="BF48" s="2090">
        <v>0</v>
      </c>
      <c r="BG48" s="2090">
        <v>0</v>
      </c>
      <c r="BH48" s="2090">
        <v>0</v>
      </c>
      <c r="BI48" s="2090">
        <v>0</v>
      </c>
      <c r="BJ48" s="2090">
        <v>0</v>
      </c>
      <c r="BK48" s="2090">
        <v>0</v>
      </c>
      <c r="BL48" s="2090">
        <v>0</v>
      </c>
      <c r="BM48" s="2090">
        <v>0</v>
      </c>
      <c r="BN48" s="2090">
        <v>0</v>
      </c>
      <c r="BO48" s="2090">
        <v>0.12792614696777468</v>
      </c>
      <c r="BP48" s="2090">
        <v>0</v>
      </c>
      <c r="BQ48" s="2090">
        <v>0.1292025346127284</v>
      </c>
      <c r="BR48" s="2090">
        <v>0</v>
      </c>
      <c r="BS48" s="2090">
        <v>0</v>
      </c>
      <c r="BT48" s="2090">
        <v>0</v>
      </c>
      <c r="BU48" s="2090">
        <v>0</v>
      </c>
      <c r="BV48" s="2090">
        <v>0</v>
      </c>
      <c r="BW48" s="2090">
        <v>0.13533009115929864</v>
      </c>
      <c r="BX48" s="2090">
        <v>0</v>
      </c>
      <c r="BY48" s="2090">
        <v>0</v>
      </c>
      <c r="BZ48" s="2090">
        <v>0</v>
      </c>
      <c r="CA48" s="2090">
        <v>0</v>
      </c>
      <c r="CB48" s="2090">
        <v>0</v>
      </c>
      <c r="CC48" s="2090">
        <v>0.13863499280251679</v>
      </c>
      <c r="CD48" s="2090">
        <v>0</v>
      </c>
      <c r="CE48" s="2090">
        <v>0</v>
      </c>
      <c r="CF48" s="2090">
        <v>0</v>
      </c>
      <c r="CG48" s="2090">
        <v>0</v>
      </c>
      <c r="CH48" s="2090">
        <v>0</v>
      </c>
      <c r="CI48" s="2090">
        <v>0.13679928466500621</v>
      </c>
      <c r="CJ48" s="2090">
        <v>0</v>
      </c>
      <c r="CK48" s="2090">
        <v>0</v>
      </c>
      <c r="CL48" s="2090">
        <v>0</v>
      </c>
      <c r="CM48" s="2090">
        <v>0</v>
      </c>
      <c r="CN48" s="2090">
        <v>0</v>
      </c>
      <c r="CO48" s="2090">
        <v>0.13644640153098669</v>
      </c>
      <c r="CP48" s="2090">
        <v>0</v>
      </c>
      <c r="CQ48" s="2090">
        <v>0</v>
      </c>
      <c r="CR48" s="2090">
        <v>0</v>
      </c>
      <c r="CS48" s="2090">
        <v>0</v>
      </c>
      <c r="CT48" s="2090">
        <v>0</v>
      </c>
      <c r="CU48" s="2090">
        <v>0</v>
      </c>
      <c r="CV48" s="2090">
        <v>0</v>
      </c>
      <c r="CW48" s="2090">
        <v>0.13222129501833815</v>
      </c>
      <c r="CX48" s="2090">
        <v>0</v>
      </c>
      <c r="CY48" s="2090">
        <v>0</v>
      </c>
      <c r="CZ48" s="2090">
        <v>0</v>
      </c>
      <c r="DA48" s="2090">
        <v>0</v>
      </c>
      <c r="DB48" s="2090">
        <v>0</v>
      </c>
      <c r="DC48" s="2090">
        <v>0.12102025133559421</v>
      </c>
      <c r="DD48" s="2090">
        <v>0</v>
      </c>
      <c r="DE48" s="2090">
        <v>0</v>
      </c>
      <c r="DF48" s="2090">
        <v>0</v>
      </c>
      <c r="DG48" s="2090">
        <v>0</v>
      </c>
      <c r="DH48" s="2090">
        <v>0</v>
      </c>
      <c r="DI48" s="2090">
        <v>0.11916978383925321</v>
      </c>
      <c r="DJ48" s="2090">
        <v>0</v>
      </c>
      <c r="DK48" s="2090">
        <v>0</v>
      </c>
      <c r="DL48" s="2090">
        <v>0</v>
      </c>
      <c r="DM48" s="2090">
        <v>0</v>
      </c>
      <c r="DN48" s="2090">
        <v>0</v>
      </c>
      <c r="DO48" s="2090">
        <v>0.11630191525542384</v>
      </c>
      <c r="DP48" s="2090">
        <v>0</v>
      </c>
      <c r="DQ48" s="2090">
        <v>0</v>
      </c>
      <c r="DR48" s="2090">
        <v>0</v>
      </c>
      <c r="DS48" s="2090">
        <v>0</v>
      </c>
      <c r="DT48" s="2090">
        <v>0</v>
      </c>
      <c r="DU48" s="2090">
        <v>0.11784562982786936</v>
      </c>
      <c r="DV48" s="2090">
        <v>0</v>
      </c>
      <c r="DW48" s="2090">
        <v>0</v>
      </c>
      <c r="DX48" s="2090">
        <v>0</v>
      </c>
      <c r="DY48" s="2090">
        <v>0</v>
      </c>
      <c r="DZ48" s="2090">
        <v>0</v>
      </c>
      <c r="EA48" s="2090">
        <v>0.12358078602620087</v>
      </c>
      <c r="EB48" s="2090">
        <v>0</v>
      </c>
      <c r="EC48" s="2090">
        <v>0</v>
      </c>
      <c r="ED48" s="2090">
        <v>0</v>
      </c>
      <c r="EE48" s="2090">
        <v>0</v>
      </c>
      <c r="EF48" s="2090">
        <v>0</v>
      </c>
      <c r="EG48" s="2090">
        <v>0</v>
      </c>
      <c r="EH48" s="2090">
        <v>0</v>
      </c>
      <c r="EI48" s="2090">
        <v>0</v>
      </c>
      <c r="EJ48" s="2090">
        <v>0</v>
      </c>
      <c r="EK48" s="2090">
        <v>0</v>
      </c>
      <c r="EL48" s="2090">
        <v>0</v>
      </c>
      <c r="EM48" s="2090">
        <v>0</v>
      </c>
      <c r="EN48" s="2090">
        <v>0</v>
      </c>
      <c r="EO48" s="2090">
        <v>0</v>
      </c>
      <c r="EP48" s="2090">
        <v>0</v>
      </c>
      <c r="EQ48" s="2090">
        <v>0</v>
      </c>
      <c r="ER48" s="2090">
        <v>0</v>
      </c>
      <c r="ES48" s="2090">
        <v>0</v>
      </c>
      <c r="ET48" s="2090">
        <v>0</v>
      </c>
      <c r="EU48" s="2090">
        <v>0</v>
      </c>
      <c r="EV48" s="2090">
        <v>0</v>
      </c>
      <c r="EW48" s="2090">
        <v>0</v>
      </c>
      <c r="EX48" s="2090">
        <v>0</v>
      </c>
      <c r="EY48" s="2090">
        <v>0</v>
      </c>
      <c r="EZ48" s="2090">
        <v>0</v>
      </c>
      <c r="FA48" s="2090">
        <v>0</v>
      </c>
      <c r="FB48" s="2090">
        <v>0</v>
      </c>
      <c r="FC48" s="2090">
        <v>0</v>
      </c>
      <c r="FD48" s="2090">
        <v>0</v>
      </c>
      <c r="FE48" s="3046"/>
      <c r="FF48" s="3046"/>
    </row>
    <row r="49" spans="1:162" ht="17.25" x14ac:dyDescent="0.3">
      <c r="A49" s="2080" t="s">
        <v>4282</v>
      </c>
      <c r="B49" s="3047" t="s">
        <v>4283</v>
      </c>
      <c r="C49" s="2090">
        <v>0</v>
      </c>
      <c r="D49" s="2090">
        <v>0</v>
      </c>
      <c r="E49" s="2090">
        <v>0</v>
      </c>
      <c r="F49" s="2090">
        <v>0</v>
      </c>
      <c r="G49" s="2090">
        <v>0</v>
      </c>
      <c r="H49" s="2090">
        <v>0</v>
      </c>
      <c r="I49" s="2090">
        <v>0</v>
      </c>
      <c r="J49" s="2090">
        <v>0</v>
      </c>
      <c r="K49" s="2090">
        <v>0</v>
      </c>
      <c r="L49" s="2090">
        <v>0</v>
      </c>
      <c r="M49" s="2090">
        <v>0</v>
      </c>
      <c r="N49" s="2090">
        <v>0</v>
      </c>
      <c r="O49" s="2090">
        <v>0</v>
      </c>
      <c r="P49" s="2090">
        <v>0</v>
      </c>
      <c r="Q49" s="2090">
        <v>0</v>
      </c>
      <c r="R49" s="2090">
        <v>0</v>
      </c>
      <c r="S49" s="2090">
        <v>0</v>
      </c>
      <c r="T49" s="2090">
        <v>0</v>
      </c>
      <c r="U49" s="2090">
        <v>0</v>
      </c>
      <c r="V49" s="2090">
        <v>0</v>
      </c>
      <c r="W49" s="2090">
        <v>0</v>
      </c>
      <c r="X49" s="2090">
        <v>0</v>
      </c>
      <c r="Y49" s="2090">
        <v>0</v>
      </c>
      <c r="Z49" s="2090">
        <v>0</v>
      </c>
      <c r="AA49" s="2090">
        <v>0</v>
      </c>
      <c r="AB49" s="2090">
        <v>0</v>
      </c>
      <c r="AC49" s="2090">
        <v>0</v>
      </c>
      <c r="AD49" s="2090">
        <v>0</v>
      </c>
      <c r="AE49" s="2090">
        <v>0</v>
      </c>
      <c r="AF49" s="2090">
        <v>0</v>
      </c>
      <c r="AG49" s="2090">
        <v>0</v>
      </c>
      <c r="AH49" s="2090">
        <v>0</v>
      </c>
      <c r="AI49" s="2090">
        <v>0</v>
      </c>
      <c r="AJ49" s="2090">
        <v>0</v>
      </c>
      <c r="AK49" s="2090">
        <v>0</v>
      </c>
      <c r="AL49" s="2090">
        <v>0</v>
      </c>
      <c r="AM49" s="2090">
        <v>0</v>
      </c>
      <c r="AN49" s="2090">
        <v>0</v>
      </c>
      <c r="AO49" s="2090">
        <v>0</v>
      </c>
      <c r="AP49" s="2090">
        <v>0</v>
      </c>
      <c r="AQ49" s="2090">
        <v>0</v>
      </c>
      <c r="AR49" s="2090">
        <v>0</v>
      </c>
      <c r="AS49" s="2090">
        <v>0</v>
      </c>
      <c r="AT49" s="2090">
        <v>0</v>
      </c>
      <c r="AU49" s="2090">
        <v>0</v>
      </c>
      <c r="AV49" s="2090">
        <v>0</v>
      </c>
      <c r="AW49" s="2090">
        <v>0</v>
      </c>
      <c r="AX49" s="2090">
        <v>0</v>
      </c>
      <c r="AY49" s="2090">
        <v>0</v>
      </c>
      <c r="AZ49" s="2090">
        <v>0</v>
      </c>
      <c r="BA49" s="2090">
        <v>0</v>
      </c>
      <c r="BB49" s="2090">
        <v>0</v>
      </c>
      <c r="BC49" s="2090">
        <v>0</v>
      </c>
      <c r="BD49" s="2090">
        <v>0</v>
      </c>
      <c r="BE49" s="2090">
        <v>0</v>
      </c>
      <c r="BF49" s="2090">
        <v>0</v>
      </c>
      <c r="BG49" s="2090">
        <v>0</v>
      </c>
      <c r="BH49" s="2090">
        <v>0</v>
      </c>
      <c r="BI49" s="2090">
        <v>0</v>
      </c>
      <c r="BJ49" s="2090">
        <v>0</v>
      </c>
      <c r="BK49" s="2090">
        <v>0</v>
      </c>
      <c r="BL49" s="2090">
        <v>0</v>
      </c>
      <c r="BM49" s="2090">
        <v>0</v>
      </c>
      <c r="BN49" s="2090">
        <v>0</v>
      </c>
      <c r="BO49" s="2090">
        <v>0</v>
      </c>
      <c r="BP49" s="2090">
        <v>0</v>
      </c>
      <c r="BQ49" s="2090">
        <v>0</v>
      </c>
      <c r="BR49" s="2090">
        <v>0</v>
      </c>
      <c r="BS49" s="2090">
        <v>0</v>
      </c>
      <c r="BT49" s="2090">
        <v>0</v>
      </c>
      <c r="BU49" s="2090">
        <v>0</v>
      </c>
      <c r="BV49" s="2090">
        <v>0</v>
      </c>
      <c r="BW49" s="2090">
        <v>0</v>
      </c>
      <c r="BX49" s="2090">
        <v>0</v>
      </c>
      <c r="BY49" s="2090">
        <v>0</v>
      </c>
      <c r="BZ49" s="2090">
        <v>0</v>
      </c>
      <c r="CA49" s="2090">
        <v>0</v>
      </c>
      <c r="CB49" s="2090">
        <v>0</v>
      </c>
      <c r="CC49" s="2090">
        <v>0</v>
      </c>
      <c r="CD49" s="2090">
        <v>0</v>
      </c>
      <c r="CE49" s="2090">
        <v>0</v>
      </c>
      <c r="CF49" s="2090">
        <v>0</v>
      </c>
      <c r="CG49" s="2090">
        <v>0</v>
      </c>
      <c r="CH49" s="2090">
        <v>0</v>
      </c>
      <c r="CI49" s="2090">
        <v>0</v>
      </c>
      <c r="CJ49" s="2090">
        <v>0</v>
      </c>
      <c r="CK49" s="2090">
        <v>0</v>
      </c>
      <c r="CL49" s="2090">
        <v>0</v>
      </c>
      <c r="CM49" s="2090">
        <v>0</v>
      </c>
      <c r="CN49" s="2090">
        <v>0</v>
      </c>
      <c r="CO49" s="2090">
        <v>0</v>
      </c>
      <c r="CP49" s="2090">
        <v>0</v>
      </c>
      <c r="CQ49" s="2090">
        <v>0</v>
      </c>
      <c r="CR49" s="2090">
        <v>0</v>
      </c>
      <c r="CS49" s="2090">
        <v>0</v>
      </c>
      <c r="CT49" s="2090">
        <v>0</v>
      </c>
      <c r="CU49" s="2090">
        <v>0</v>
      </c>
      <c r="CV49" s="2090">
        <v>0</v>
      </c>
      <c r="CW49" s="2090">
        <v>0</v>
      </c>
      <c r="CX49" s="2090">
        <v>0</v>
      </c>
      <c r="CY49" s="2090">
        <v>0</v>
      </c>
      <c r="CZ49" s="2090">
        <v>0.39203661752178165</v>
      </c>
      <c r="DA49" s="2090">
        <v>0</v>
      </c>
      <c r="DB49" s="2090">
        <v>0</v>
      </c>
      <c r="DC49" s="2090">
        <v>0</v>
      </c>
      <c r="DD49" s="2090">
        <v>0</v>
      </c>
      <c r="DE49" s="2090">
        <v>0</v>
      </c>
      <c r="DF49" s="2090">
        <v>0</v>
      </c>
      <c r="DG49" s="2090">
        <v>0</v>
      </c>
      <c r="DH49" s="2090">
        <v>0</v>
      </c>
      <c r="DI49" s="2090">
        <v>0</v>
      </c>
      <c r="DJ49" s="2090">
        <v>0.25424583843666898</v>
      </c>
      <c r="DK49" s="2090">
        <v>0</v>
      </c>
      <c r="DL49" s="2090">
        <v>0</v>
      </c>
      <c r="DM49" s="2090">
        <v>0</v>
      </c>
      <c r="DN49" s="2090">
        <v>0.51797443997638493</v>
      </c>
      <c r="DO49" s="2090">
        <v>0</v>
      </c>
      <c r="DP49" s="2090">
        <v>0</v>
      </c>
      <c r="DQ49" s="2090">
        <v>0</v>
      </c>
      <c r="DR49" s="2090">
        <v>0</v>
      </c>
      <c r="DS49" s="2090">
        <v>0</v>
      </c>
      <c r="DT49" s="2090">
        <v>0</v>
      </c>
      <c r="DU49" s="2090">
        <v>0</v>
      </c>
      <c r="DV49" s="2090">
        <v>0</v>
      </c>
      <c r="DW49" s="2090">
        <v>0</v>
      </c>
      <c r="DX49" s="2090">
        <v>0</v>
      </c>
      <c r="DY49" s="2090">
        <v>0</v>
      </c>
      <c r="DZ49" s="2090">
        <v>0</v>
      </c>
      <c r="EA49" s="2090">
        <v>0</v>
      </c>
      <c r="EB49" s="2090">
        <v>0</v>
      </c>
      <c r="EC49" s="2090">
        <v>0</v>
      </c>
      <c r="ED49" s="2090">
        <v>0</v>
      </c>
      <c r="EE49" s="2090">
        <v>0</v>
      </c>
      <c r="EF49" s="2090">
        <v>0</v>
      </c>
      <c r="EG49" s="2090">
        <v>0</v>
      </c>
      <c r="EH49" s="2090">
        <v>0</v>
      </c>
      <c r="EI49" s="2090">
        <v>0</v>
      </c>
      <c r="EJ49" s="2090">
        <v>0</v>
      </c>
      <c r="EK49" s="2090">
        <v>0</v>
      </c>
      <c r="EL49" s="2090">
        <v>0</v>
      </c>
      <c r="EM49" s="2090">
        <v>0.13801731982052648</v>
      </c>
      <c r="EN49" s="2090">
        <v>0</v>
      </c>
      <c r="EO49" s="2090">
        <v>0</v>
      </c>
      <c r="EP49" s="2090">
        <v>0</v>
      </c>
      <c r="EQ49" s="2090">
        <v>0</v>
      </c>
      <c r="ER49" s="2090">
        <v>0</v>
      </c>
      <c r="ES49" s="2090">
        <v>0.15280744566882593</v>
      </c>
      <c r="ET49" s="2090">
        <v>0.12559481254359639</v>
      </c>
      <c r="EU49" s="2090">
        <v>0</v>
      </c>
      <c r="EV49" s="2090">
        <v>0.12615095386720068</v>
      </c>
      <c r="EW49" s="2090">
        <v>0</v>
      </c>
      <c r="EX49" s="2090">
        <v>0.12358416318834954</v>
      </c>
      <c r="EY49" s="2090">
        <v>0</v>
      </c>
      <c r="EZ49" s="2090">
        <v>0.12429771523355987</v>
      </c>
      <c r="FA49" s="2090">
        <v>0</v>
      </c>
      <c r="FB49" s="2090">
        <v>0</v>
      </c>
      <c r="FC49" s="2090">
        <v>0</v>
      </c>
      <c r="FD49" s="2090">
        <v>0</v>
      </c>
      <c r="FE49" s="3046"/>
      <c r="FF49" s="3046"/>
    </row>
    <row r="50" spans="1:162" ht="17.25" x14ac:dyDescent="0.3">
      <c r="A50" s="2080" t="s">
        <v>4284</v>
      </c>
      <c r="B50" s="3047" t="s">
        <v>3081</v>
      </c>
      <c r="C50" s="2090">
        <v>0</v>
      </c>
      <c r="D50" s="2090">
        <v>0</v>
      </c>
      <c r="E50" s="2090">
        <v>0</v>
      </c>
      <c r="F50" s="2090">
        <v>0</v>
      </c>
      <c r="G50" s="2090">
        <v>0</v>
      </c>
      <c r="H50" s="2090">
        <v>0</v>
      </c>
      <c r="I50" s="2090">
        <v>0</v>
      </c>
      <c r="J50" s="2090">
        <v>0</v>
      </c>
      <c r="K50" s="2090">
        <v>0</v>
      </c>
      <c r="L50" s="2090">
        <v>0</v>
      </c>
      <c r="M50" s="2090">
        <v>0</v>
      </c>
      <c r="N50" s="2090">
        <v>0</v>
      </c>
      <c r="O50" s="2090">
        <v>0</v>
      </c>
      <c r="P50" s="2090">
        <v>0</v>
      </c>
      <c r="Q50" s="2090">
        <v>0</v>
      </c>
      <c r="R50" s="2090">
        <v>0</v>
      </c>
      <c r="S50" s="2090">
        <v>0</v>
      </c>
      <c r="T50" s="2090">
        <v>0</v>
      </c>
      <c r="U50" s="2090">
        <v>0</v>
      </c>
      <c r="V50" s="2090">
        <v>0</v>
      </c>
      <c r="W50" s="2090">
        <v>0</v>
      </c>
      <c r="X50" s="2090">
        <v>0</v>
      </c>
      <c r="Y50" s="2090">
        <v>0</v>
      </c>
      <c r="Z50" s="2090">
        <v>0</v>
      </c>
      <c r="AA50" s="2090">
        <v>0</v>
      </c>
      <c r="AB50" s="2090">
        <v>0</v>
      </c>
      <c r="AC50" s="2090">
        <v>0</v>
      </c>
      <c r="AD50" s="2090">
        <v>0</v>
      </c>
      <c r="AE50" s="2090">
        <v>0</v>
      </c>
      <c r="AF50" s="2090">
        <v>0</v>
      </c>
      <c r="AG50" s="2090">
        <v>0</v>
      </c>
      <c r="AH50" s="2090">
        <v>0</v>
      </c>
      <c r="AI50" s="2090">
        <v>0</v>
      </c>
      <c r="AJ50" s="2090">
        <v>0</v>
      </c>
      <c r="AK50" s="2090">
        <v>0</v>
      </c>
      <c r="AL50" s="2090">
        <v>0</v>
      </c>
      <c r="AM50" s="2090">
        <v>0</v>
      </c>
      <c r="AN50" s="2090">
        <v>0</v>
      </c>
      <c r="AO50" s="2090">
        <v>0</v>
      </c>
      <c r="AP50" s="2090">
        <v>0</v>
      </c>
      <c r="AQ50" s="2090">
        <v>0</v>
      </c>
      <c r="AR50" s="2090">
        <v>0</v>
      </c>
      <c r="AS50" s="2090">
        <v>0</v>
      </c>
      <c r="AT50" s="2090">
        <v>0</v>
      </c>
      <c r="AU50" s="2090">
        <v>0</v>
      </c>
      <c r="AV50" s="2090">
        <v>0</v>
      </c>
      <c r="AW50" s="2090">
        <v>0</v>
      </c>
      <c r="AX50" s="2090">
        <v>0</v>
      </c>
      <c r="AY50" s="2090">
        <v>0</v>
      </c>
      <c r="AZ50" s="2090">
        <v>0</v>
      </c>
      <c r="BA50" s="2090">
        <v>0</v>
      </c>
      <c r="BB50" s="2090">
        <v>0</v>
      </c>
      <c r="BC50" s="2090">
        <v>0</v>
      </c>
      <c r="BD50" s="2090">
        <v>0</v>
      </c>
      <c r="BE50" s="2090">
        <v>0</v>
      </c>
      <c r="BF50" s="2090">
        <v>0</v>
      </c>
      <c r="BG50" s="2090">
        <v>0</v>
      </c>
      <c r="BH50" s="2090">
        <v>0</v>
      </c>
      <c r="BI50" s="2090">
        <v>0</v>
      </c>
      <c r="BJ50" s="2090">
        <v>0</v>
      </c>
      <c r="BK50" s="2090">
        <v>0</v>
      </c>
      <c r="BL50" s="2090">
        <v>0</v>
      </c>
      <c r="BM50" s="2090">
        <v>0</v>
      </c>
      <c r="BN50" s="2090">
        <v>0</v>
      </c>
      <c r="BO50" s="2090">
        <v>0</v>
      </c>
      <c r="BP50" s="2090">
        <v>0</v>
      </c>
      <c r="BQ50" s="2090">
        <v>0</v>
      </c>
      <c r="BR50" s="2090">
        <v>0</v>
      </c>
      <c r="BS50" s="2090">
        <v>0</v>
      </c>
      <c r="BT50" s="2090">
        <v>0</v>
      </c>
      <c r="BU50" s="2090">
        <v>0</v>
      </c>
      <c r="BV50" s="2090">
        <v>0</v>
      </c>
      <c r="BW50" s="2090">
        <v>0</v>
      </c>
      <c r="BX50" s="2090">
        <v>0</v>
      </c>
      <c r="BY50" s="2090">
        <v>0</v>
      </c>
      <c r="BZ50" s="2090">
        <v>0</v>
      </c>
      <c r="CA50" s="2090">
        <v>0</v>
      </c>
      <c r="CB50" s="2090">
        <v>0</v>
      </c>
      <c r="CC50" s="2090">
        <v>0</v>
      </c>
      <c r="CD50" s="2090">
        <v>0</v>
      </c>
      <c r="CE50" s="2090">
        <v>0</v>
      </c>
      <c r="CF50" s="2090">
        <v>0</v>
      </c>
      <c r="CG50" s="2090">
        <v>0</v>
      </c>
      <c r="CH50" s="2090">
        <v>0</v>
      </c>
      <c r="CI50" s="2090">
        <v>0</v>
      </c>
      <c r="CJ50" s="2090">
        <v>0</v>
      </c>
      <c r="CK50" s="2090">
        <v>0</v>
      </c>
      <c r="CL50" s="2090">
        <v>0</v>
      </c>
      <c r="CM50" s="2090">
        <v>0</v>
      </c>
      <c r="CN50" s="2090">
        <v>0</v>
      </c>
      <c r="CO50" s="2090">
        <v>0</v>
      </c>
      <c r="CP50" s="2090">
        <v>0</v>
      </c>
      <c r="CQ50" s="2090">
        <v>0</v>
      </c>
      <c r="CR50" s="2090">
        <v>0</v>
      </c>
      <c r="CS50" s="2090">
        <v>0</v>
      </c>
      <c r="CT50" s="2090">
        <v>0</v>
      </c>
      <c r="CU50" s="2090">
        <v>0</v>
      </c>
      <c r="CV50" s="2090">
        <v>0</v>
      </c>
      <c r="CW50" s="2090">
        <v>0</v>
      </c>
      <c r="CX50" s="2090">
        <v>0</v>
      </c>
      <c r="CY50" s="2090">
        <v>0</v>
      </c>
      <c r="CZ50" s="2090">
        <v>0</v>
      </c>
      <c r="DA50" s="2090">
        <v>0</v>
      </c>
      <c r="DB50" s="2090">
        <v>0</v>
      </c>
      <c r="DC50" s="2090">
        <v>0</v>
      </c>
      <c r="DD50" s="2090">
        <v>0</v>
      </c>
      <c r="DE50" s="2090">
        <v>0</v>
      </c>
      <c r="DF50" s="2090">
        <v>0</v>
      </c>
      <c r="DG50" s="2090">
        <v>0</v>
      </c>
      <c r="DH50" s="2090">
        <v>0</v>
      </c>
      <c r="DI50" s="2090">
        <v>0</v>
      </c>
      <c r="DJ50" s="2090">
        <v>0</v>
      </c>
      <c r="DK50" s="2090">
        <v>0</v>
      </c>
      <c r="DL50" s="2090">
        <v>0</v>
      </c>
      <c r="DM50" s="2090">
        <v>0</v>
      </c>
      <c r="DN50" s="2090">
        <v>0</v>
      </c>
      <c r="DO50" s="2090">
        <v>0</v>
      </c>
      <c r="DP50" s="2090">
        <v>0</v>
      </c>
      <c r="DQ50" s="2090">
        <v>0</v>
      </c>
      <c r="DR50" s="2090">
        <v>0</v>
      </c>
      <c r="DS50" s="2090">
        <v>0</v>
      </c>
      <c r="DT50" s="2090">
        <v>0</v>
      </c>
      <c r="DU50" s="2090">
        <v>0</v>
      </c>
      <c r="DV50" s="2090">
        <v>0</v>
      </c>
      <c r="DW50" s="2090">
        <v>0</v>
      </c>
      <c r="DX50" s="2090">
        <v>0</v>
      </c>
      <c r="DY50" s="2090">
        <v>0</v>
      </c>
      <c r="DZ50" s="2090">
        <v>0</v>
      </c>
      <c r="EA50" s="2090">
        <v>0</v>
      </c>
      <c r="EB50" s="2090">
        <v>0</v>
      </c>
      <c r="EC50" s="2090">
        <v>0</v>
      </c>
      <c r="ED50" s="2090">
        <v>0</v>
      </c>
      <c r="EE50" s="2090">
        <v>0</v>
      </c>
      <c r="EF50" s="2090">
        <v>0</v>
      </c>
      <c r="EG50" s="2090">
        <v>0</v>
      </c>
      <c r="EH50" s="2090">
        <v>0</v>
      </c>
      <c r="EI50" s="2090">
        <v>0</v>
      </c>
      <c r="EJ50" s="2090">
        <v>0</v>
      </c>
      <c r="EK50" s="2090">
        <v>0</v>
      </c>
      <c r="EL50" s="2090">
        <v>0</v>
      </c>
      <c r="EM50" s="2090">
        <v>0</v>
      </c>
      <c r="EN50" s="2090">
        <v>0</v>
      </c>
      <c r="EO50" s="2090">
        <v>0</v>
      </c>
      <c r="EP50" s="2090">
        <v>0</v>
      </c>
      <c r="EQ50" s="2090">
        <v>0</v>
      </c>
      <c r="ER50" s="2090">
        <v>0</v>
      </c>
      <c r="ES50" s="2090">
        <v>0</v>
      </c>
      <c r="ET50" s="2090">
        <v>0</v>
      </c>
      <c r="EU50" s="2090">
        <v>0</v>
      </c>
      <c r="EV50" s="2090">
        <v>0</v>
      </c>
      <c r="EW50" s="2090">
        <v>0</v>
      </c>
      <c r="EX50" s="2090">
        <v>0</v>
      </c>
      <c r="EY50" s="2090">
        <v>0</v>
      </c>
      <c r="EZ50" s="2090">
        <v>0</v>
      </c>
      <c r="FA50" s="2090">
        <v>0</v>
      </c>
      <c r="FB50" s="2090">
        <v>0</v>
      </c>
      <c r="FC50" s="2090">
        <v>0</v>
      </c>
      <c r="FD50" s="2090">
        <v>0</v>
      </c>
      <c r="FE50" s="3046"/>
      <c r="FF50" s="3046"/>
    </row>
    <row r="51" spans="1:162" ht="17.25" x14ac:dyDescent="0.3">
      <c r="A51" s="2080" t="s">
        <v>4285</v>
      </c>
      <c r="B51" s="3047" t="s">
        <v>3082</v>
      </c>
      <c r="C51" s="2090">
        <v>21.027983750261761</v>
      </c>
      <c r="D51" s="2090">
        <v>1.0185091415061704</v>
      </c>
      <c r="E51" s="2090">
        <v>11.108133526100824</v>
      </c>
      <c r="F51" s="2090">
        <v>0.70283000399305029</v>
      </c>
      <c r="G51" s="2090">
        <v>9.8815839595277932</v>
      </c>
      <c r="H51" s="2090">
        <v>0</v>
      </c>
      <c r="I51" s="2090">
        <v>4.3455045421485003</v>
      </c>
      <c r="J51" s="2090">
        <v>0.27050212059223966</v>
      </c>
      <c r="K51" s="2090">
        <v>6.6253785901517936</v>
      </c>
      <c r="L51" s="2090">
        <v>0</v>
      </c>
      <c r="M51" s="2090">
        <v>8.4796924457484835</v>
      </c>
      <c r="N51" s="2090">
        <v>0</v>
      </c>
      <c r="O51" s="2090">
        <v>3.4971763909762559</v>
      </c>
      <c r="P51" s="2090">
        <v>0.66234962068189995</v>
      </c>
      <c r="Q51" s="2090">
        <v>4.8063365783203356</v>
      </c>
      <c r="R51" s="2090">
        <v>0.74191225978433684</v>
      </c>
      <c r="S51" s="2090">
        <v>8.6418250782207497</v>
      </c>
      <c r="T51" s="2090">
        <v>0.22207225903057767</v>
      </c>
      <c r="U51" s="2090">
        <v>12.059714389813317</v>
      </c>
      <c r="V51" s="2090">
        <v>0</v>
      </c>
      <c r="W51" s="2090">
        <v>13.256979855873658</v>
      </c>
      <c r="X51" s="2090">
        <v>0</v>
      </c>
      <c r="Y51" s="2090">
        <v>17.382378475148464</v>
      </c>
      <c r="Z51" s="2090">
        <v>0</v>
      </c>
      <c r="AA51" s="2090">
        <v>20.057340783011679</v>
      </c>
      <c r="AB51" s="2090">
        <v>0</v>
      </c>
      <c r="AC51" s="2090">
        <v>14.467755855512761</v>
      </c>
      <c r="AD51" s="2090">
        <v>0.17637813958679513</v>
      </c>
      <c r="AE51" s="2090">
        <v>22.739310989270667</v>
      </c>
      <c r="AF51" s="2090">
        <v>1.327473039011781</v>
      </c>
      <c r="AG51" s="2090">
        <v>13.777155157224295</v>
      </c>
      <c r="AH51" s="2090">
        <v>0.40860151613395507</v>
      </c>
      <c r="AI51" s="2090">
        <v>14.187557095653656</v>
      </c>
      <c r="AJ51" s="2090">
        <v>0</v>
      </c>
      <c r="AK51" s="2090">
        <v>3.6211568396673623</v>
      </c>
      <c r="AL51" s="2090">
        <v>1.7307361416494511</v>
      </c>
      <c r="AM51" s="2090">
        <v>7.911869997200963</v>
      </c>
      <c r="AN51" s="2090">
        <v>0</v>
      </c>
      <c r="AO51" s="2090">
        <v>9.4939474389648613</v>
      </c>
      <c r="AP51" s="2090">
        <v>0.12245190738366594</v>
      </c>
      <c r="AQ51" s="2090">
        <v>13.332886442823504</v>
      </c>
      <c r="AR51" s="2090">
        <v>0</v>
      </c>
      <c r="AS51" s="2090">
        <v>17.489005993780115</v>
      </c>
      <c r="AT51" s="2090">
        <v>0.18837410318479167</v>
      </c>
      <c r="AU51" s="2090">
        <v>7.7110311217445933</v>
      </c>
      <c r="AV51" s="2090">
        <v>0.92980134519451751</v>
      </c>
      <c r="AW51" s="2090">
        <v>9.0089451189753262</v>
      </c>
      <c r="AX51" s="2090">
        <v>1.9242300778615244</v>
      </c>
      <c r="AY51" s="2090">
        <v>6.2854017552437007</v>
      </c>
      <c r="AZ51" s="2090">
        <v>0.85284647635826905</v>
      </c>
      <c r="BA51" s="2090">
        <v>9.1963934095912467</v>
      </c>
      <c r="BB51" s="2090">
        <v>2.2244398037078499</v>
      </c>
      <c r="BC51" s="2090">
        <v>4.4617792201822759</v>
      </c>
      <c r="BD51" s="2090">
        <v>3.0571044242334141E-2</v>
      </c>
      <c r="BE51" s="2090">
        <v>3.3216065202767062</v>
      </c>
      <c r="BF51" s="2090">
        <v>2.5239721759101452</v>
      </c>
      <c r="BG51" s="2090">
        <v>3.6525039450208103</v>
      </c>
      <c r="BH51" s="2090">
        <v>2.4600818487929814</v>
      </c>
      <c r="BI51" s="2090">
        <v>3.4505965830965817</v>
      </c>
      <c r="BJ51" s="2090">
        <v>9.765793448113719</v>
      </c>
      <c r="BK51" s="2090">
        <v>1.0119864741592441</v>
      </c>
      <c r="BL51" s="2090">
        <v>1.9165683589941431</v>
      </c>
      <c r="BM51" s="2090">
        <v>0</v>
      </c>
      <c r="BN51" s="2090">
        <v>0.88487870964251836</v>
      </c>
      <c r="BO51" s="2090">
        <v>0</v>
      </c>
      <c r="BP51" s="2090">
        <v>2.0913897742890373</v>
      </c>
      <c r="BQ51" s="2090">
        <v>0</v>
      </c>
      <c r="BR51" s="2090">
        <v>4.4575102175068144</v>
      </c>
      <c r="BS51" s="2090">
        <v>0</v>
      </c>
      <c r="BT51" s="2090">
        <v>1.6185886221937171</v>
      </c>
      <c r="BU51" s="2090">
        <v>0</v>
      </c>
      <c r="BV51" s="2090">
        <v>7.1615462374549788</v>
      </c>
      <c r="BW51" s="2090">
        <v>0</v>
      </c>
      <c r="BX51" s="2090">
        <v>0</v>
      </c>
      <c r="BY51" s="2090">
        <v>0</v>
      </c>
      <c r="BZ51" s="2090">
        <v>1.0138858860183351</v>
      </c>
      <c r="CA51" s="2090">
        <v>0</v>
      </c>
      <c r="CB51" s="2090">
        <v>5.2755247171087083</v>
      </c>
      <c r="CC51" s="2090">
        <v>0</v>
      </c>
      <c r="CD51" s="2090">
        <v>2.0274501417016526</v>
      </c>
      <c r="CE51" s="2090">
        <v>0</v>
      </c>
      <c r="CF51" s="2090">
        <v>0.78351367409338568</v>
      </c>
      <c r="CG51" s="2090">
        <v>0.39712405430592912</v>
      </c>
      <c r="CH51" s="2090">
        <v>0.995595547926451</v>
      </c>
      <c r="CI51" s="2090">
        <v>0.39712405430592912</v>
      </c>
      <c r="CJ51" s="2090">
        <v>8.0595382278763221</v>
      </c>
      <c r="CK51" s="2090">
        <v>0.39712405430592912</v>
      </c>
      <c r="CL51" s="2090">
        <v>0.75847942813234914</v>
      </c>
      <c r="CM51" s="2090">
        <v>0.70894173353237544</v>
      </c>
      <c r="CN51" s="2090">
        <v>8.0217256950923694</v>
      </c>
      <c r="CO51" s="2090">
        <v>2.8203819570246087</v>
      </c>
      <c r="CP51" s="2090">
        <v>1.7390396960322547</v>
      </c>
      <c r="CQ51" s="2090">
        <v>2.5716676502046987</v>
      </c>
      <c r="CR51" s="2090">
        <v>0.57839454320805517</v>
      </c>
      <c r="CS51" s="2090">
        <v>6.1798249333586979</v>
      </c>
      <c r="CT51" s="2090">
        <v>1.9176421241785873</v>
      </c>
      <c r="CU51" s="2090">
        <v>2.1936544419363386</v>
      </c>
      <c r="CV51" s="2090">
        <v>1.979417032982097</v>
      </c>
      <c r="CW51" s="2090">
        <v>2.5365751614964314</v>
      </c>
      <c r="CX51" s="2090">
        <v>8.0874411370803992E-2</v>
      </c>
      <c r="CY51" s="2090">
        <v>1.2976086378408103</v>
      </c>
      <c r="CZ51" s="2090">
        <v>0</v>
      </c>
      <c r="DA51" s="2090">
        <v>5.7633751817342249</v>
      </c>
      <c r="DB51" s="2090">
        <v>0.66944487623785021</v>
      </c>
      <c r="DC51" s="2090">
        <v>6.262107777046646</v>
      </c>
      <c r="DD51" s="2090">
        <v>0.12269980995679164</v>
      </c>
      <c r="DE51" s="2090">
        <v>4.1555089950797104</v>
      </c>
      <c r="DF51" s="2090">
        <v>0</v>
      </c>
      <c r="DG51" s="2090">
        <v>3.4013633858701646</v>
      </c>
      <c r="DH51" s="2090">
        <v>0</v>
      </c>
      <c r="DI51" s="2090">
        <v>3.2103898396725041</v>
      </c>
      <c r="DJ51" s="2090">
        <v>9.1363500943427448E-2</v>
      </c>
      <c r="DK51" s="2090">
        <v>7.2209816712297688</v>
      </c>
      <c r="DL51" s="2090">
        <v>0</v>
      </c>
      <c r="DM51" s="2090">
        <v>8.9581500005569605</v>
      </c>
      <c r="DN51" s="2090">
        <v>0</v>
      </c>
      <c r="DO51" s="2090">
        <v>23.832859468895446</v>
      </c>
      <c r="DP51" s="2090">
        <v>0.11779238640238657</v>
      </c>
      <c r="DQ51" s="2090">
        <v>54.622272262397978</v>
      </c>
      <c r="DR51" s="2090">
        <v>0</v>
      </c>
      <c r="DS51" s="2090">
        <v>19.668324389860569</v>
      </c>
      <c r="DT51" s="2090">
        <v>5.4781202990637413E-2</v>
      </c>
      <c r="DU51" s="2090">
        <v>16.757865788490449</v>
      </c>
      <c r="DV51" s="2090">
        <v>0</v>
      </c>
      <c r="DW51" s="2090">
        <v>9.3987849331713242</v>
      </c>
      <c r="DX51" s="2090">
        <v>0</v>
      </c>
      <c r="DY51" s="2090">
        <v>10.110781352954097</v>
      </c>
      <c r="DZ51" s="2090">
        <v>0</v>
      </c>
      <c r="EA51" s="2090">
        <v>11.118449781659391</v>
      </c>
      <c r="EB51" s="2090">
        <v>0</v>
      </c>
      <c r="EC51" s="2090">
        <v>6.7750217391304357</v>
      </c>
      <c r="ED51" s="2090">
        <v>0</v>
      </c>
      <c r="EE51" s="2090">
        <v>3.9248940629550071</v>
      </c>
      <c r="EF51" s="2090">
        <v>0</v>
      </c>
      <c r="EG51" s="2090">
        <v>8.306278166922862</v>
      </c>
      <c r="EH51" s="2090">
        <v>0</v>
      </c>
      <c r="EI51" s="2090">
        <v>11.187232270347454</v>
      </c>
      <c r="EJ51" s="2090">
        <v>0</v>
      </c>
      <c r="EK51" s="2090">
        <v>6.5086983826186593</v>
      </c>
      <c r="EL51" s="2090">
        <v>0</v>
      </c>
      <c r="EM51" s="2090">
        <v>8.0805658525215485</v>
      </c>
      <c r="EN51" s="2090">
        <v>0</v>
      </c>
      <c r="EO51" s="2090">
        <v>12.033638628863898</v>
      </c>
      <c r="EP51" s="2090">
        <v>0</v>
      </c>
      <c r="EQ51" s="2090">
        <v>6.0792141642279542</v>
      </c>
      <c r="ER51" s="2090">
        <v>0.12791590988822624</v>
      </c>
      <c r="ES51" s="2090">
        <v>6.0184229454547822</v>
      </c>
      <c r="ET51" s="2090">
        <v>0</v>
      </c>
      <c r="EU51" s="2090">
        <v>1.930212498682504</v>
      </c>
      <c r="EV51" s="2090">
        <v>0</v>
      </c>
      <c r="EW51" s="2090">
        <v>2.3411189339180178</v>
      </c>
      <c r="EX51" s="2090">
        <v>0</v>
      </c>
      <c r="EY51" s="2090">
        <v>7.5487184975119064</v>
      </c>
      <c r="EZ51" s="2090">
        <v>0</v>
      </c>
      <c r="FA51" s="2090">
        <v>4.51577718994682</v>
      </c>
      <c r="FB51" s="2090">
        <v>0</v>
      </c>
      <c r="FC51" s="2090">
        <v>7.8624882870420327</v>
      </c>
      <c r="FD51" s="2090">
        <v>0</v>
      </c>
      <c r="FE51" s="3046"/>
      <c r="FF51" s="3046"/>
    </row>
    <row r="52" spans="1:162" ht="17.25" x14ac:dyDescent="0.3">
      <c r="A52" s="2080" t="s">
        <v>4286</v>
      </c>
      <c r="B52" s="3047" t="s">
        <v>3083</v>
      </c>
      <c r="C52" s="2090">
        <v>0</v>
      </c>
      <c r="D52" s="2090">
        <v>0</v>
      </c>
      <c r="E52" s="2090">
        <v>0</v>
      </c>
      <c r="F52" s="2090">
        <v>0</v>
      </c>
      <c r="G52" s="2090">
        <v>0</v>
      </c>
      <c r="H52" s="2090">
        <v>0</v>
      </c>
      <c r="I52" s="2090">
        <v>0</v>
      </c>
      <c r="J52" s="2090">
        <v>0</v>
      </c>
      <c r="K52" s="2090">
        <v>0</v>
      </c>
      <c r="L52" s="2090">
        <v>0</v>
      </c>
      <c r="M52" s="2090">
        <v>0</v>
      </c>
      <c r="N52" s="2090">
        <v>0</v>
      </c>
      <c r="O52" s="2090">
        <v>0</v>
      </c>
      <c r="P52" s="2090">
        <v>0</v>
      </c>
      <c r="Q52" s="2090">
        <v>0</v>
      </c>
      <c r="R52" s="2090">
        <v>0</v>
      </c>
      <c r="S52" s="2090">
        <v>0</v>
      </c>
      <c r="T52" s="2090">
        <v>0</v>
      </c>
      <c r="U52" s="2090">
        <v>0</v>
      </c>
      <c r="V52" s="2090">
        <v>0</v>
      </c>
      <c r="W52" s="2090">
        <v>0</v>
      </c>
      <c r="X52" s="2090">
        <v>0</v>
      </c>
      <c r="Y52" s="2090">
        <v>0</v>
      </c>
      <c r="Z52" s="2090">
        <v>0</v>
      </c>
      <c r="AA52" s="2090">
        <v>0</v>
      </c>
      <c r="AB52" s="2090">
        <v>0</v>
      </c>
      <c r="AC52" s="2090">
        <v>0</v>
      </c>
      <c r="AD52" s="2090">
        <v>0</v>
      </c>
      <c r="AE52" s="2090">
        <v>0</v>
      </c>
      <c r="AF52" s="2090">
        <v>0</v>
      </c>
      <c r="AG52" s="2090">
        <v>0</v>
      </c>
      <c r="AH52" s="2090">
        <v>0</v>
      </c>
      <c r="AI52" s="2090">
        <v>0</v>
      </c>
      <c r="AJ52" s="2090">
        <v>0</v>
      </c>
      <c r="AK52" s="2090">
        <v>0</v>
      </c>
      <c r="AL52" s="2090">
        <v>0</v>
      </c>
      <c r="AM52" s="2090">
        <v>0</v>
      </c>
      <c r="AN52" s="2090">
        <v>0</v>
      </c>
      <c r="AO52" s="2090">
        <v>0</v>
      </c>
      <c r="AP52" s="2090">
        <v>0</v>
      </c>
      <c r="AQ52" s="2090">
        <v>0</v>
      </c>
      <c r="AR52" s="2090">
        <v>0</v>
      </c>
      <c r="AS52" s="2090">
        <v>0</v>
      </c>
      <c r="AT52" s="2090">
        <v>0</v>
      </c>
      <c r="AU52" s="2090">
        <v>0</v>
      </c>
      <c r="AV52" s="2090">
        <v>0</v>
      </c>
      <c r="AW52" s="2090">
        <v>0</v>
      </c>
      <c r="AX52" s="2090">
        <v>0</v>
      </c>
      <c r="AY52" s="2090">
        <v>0</v>
      </c>
      <c r="AZ52" s="2090">
        <v>0</v>
      </c>
      <c r="BA52" s="2090">
        <v>0</v>
      </c>
      <c r="BB52" s="2090">
        <v>0</v>
      </c>
      <c r="BC52" s="2090">
        <v>0</v>
      </c>
      <c r="BD52" s="2090">
        <v>0</v>
      </c>
      <c r="BE52" s="2090">
        <v>0</v>
      </c>
      <c r="BF52" s="2090">
        <v>0</v>
      </c>
      <c r="BG52" s="2090">
        <v>0</v>
      </c>
      <c r="BH52" s="2090">
        <v>0</v>
      </c>
      <c r="BI52" s="2090">
        <v>0</v>
      </c>
      <c r="BJ52" s="2090">
        <v>0</v>
      </c>
      <c r="BK52" s="2090">
        <v>0</v>
      </c>
      <c r="BL52" s="2090">
        <v>0</v>
      </c>
      <c r="BM52" s="2090">
        <v>0</v>
      </c>
      <c r="BN52" s="2090">
        <v>0</v>
      </c>
      <c r="BO52" s="2090">
        <v>0</v>
      </c>
      <c r="BP52" s="2090">
        <v>0</v>
      </c>
      <c r="BQ52" s="2090">
        <v>0</v>
      </c>
      <c r="BR52" s="2090">
        <v>0</v>
      </c>
      <c r="BS52" s="2090">
        <v>0</v>
      </c>
      <c r="BT52" s="2090">
        <v>0</v>
      </c>
      <c r="BU52" s="2090">
        <v>0</v>
      </c>
      <c r="BV52" s="2090">
        <v>0</v>
      </c>
      <c r="BW52" s="2090">
        <v>0</v>
      </c>
      <c r="BX52" s="2090">
        <v>0</v>
      </c>
      <c r="BY52" s="2090">
        <v>0</v>
      </c>
      <c r="BZ52" s="2090">
        <v>0</v>
      </c>
      <c r="CA52" s="2090">
        <v>0</v>
      </c>
      <c r="CB52" s="2090">
        <v>0</v>
      </c>
      <c r="CC52" s="2090">
        <v>0</v>
      </c>
      <c r="CD52" s="2090">
        <v>0</v>
      </c>
      <c r="CE52" s="2090">
        <v>0</v>
      </c>
      <c r="CF52" s="2090">
        <v>0</v>
      </c>
      <c r="CG52" s="2090">
        <v>0</v>
      </c>
      <c r="CH52" s="2090">
        <v>0</v>
      </c>
      <c r="CI52" s="2090">
        <v>0</v>
      </c>
      <c r="CJ52" s="2090">
        <v>0</v>
      </c>
      <c r="CK52" s="2090">
        <v>0</v>
      </c>
      <c r="CL52" s="2090">
        <v>0</v>
      </c>
      <c r="CM52" s="2090">
        <v>0</v>
      </c>
      <c r="CN52" s="2090">
        <v>0</v>
      </c>
      <c r="CO52" s="2090">
        <v>0</v>
      </c>
      <c r="CP52" s="2090">
        <v>0</v>
      </c>
      <c r="CQ52" s="2090">
        <v>0</v>
      </c>
      <c r="CR52" s="2090">
        <v>0</v>
      </c>
      <c r="CS52" s="2090">
        <v>0</v>
      </c>
      <c r="CT52" s="2090">
        <v>0</v>
      </c>
      <c r="CU52" s="2090">
        <v>0</v>
      </c>
      <c r="CV52" s="2090">
        <v>0</v>
      </c>
      <c r="CW52" s="2090">
        <v>0</v>
      </c>
      <c r="CX52" s="2090">
        <v>0</v>
      </c>
      <c r="CY52" s="2090">
        <v>0</v>
      </c>
      <c r="CZ52" s="2090">
        <v>0</v>
      </c>
      <c r="DA52" s="2090">
        <v>0</v>
      </c>
      <c r="DB52" s="2090">
        <v>0</v>
      </c>
      <c r="DC52" s="2090">
        <v>0</v>
      </c>
      <c r="DD52" s="2090">
        <v>0</v>
      </c>
      <c r="DE52" s="2090">
        <v>0</v>
      </c>
      <c r="DF52" s="2090">
        <v>0</v>
      </c>
      <c r="DG52" s="2090">
        <v>0</v>
      </c>
      <c r="DH52" s="2090">
        <v>0</v>
      </c>
      <c r="DI52" s="2090">
        <v>0</v>
      </c>
      <c r="DJ52" s="2090">
        <v>0</v>
      </c>
      <c r="DK52" s="2090">
        <v>0</v>
      </c>
      <c r="DL52" s="2090">
        <v>0</v>
      </c>
      <c r="DM52" s="2090">
        <v>0</v>
      </c>
      <c r="DN52" s="2090">
        <v>0</v>
      </c>
      <c r="DO52" s="2090">
        <v>0</v>
      </c>
      <c r="DP52" s="2090">
        <v>0</v>
      </c>
      <c r="DQ52" s="2090">
        <v>0</v>
      </c>
      <c r="DR52" s="2090">
        <v>0</v>
      </c>
      <c r="DS52" s="2090">
        <v>0</v>
      </c>
      <c r="DT52" s="2090">
        <v>0</v>
      </c>
      <c r="DU52" s="2090">
        <v>0</v>
      </c>
      <c r="DV52" s="2090">
        <v>0</v>
      </c>
      <c r="DW52" s="2090">
        <v>0</v>
      </c>
      <c r="DX52" s="2090">
        <v>0</v>
      </c>
      <c r="DY52" s="2090">
        <v>0</v>
      </c>
      <c r="DZ52" s="2090">
        <v>0</v>
      </c>
      <c r="EA52" s="2090">
        <v>0</v>
      </c>
      <c r="EB52" s="2090">
        <v>0</v>
      </c>
      <c r="EC52" s="2090">
        <v>0</v>
      </c>
      <c r="ED52" s="2090">
        <v>0</v>
      </c>
      <c r="EE52" s="2090">
        <v>0</v>
      </c>
      <c r="EF52" s="2090">
        <v>0</v>
      </c>
      <c r="EG52" s="2090">
        <v>0</v>
      </c>
      <c r="EH52" s="2090">
        <v>0</v>
      </c>
      <c r="EI52" s="2090">
        <v>0</v>
      </c>
      <c r="EJ52" s="2090">
        <v>0</v>
      </c>
      <c r="EK52" s="2090">
        <v>0</v>
      </c>
      <c r="EL52" s="2090">
        <v>0</v>
      </c>
      <c r="EM52" s="2090">
        <v>0</v>
      </c>
      <c r="EN52" s="2090">
        <v>0</v>
      </c>
      <c r="EO52" s="2090">
        <v>0</v>
      </c>
      <c r="EP52" s="2090">
        <v>0</v>
      </c>
      <c r="EQ52" s="2090">
        <v>0</v>
      </c>
      <c r="ER52" s="2090">
        <v>0</v>
      </c>
      <c r="ES52" s="2090">
        <v>0</v>
      </c>
      <c r="ET52" s="2090">
        <v>0</v>
      </c>
      <c r="EU52" s="2090">
        <v>0</v>
      </c>
      <c r="EV52" s="2090">
        <v>0</v>
      </c>
      <c r="EW52" s="2090">
        <v>0</v>
      </c>
      <c r="EX52" s="2090">
        <v>0</v>
      </c>
      <c r="EY52" s="2090">
        <v>0</v>
      </c>
      <c r="EZ52" s="2090">
        <v>0</v>
      </c>
      <c r="FA52" s="2090">
        <v>0</v>
      </c>
      <c r="FB52" s="2090">
        <v>0</v>
      </c>
      <c r="FC52" s="2090">
        <v>0</v>
      </c>
      <c r="FD52" s="2090">
        <v>0</v>
      </c>
      <c r="FE52" s="3046"/>
      <c r="FF52" s="3046"/>
    </row>
    <row r="53" spans="1:162" ht="17.25" x14ac:dyDescent="0.3">
      <c r="A53" s="2080" t="s">
        <v>4287</v>
      </c>
      <c r="B53" s="3047" t="s">
        <v>4288</v>
      </c>
      <c r="C53" s="2090">
        <v>0.28053888477260008</v>
      </c>
      <c r="D53" s="2090">
        <v>1.09786749988049</v>
      </c>
      <c r="E53" s="2090">
        <v>1.0148952268774658</v>
      </c>
      <c r="F53" s="2090">
        <v>0.1040394814044725</v>
      </c>
      <c r="G53" s="2090">
        <v>0.23358894522730164</v>
      </c>
      <c r="H53" s="2090">
        <v>0</v>
      </c>
      <c r="I53" s="2090">
        <v>0</v>
      </c>
      <c r="J53" s="2090">
        <v>0</v>
      </c>
      <c r="K53" s="2090">
        <v>0.21965798973335787</v>
      </c>
      <c r="L53" s="2090">
        <v>0</v>
      </c>
      <c r="M53" s="2090">
        <v>0.43265117945681258</v>
      </c>
      <c r="N53" s="2090">
        <v>0</v>
      </c>
      <c r="O53" s="2090">
        <v>1.5107633830752305</v>
      </c>
      <c r="P53" s="2090">
        <v>0</v>
      </c>
      <c r="Q53" s="2090">
        <v>0.41077249328785737</v>
      </c>
      <c r="R53" s="2090">
        <v>0.52367828707250652</v>
      </c>
      <c r="S53" s="2090">
        <v>1.5747492860777788</v>
      </c>
      <c r="T53" s="2090">
        <v>0.54442699955257856</v>
      </c>
      <c r="U53" s="2090">
        <v>0.24006349797912874</v>
      </c>
      <c r="V53" s="2090">
        <v>8.6570815861484505</v>
      </c>
      <c r="W53" s="2090">
        <v>1.2878974444222895</v>
      </c>
      <c r="X53" s="2090">
        <v>2.6808062259438059</v>
      </c>
      <c r="Y53" s="2090">
        <v>0.31491661803224075</v>
      </c>
      <c r="Z53" s="2090">
        <v>1.7777074939669515</v>
      </c>
      <c r="AA53" s="2090">
        <v>0.53249055392464251</v>
      </c>
      <c r="AB53" s="2090">
        <v>0.24372062756961246</v>
      </c>
      <c r="AC53" s="2090">
        <v>3.7630865014281242E-2</v>
      </c>
      <c r="AD53" s="2090">
        <v>0</v>
      </c>
      <c r="AE53" s="2090">
        <v>0.33150631732187957</v>
      </c>
      <c r="AF53" s="2090">
        <v>0.33150631732187957</v>
      </c>
      <c r="AG53" s="2090">
        <v>0.86797519184427419</v>
      </c>
      <c r="AH53" s="2090">
        <v>0.70743093986301253</v>
      </c>
      <c r="AI53" s="2090">
        <v>0.23452092322625034</v>
      </c>
      <c r="AJ53" s="2090">
        <v>0</v>
      </c>
      <c r="AK53" s="2090">
        <v>0.3174076791088038</v>
      </c>
      <c r="AL53" s="2090">
        <v>0.3174076791088038</v>
      </c>
      <c r="AM53" s="2090">
        <v>0.44908204202831192</v>
      </c>
      <c r="AN53" s="2090">
        <v>0.44908204202831192</v>
      </c>
      <c r="AO53" s="2090">
        <v>0</v>
      </c>
      <c r="AP53" s="2090">
        <v>0</v>
      </c>
      <c r="AQ53" s="2090">
        <v>0.32295069765040918</v>
      </c>
      <c r="AR53" s="2090">
        <v>0.32295069765040918</v>
      </c>
      <c r="AS53" s="2090">
        <v>1.2100043321842375</v>
      </c>
      <c r="AT53" s="2090">
        <v>1.2100043321842375</v>
      </c>
      <c r="AU53" s="2090">
        <v>0.24114553222467658</v>
      </c>
      <c r="AV53" s="2090">
        <v>0.26691581851760637</v>
      </c>
      <c r="AW53" s="2090">
        <v>0.32765078323577324</v>
      </c>
      <c r="AX53" s="2090">
        <v>0.32765078323577324</v>
      </c>
      <c r="AY53" s="2090">
        <v>0.14416034490678564</v>
      </c>
      <c r="AZ53" s="2090">
        <v>0.14416034490678564</v>
      </c>
      <c r="BA53" s="2090">
        <v>0</v>
      </c>
      <c r="BB53" s="2090">
        <v>0</v>
      </c>
      <c r="BC53" s="2090">
        <v>0</v>
      </c>
      <c r="BD53" s="2090">
        <v>0</v>
      </c>
      <c r="BE53" s="2090">
        <v>3.5656177775618789E-2</v>
      </c>
      <c r="BF53" s="2090">
        <v>3.5656177775618789E-2</v>
      </c>
      <c r="BG53" s="2090">
        <v>0</v>
      </c>
      <c r="BH53" s="2090">
        <v>0</v>
      </c>
      <c r="BI53" s="2090">
        <v>0</v>
      </c>
      <c r="BJ53" s="2090">
        <v>0</v>
      </c>
      <c r="BK53" s="2090">
        <v>0</v>
      </c>
      <c r="BL53" s="2090">
        <v>0</v>
      </c>
      <c r="BM53" s="2090">
        <v>0</v>
      </c>
      <c r="BN53" s="2090">
        <v>0</v>
      </c>
      <c r="BO53" s="2090">
        <v>0</v>
      </c>
      <c r="BP53" s="2090">
        <v>0</v>
      </c>
      <c r="BQ53" s="2090">
        <v>0</v>
      </c>
      <c r="BR53" s="2090">
        <v>0</v>
      </c>
      <c r="BS53" s="2090">
        <v>0</v>
      </c>
      <c r="BT53" s="2090">
        <v>0</v>
      </c>
      <c r="BU53" s="2090">
        <v>0</v>
      </c>
      <c r="BV53" s="2090">
        <v>0</v>
      </c>
      <c r="BW53" s="2090">
        <v>0</v>
      </c>
      <c r="BX53" s="2090">
        <v>0</v>
      </c>
      <c r="BY53" s="2090">
        <v>0</v>
      </c>
      <c r="BZ53" s="2090">
        <v>0</v>
      </c>
      <c r="CA53" s="2090">
        <v>0</v>
      </c>
      <c r="CB53" s="2090">
        <v>0</v>
      </c>
      <c r="CC53" s="2090">
        <v>0</v>
      </c>
      <c r="CD53" s="2090">
        <v>0</v>
      </c>
      <c r="CE53" s="2090">
        <v>0</v>
      </c>
      <c r="CF53" s="2090">
        <v>0</v>
      </c>
      <c r="CG53" s="2090">
        <v>0</v>
      </c>
      <c r="CH53" s="2090">
        <v>0</v>
      </c>
      <c r="CI53" s="2090">
        <v>0</v>
      </c>
      <c r="CJ53" s="2090">
        <v>0</v>
      </c>
      <c r="CK53" s="2090">
        <v>0</v>
      </c>
      <c r="CL53" s="2090">
        <v>0</v>
      </c>
      <c r="CM53" s="2090">
        <v>8.847849412203769E-2</v>
      </c>
      <c r="CN53" s="2090">
        <v>8.847849412203769E-2</v>
      </c>
      <c r="CO53" s="2090">
        <v>2.0165616900309356E-2</v>
      </c>
      <c r="CP53" s="2090">
        <v>2.0165616900309356E-2</v>
      </c>
      <c r="CQ53" s="2090">
        <v>0</v>
      </c>
      <c r="CR53" s="2090">
        <v>0</v>
      </c>
      <c r="CS53" s="2090">
        <v>1.3317143832900518</v>
      </c>
      <c r="CT53" s="2090">
        <v>1.3317143832900518</v>
      </c>
      <c r="CU53" s="2090">
        <v>0.26899280772780859</v>
      </c>
      <c r="CV53" s="2090">
        <v>0.26899280772780859</v>
      </c>
      <c r="CW53" s="2090">
        <v>0.8402280163622432</v>
      </c>
      <c r="CX53" s="2090">
        <v>0.4353784621401432</v>
      </c>
      <c r="CY53" s="2090">
        <v>0</v>
      </c>
      <c r="CZ53" s="2090">
        <v>0</v>
      </c>
      <c r="DA53" s="2090">
        <v>0.16575189963698875</v>
      </c>
      <c r="DB53" s="2090">
        <v>0.16575189963698875</v>
      </c>
      <c r="DC53" s="2090">
        <v>1.4112442998541317</v>
      </c>
      <c r="DD53" s="2090">
        <v>0.64785039504139075</v>
      </c>
      <c r="DE53" s="2090">
        <v>0.37641696927233165</v>
      </c>
      <c r="DF53" s="2090">
        <v>0.37641696927233159</v>
      </c>
      <c r="DG53" s="2090">
        <v>0.42016246004629115</v>
      </c>
      <c r="DH53" s="2090">
        <v>0.42016246004629121</v>
      </c>
      <c r="DI53" s="2090">
        <v>0</v>
      </c>
      <c r="DJ53" s="2090">
        <v>0</v>
      </c>
      <c r="DK53" s="2090">
        <v>0</v>
      </c>
      <c r="DL53" s="2090">
        <v>0</v>
      </c>
      <c r="DM53" s="2090">
        <v>0</v>
      </c>
      <c r="DN53" s="2090">
        <v>0</v>
      </c>
      <c r="DO53" s="2090">
        <v>0</v>
      </c>
      <c r="DP53" s="2090">
        <v>0</v>
      </c>
      <c r="DQ53" s="2090">
        <v>0</v>
      </c>
      <c r="DR53" s="2090">
        <v>0</v>
      </c>
      <c r="DS53" s="2090">
        <v>0.11933361772828308</v>
      </c>
      <c r="DT53" s="2090">
        <v>0.11933361772828308</v>
      </c>
      <c r="DU53" s="2090">
        <v>1.445015510005474</v>
      </c>
      <c r="DV53" s="2090">
        <v>0</v>
      </c>
      <c r="DW53" s="2090">
        <v>5.2989767858284829</v>
      </c>
      <c r="DX53" s="2090">
        <v>4.7575195583125486E-2</v>
      </c>
      <c r="DY53" s="2090">
        <v>2.0631627498352731</v>
      </c>
      <c r="DZ53" s="2090">
        <v>0.37531298045244893</v>
      </c>
      <c r="EA53" s="2090">
        <v>0.16842893013100438</v>
      </c>
      <c r="EB53" s="2090">
        <v>0.19373897379912663</v>
      </c>
      <c r="EC53" s="2090">
        <v>8.5829782608695643E-2</v>
      </c>
      <c r="ED53" s="2090">
        <v>8.5829782608695643E-2</v>
      </c>
      <c r="EE53" s="2090">
        <v>1.8977258630033234E-2</v>
      </c>
      <c r="EF53" s="2090">
        <v>1.8977258630033234E-2</v>
      </c>
      <c r="EG53" s="2090">
        <v>2.5289108609011915E-2</v>
      </c>
      <c r="EH53" s="2090">
        <v>2.5289108609011915E-2</v>
      </c>
      <c r="EI53" s="2090">
        <v>0.24832839741216706</v>
      </c>
      <c r="EJ53" s="2090">
        <v>0.24832839741216708</v>
      </c>
      <c r="EK53" s="2090">
        <v>0.51767842977391931</v>
      </c>
      <c r="EL53" s="2090">
        <v>0.5176784297739192</v>
      </c>
      <c r="EM53" s="2090">
        <v>2.4899483184444435E-2</v>
      </c>
      <c r="EN53" s="2090">
        <v>2.4899483184444435E-2</v>
      </c>
      <c r="EO53" s="2090">
        <v>2.545085303162951</v>
      </c>
      <c r="EP53" s="2090">
        <v>0.29487765730576693</v>
      </c>
      <c r="EQ53" s="2090">
        <v>2.6238615905891551</v>
      </c>
      <c r="ER53" s="2090">
        <v>0.58933028993680814</v>
      </c>
      <c r="ES53" s="2090">
        <v>1.4108911160028423</v>
      </c>
      <c r="ET53" s="2090">
        <v>0.97547029794409656</v>
      </c>
      <c r="EU53" s="2090">
        <v>7.1009277323794306E-2</v>
      </c>
      <c r="EV53" s="2090">
        <v>7.1009277323794306E-2</v>
      </c>
      <c r="EW53" s="2090">
        <v>2.2280205371787134</v>
      </c>
      <c r="EX53" s="2090">
        <v>7.5285268216108536E-2</v>
      </c>
      <c r="EY53" s="2090">
        <v>0.13362534110974369</v>
      </c>
      <c r="EZ53" s="2090">
        <v>0.13362534110974372</v>
      </c>
      <c r="FA53" s="2090">
        <v>0.57391903110962394</v>
      </c>
      <c r="FB53" s="2090">
        <v>6.5626449428064948E-2</v>
      </c>
      <c r="FC53" s="2090">
        <v>0.74530424077822688</v>
      </c>
      <c r="FD53" s="2090">
        <v>0.17419838948149935</v>
      </c>
      <c r="FE53" s="3046"/>
      <c r="FF53" s="3046"/>
    </row>
    <row r="54" spans="1:162" s="2069" customFormat="1" ht="17.25" x14ac:dyDescent="0.3">
      <c r="A54" s="2080" t="s">
        <v>4289</v>
      </c>
      <c r="B54" s="3047" t="s">
        <v>3084</v>
      </c>
      <c r="C54" s="2090"/>
      <c r="D54" s="2090"/>
      <c r="E54" s="2090"/>
      <c r="F54" s="2090"/>
      <c r="G54" s="2090"/>
      <c r="H54" s="2090"/>
      <c r="I54" s="2090"/>
      <c r="J54" s="2090"/>
      <c r="K54" s="2090">
        <v>0</v>
      </c>
      <c r="L54" s="2090">
        <v>0</v>
      </c>
      <c r="M54" s="2090">
        <v>0</v>
      </c>
      <c r="N54" s="2090">
        <v>0</v>
      </c>
      <c r="O54" s="2090">
        <v>0</v>
      </c>
      <c r="P54" s="2090">
        <v>0</v>
      </c>
      <c r="Q54" s="2090">
        <v>0</v>
      </c>
      <c r="R54" s="2090">
        <v>0</v>
      </c>
      <c r="S54" s="2090">
        <v>0</v>
      </c>
      <c r="T54" s="2090">
        <v>0</v>
      </c>
      <c r="U54" s="2090">
        <v>0</v>
      </c>
      <c r="V54" s="2090">
        <v>0</v>
      </c>
      <c r="W54" s="2090">
        <v>0</v>
      </c>
      <c r="X54" s="2090">
        <v>0</v>
      </c>
      <c r="Y54" s="2090">
        <v>0</v>
      </c>
      <c r="Z54" s="2090">
        <v>0</v>
      </c>
      <c r="AA54" s="2090">
        <v>0</v>
      </c>
      <c r="AB54" s="2090">
        <v>0</v>
      </c>
      <c r="AC54" s="2090">
        <v>0</v>
      </c>
      <c r="AD54" s="2090">
        <v>0</v>
      </c>
      <c r="AE54" s="2090">
        <v>0</v>
      </c>
      <c r="AF54" s="2090">
        <v>0</v>
      </c>
      <c r="AG54" s="2090">
        <v>0</v>
      </c>
      <c r="AH54" s="2090">
        <v>0</v>
      </c>
      <c r="AI54" s="2090">
        <v>0</v>
      </c>
      <c r="AJ54" s="2090">
        <v>0</v>
      </c>
      <c r="AK54" s="2090">
        <v>0</v>
      </c>
      <c r="AL54" s="2090">
        <v>0</v>
      </c>
      <c r="AM54" s="2090">
        <v>0</v>
      </c>
      <c r="AN54" s="2090">
        <v>0</v>
      </c>
      <c r="AO54" s="2090">
        <v>0</v>
      </c>
      <c r="AP54" s="2090">
        <v>0</v>
      </c>
      <c r="AQ54" s="2090">
        <v>0</v>
      </c>
      <c r="AR54" s="2090">
        <v>0</v>
      </c>
      <c r="AS54" s="2090">
        <v>0</v>
      </c>
      <c r="AT54" s="2090">
        <v>0</v>
      </c>
      <c r="AU54" s="2090">
        <v>0</v>
      </c>
      <c r="AV54" s="2090">
        <v>0</v>
      </c>
      <c r="AW54" s="2090">
        <v>0</v>
      </c>
      <c r="AX54" s="2090">
        <v>0</v>
      </c>
      <c r="AY54" s="2090">
        <v>0</v>
      </c>
      <c r="AZ54" s="2090">
        <v>0</v>
      </c>
      <c r="BA54" s="2090">
        <v>0</v>
      </c>
      <c r="BB54" s="2090">
        <v>0</v>
      </c>
      <c r="BC54" s="2090">
        <v>0</v>
      </c>
      <c r="BD54" s="2090">
        <v>0</v>
      </c>
      <c r="BE54" s="2090">
        <v>0</v>
      </c>
      <c r="BF54" s="2090">
        <v>0</v>
      </c>
      <c r="BG54" s="2090">
        <v>0</v>
      </c>
      <c r="BH54" s="2090">
        <v>0</v>
      </c>
      <c r="BI54" s="2090">
        <v>0</v>
      </c>
      <c r="BJ54" s="2090">
        <v>0</v>
      </c>
      <c r="BK54" s="2090">
        <v>0</v>
      </c>
      <c r="BL54" s="2090">
        <v>0</v>
      </c>
      <c r="BM54" s="2090">
        <v>0</v>
      </c>
      <c r="BN54" s="2090">
        <v>0</v>
      </c>
      <c r="BO54" s="2090">
        <v>0</v>
      </c>
      <c r="BP54" s="2090">
        <v>0</v>
      </c>
      <c r="BQ54" s="2090">
        <v>0</v>
      </c>
      <c r="BR54" s="2090">
        <v>0</v>
      </c>
      <c r="BS54" s="2090">
        <v>0</v>
      </c>
      <c r="BT54" s="2090">
        <v>0</v>
      </c>
      <c r="BU54" s="2090">
        <v>0</v>
      </c>
      <c r="BV54" s="2090">
        <v>0</v>
      </c>
      <c r="BW54" s="2090">
        <v>0</v>
      </c>
      <c r="BX54" s="2090">
        <v>0</v>
      </c>
      <c r="BY54" s="2090">
        <v>0</v>
      </c>
      <c r="BZ54" s="2090">
        <v>0</v>
      </c>
      <c r="CA54" s="2090">
        <v>0</v>
      </c>
      <c r="CB54" s="2090">
        <v>0</v>
      </c>
      <c r="CC54" s="2090">
        <v>0</v>
      </c>
      <c r="CD54" s="2090">
        <v>0</v>
      </c>
      <c r="CE54" s="2090">
        <v>0</v>
      </c>
      <c r="CF54" s="2090">
        <v>0</v>
      </c>
      <c r="CG54" s="2090">
        <v>0</v>
      </c>
      <c r="CH54" s="2090">
        <v>0</v>
      </c>
      <c r="CI54" s="2090">
        <v>0</v>
      </c>
      <c r="CJ54" s="2090">
        <v>0</v>
      </c>
      <c r="CK54" s="2090">
        <v>0</v>
      </c>
      <c r="CL54" s="2090">
        <v>0</v>
      </c>
      <c r="CM54" s="2090">
        <v>0</v>
      </c>
      <c r="CN54" s="2090">
        <v>0</v>
      </c>
      <c r="CO54" s="2090">
        <v>0</v>
      </c>
      <c r="CP54" s="2090">
        <v>0</v>
      </c>
      <c r="CQ54" s="2090">
        <v>0</v>
      </c>
      <c r="CR54" s="2090">
        <v>0</v>
      </c>
      <c r="CS54" s="2090">
        <v>0</v>
      </c>
      <c r="CT54" s="2090">
        <v>0</v>
      </c>
      <c r="CU54" s="2090">
        <v>0</v>
      </c>
      <c r="CV54" s="2090">
        <v>0</v>
      </c>
      <c r="CW54" s="2090">
        <v>0</v>
      </c>
      <c r="CX54" s="2090">
        <v>0</v>
      </c>
      <c r="CY54" s="2090">
        <v>0</v>
      </c>
      <c r="CZ54" s="2090">
        <v>0</v>
      </c>
      <c r="DA54" s="2090">
        <v>0</v>
      </c>
      <c r="DB54" s="2090">
        <v>0</v>
      </c>
      <c r="DC54" s="2090">
        <v>0</v>
      </c>
      <c r="DD54" s="2090">
        <v>0</v>
      </c>
      <c r="DE54" s="2090">
        <v>0</v>
      </c>
      <c r="DF54" s="2090">
        <v>0</v>
      </c>
      <c r="DG54" s="2090">
        <v>0</v>
      </c>
      <c r="DH54" s="2090">
        <v>0</v>
      </c>
      <c r="DI54" s="2090">
        <v>0</v>
      </c>
      <c r="DJ54" s="2090">
        <v>0</v>
      </c>
      <c r="DK54" s="2090">
        <v>0</v>
      </c>
      <c r="DL54" s="2090">
        <v>0</v>
      </c>
      <c r="DM54" s="2090">
        <v>0</v>
      </c>
      <c r="DN54" s="2090">
        <v>0</v>
      </c>
      <c r="DO54" s="2090">
        <v>0</v>
      </c>
      <c r="DP54" s="2090">
        <v>0</v>
      </c>
      <c r="DQ54" s="2090">
        <v>0</v>
      </c>
      <c r="DR54" s="2090">
        <v>0</v>
      </c>
      <c r="DS54" s="2090">
        <v>0</v>
      </c>
      <c r="DT54" s="2090">
        <v>0</v>
      </c>
      <c r="DU54" s="2090">
        <v>0</v>
      </c>
      <c r="DV54" s="2090">
        <v>0</v>
      </c>
      <c r="DW54" s="2090">
        <v>0</v>
      </c>
      <c r="DX54" s="2090">
        <v>0</v>
      </c>
      <c r="DY54" s="2090">
        <v>0</v>
      </c>
      <c r="DZ54" s="2090">
        <v>0</v>
      </c>
      <c r="EA54" s="2090">
        <v>0</v>
      </c>
      <c r="EB54" s="2090">
        <v>0</v>
      </c>
      <c r="EC54" s="2090">
        <v>0</v>
      </c>
      <c r="ED54" s="2090">
        <v>0</v>
      </c>
      <c r="EE54" s="2090">
        <v>0</v>
      </c>
      <c r="EF54" s="2090">
        <v>0</v>
      </c>
      <c r="EG54" s="2090">
        <v>0</v>
      </c>
      <c r="EH54" s="2090">
        <v>0</v>
      </c>
      <c r="EI54" s="2090">
        <v>0</v>
      </c>
      <c r="EJ54" s="2090">
        <v>0</v>
      </c>
      <c r="EK54" s="2090">
        <v>0</v>
      </c>
      <c r="EL54" s="2090">
        <v>0</v>
      </c>
      <c r="EM54" s="2090">
        <v>0</v>
      </c>
      <c r="EN54" s="2090">
        <v>0</v>
      </c>
      <c r="EO54" s="2090">
        <v>0.24693020854378522</v>
      </c>
      <c r="EP54" s="2090">
        <v>0</v>
      </c>
      <c r="EQ54" s="2090">
        <v>0.25001443244947535</v>
      </c>
      <c r="ER54" s="2090">
        <v>0</v>
      </c>
      <c r="ES54" s="2090">
        <v>0</v>
      </c>
      <c r="ET54" s="2090">
        <v>0</v>
      </c>
      <c r="EU54" s="2090">
        <v>0</v>
      </c>
      <c r="EV54" s="2090">
        <v>0</v>
      </c>
      <c r="EW54" s="2090">
        <v>0</v>
      </c>
      <c r="EX54" s="2090">
        <v>0</v>
      </c>
      <c r="EY54" s="2090">
        <v>0</v>
      </c>
      <c r="EZ54" s="2090">
        <v>0</v>
      </c>
      <c r="FA54" s="2090">
        <v>0</v>
      </c>
      <c r="FB54" s="2090">
        <v>0</v>
      </c>
      <c r="FC54" s="2090">
        <v>0.25382482279854557</v>
      </c>
      <c r="FD54" s="2090">
        <v>0</v>
      </c>
      <c r="FE54" s="3046"/>
      <c r="FF54" s="3046"/>
    </row>
    <row r="55" spans="1:162" ht="17.25" x14ac:dyDescent="0.3">
      <c r="A55" s="2080" t="s">
        <v>4290</v>
      </c>
      <c r="B55" s="3047" t="s">
        <v>3085</v>
      </c>
      <c r="C55" s="2090">
        <v>0</v>
      </c>
      <c r="D55" s="2090">
        <v>0</v>
      </c>
      <c r="E55" s="2090">
        <v>0</v>
      </c>
      <c r="F55" s="2090">
        <v>0</v>
      </c>
      <c r="G55" s="2090">
        <v>0</v>
      </c>
      <c r="H55" s="2090">
        <v>0</v>
      </c>
      <c r="I55" s="2090">
        <v>0</v>
      </c>
      <c r="J55" s="2090">
        <v>0</v>
      </c>
      <c r="K55" s="2090">
        <v>0</v>
      </c>
      <c r="L55" s="2090">
        <v>0</v>
      </c>
      <c r="M55" s="2090">
        <v>0</v>
      </c>
      <c r="N55" s="2090">
        <v>0</v>
      </c>
      <c r="O55" s="2090">
        <v>0</v>
      </c>
      <c r="P55" s="2090">
        <v>0</v>
      </c>
      <c r="Q55" s="2090">
        <v>0</v>
      </c>
      <c r="R55" s="2090">
        <v>0</v>
      </c>
      <c r="S55" s="2090">
        <v>0</v>
      </c>
      <c r="T55" s="2090">
        <v>0</v>
      </c>
      <c r="U55" s="2090">
        <v>0</v>
      </c>
      <c r="V55" s="2090">
        <v>0</v>
      </c>
      <c r="W55" s="2090">
        <v>0</v>
      </c>
      <c r="X55" s="2090">
        <v>0</v>
      </c>
      <c r="Y55" s="2090">
        <v>0</v>
      </c>
      <c r="Z55" s="2090">
        <v>0</v>
      </c>
      <c r="AA55" s="2090">
        <v>0</v>
      </c>
      <c r="AB55" s="2090">
        <v>0</v>
      </c>
      <c r="AC55" s="2090">
        <v>0</v>
      </c>
      <c r="AD55" s="2090">
        <v>0</v>
      </c>
      <c r="AE55" s="2090">
        <v>0</v>
      </c>
      <c r="AF55" s="2090">
        <v>0</v>
      </c>
      <c r="AG55" s="2090">
        <v>0</v>
      </c>
      <c r="AH55" s="2090">
        <v>0</v>
      </c>
      <c r="AI55" s="2090">
        <v>0</v>
      </c>
      <c r="AJ55" s="2090">
        <v>0</v>
      </c>
      <c r="AK55" s="2090">
        <v>0</v>
      </c>
      <c r="AL55" s="2090">
        <v>0</v>
      </c>
      <c r="AM55" s="2090">
        <v>0</v>
      </c>
      <c r="AN55" s="2090">
        <v>0</v>
      </c>
      <c r="AO55" s="2090">
        <v>0</v>
      </c>
      <c r="AP55" s="2090">
        <v>0</v>
      </c>
      <c r="AQ55" s="2090">
        <v>0</v>
      </c>
      <c r="AR55" s="2090">
        <v>0</v>
      </c>
      <c r="AS55" s="2090">
        <v>0</v>
      </c>
      <c r="AT55" s="2090">
        <v>0</v>
      </c>
      <c r="AU55" s="2090">
        <v>0</v>
      </c>
      <c r="AV55" s="2090">
        <v>0</v>
      </c>
      <c r="AW55" s="2090">
        <v>0</v>
      </c>
      <c r="AX55" s="2090">
        <v>0</v>
      </c>
      <c r="AY55" s="2090">
        <v>0</v>
      </c>
      <c r="AZ55" s="2090">
        <v>0</v>
      </c>
      <c r="BA55" s="2090">
        <v>0</v>
      </c>
      <c r="BB55" s="2090">
        <v>0</v>
      </c>
      <c r="BC55" s="2090">
        <v>0</v>
      </c>
      <c r="BD55" s="2090">
        <v>0</v>
      </c>
      <c r="BE55" s="2090">
        <v>0</v>
      </c>
      <c r="BF55" s="2090">
        <v>0</v>
      </c>
      <c r="BG55" s="2090">
        <v>0</v>
      </c>
      <c r="BH55" s="2090">
        <v>0</v>
      </c>
      <c r="BI55" s="2090">
        <v>0</v>
      </c>
      <c r="BJ55" s="2090">
        <v>0</v>
      </c>
      <c r="BK55" s="2090">
        <v>0</v>
      </c>
      <c r="BL55" s="2090">
        <v>0</v>
      </c>
      <c r="BM55" s="2090">
        <v>0</v>
      </c>
      <c r="BN55" s="2090">
        <v>0</v>
      </c>
      <c r="BO55" s="2090">
        <v>0</v>
      </c>
      <c r="BP55" s="2090">
        <v>0</v>
      </c>
      <c r="BQ55" s="2090">
        <v>0</v>
      </c>
      <c r="BR55" s="2090">
        <v>0</v>
      </c>
      <c r="BS55" s="2090">
        <v>0</v>
      </c>
      <c r="BT55" s="2090">
        <v>0</v>
      </c>
      <c r="BU55" s="2090">
        <v>0</v>
      </c>
      <c r="BV55" s="2090">
        <v>0</v>
      </c>
      <c r="BW55" s="2090">
        <v>0</v>
      </c>
      <c r="BX55" s="2090">
        <v>0</v>
      </c>
      <c r="BY55" s="2090">
        <v>0</v>
      </c>
      <c r="BZ55" s="2090">
        <v>0</v>
      </c>
      <c r="CA55" s="2090">
        <v>0</v>
      </c>
      <c r="CB55" s="2090">
        <v>0</v>
      </c>
      <c r="CC55" s="2090">
        <v>0.1103232300867832</v>
      </c>
      <c r="CD55" s="2090">
        <v>0</v>
      </c>
      <c r="CE55" s="2090">
        <v>0</v>
      </c>
      <c r="CF55" s="2090">
        <v>0</v>
      </c>
      <c r="CG55" s="2090">
        <v>0</v>
      </c>
      <c r="CH55" s="2090">
        <v>0</v>
      </c>
      <c r="CI55" s="2090">
        <v>0</v>
      </c>
      <c r="CJ55" s="2090">
        <v>0</v>
      </c>
      <c r="CK55" s="2090">
        <v>0</v>
      </c>
      <c r="CL55" s="2090">
        <v>0.29154306470766289</v>
      </c>
      <c r="CM55" s="2090">
        <v>0</v>
      </c>
      <c r="CN55" s="2090">
        <v>0</v>
      </c>
      <c r="CO55" s="2090">
        <v>0</v>
      </c>
      <c r="CP55" s="2090">
        <v>0.41312486645671342</v>
      </c>
      <c r="CQ55" s="2090">
        <v>0</v>
      </c>
      <c r="CR55" s="2090">
        <v>0</v>
      </c>
      <c r="CS55" s="2090">
        <v>0</v>
      </c>
      <c r="CT55" s="2090">
        <v>0</v>
      </c>
      <c r="CU55" s="2090">
        <v>0.12741836725368524</v>
      </c>
      <c r="CV55" s="2090">
        <v>0</v>
      </c>
      <c r="CW55" s="2090">
        <v>0.10010391252248216</v>
      </c>
      <c r="CX55" s="2090">
        <v>0</v>
      </c>
      <c r="CY55" s="2090">
        <v>9.2287513352955222E-2</v>
      </c>
      <c r="CZ55" s="2090">
        <v>0</v>
      </c>
      <c r="DA55" s="2090">
        <v>0</v>
      </c>
      <c r="DB55" s="2090">
        <v>0</v>
      </c>
      <c r="DC55" s="2090">
        <v>0</v>
      </c>
      <c r="DD55" s="2090">
        <v>0</v>
      </c>
      <c r="DE55" s="2090">
        <v>5.5075353863359225E-2</v>
      </c>
      <c r="DF55" s="2090">
        <v>0</v>
      </c>
      <c r="DG55" s="2090">
        <v>0</v>
      </c>
      <c r="DH55" s="2090">
        <v>0</v>
      </c>
      <c r="DI55" s="2090">
        <v>0</v>
      </c>
      <c r="DJ55" s="2090">
        <v>0</v>
      </c>
      <c r="DK55" s="2090">
        <v>0</v>
      </c>
      <c r="DL55" s="2090">
        <v>0</v>
      </c>
      <c r="DM55" s="2090">
        <v>0</v>
      </c>
      <c r="DN55" s="2090">
        <v>0</v>
      </c>
      <c r="DO55" s="2090">
        <v>5.3069726950202449E-2</v>
      </c>
      <c r="DP55" s="2090">
        <v>0</v>
      </c>
      <c r="DQ55" s="2090">
        <v>5.7689821964311223E-2</v>
      </c>
      <c r="DR55" s="2090">
        <v>0</v>
      </c>
      <c r="DS55" s="2090">
        <v>0</v>
      </c>
      <c r="DT55" s="2090">
        <v>0</v>
      </c>
      <c r="DU55" s="2090">
        <v>0</v>
      </c>
      <c r="DV55" s="2090">
        <v>0</v>
      </c>
      <c r="DW55" s="2090">
        <v>0</v>
      </c>
      <c r="DX55" s="2090">
        <v>0</v>
      </c>
      <c r="DY55" s="2090">
        <v>0</v>
      </c>
      <c r="DZ55" s="2090">
        <v>0</v>
      </c>
      <c r="EA55" s="2090">
        <v>0</v>
      </c>
      <c r="EB55" s="2090">
        <v>0</v>
      </c>
      <c r="EC55" s="2090">
        <v>0.12456521739130436</v>
      </c>
      <c r="ED55" s="2090">
        <v>0</v>
      </c>
      <c r="EE55" s="2090">
        <v>0</v>
      </c>
      <c r="EF55" s="2090">
        <v>0</v>
      </c>
      <c r="EG55" s="2090">
        <v>0</v>
      </c>
      <c r="EH55" s="2090">
        <v>0</v>
      </c>
      <c r="EI55" s="2090">
        <v>0</v>
      </c>
      <c r="EJ55" s="2090">
        <v>0</v>
      </c>
      <c r="EK55" s="2090">
        <v>0</v>
      </c>
      <c r="EL55" s="2090">
        <v>0</v>
      </c>
      <c r="EM55" s="2090">
        <v>0</v>
      </c>
      <c r="EN55" s="2090">
        <v>0</v>
      </c>
      <c r="EO55" s="2090">
        <v>0</v>
      </c>
      <c r="EP55" s="2090">
        <v>0</v>
      </c>
      <c r="EQ55" s="2090">
        <v>0</v>
      </c>
      <c r="ER55" s="2090">
        <v>0</v>
      </c>
      <c r="ES55" s="2090">
        <v>0</v>
      </c>
      <c r="ET55" s="2090">
        <v>0</v>
      </c>
      <c r="EU55" s="2090">
        <v>0</v>
      </c>
      <c r="EV55" s="2090">
        <v>0</v>
      </c>
      <c r="EW55" s="2090">
        <v>0</v>
      </c>
      <c r="EX55" s="2090">
        <v>0</v>
      </c>
      <c r="EY55" s="2090">
        <v>0</v>
      </c>
      <c r="EZ55" s="2090">
        <v>0</v>
      </c>
      <c r="FA55" s="2090">
        <v>0</v>
      </c>
      <c r="FB55" s="2090">
        <v>0</v>
      </c>
      <c r="FC55" s="2090">
        <v>0</v>
      </c>
      <c r="FD55" s="2090">
        <v>0</v>
      </c>
      <c r="FE55" s="3046"/>
      <c r="FF55" s="3046"/>
    </row>
    <row r="56" spans="1:162" ht="17.25" x14ac:dyDescent="0.3">
      <c r="A56" s="2080" t="s">
        <v>4291</v>
      </c>
      <c r="B56" s="3047" t="s">
        <v>3086</v>
      </c>
      <c r="C56" s="2090">
        <v>0</v>
      </c>
      <c r="D56" s="2090">
        <v>0</v>
      </c>
      <c r="E56" s="2090">
        <v>0</v>
      </c>
      <c r="F56" s="2090">
        <v>0</v>
      </c>
      <c r="G56" s="2090">
        <v>0</v>
      </c>
      <c r="H56" s="2090">
        <v>0</v>
      </c>
      <c r="I56" s="2090">
        <v>0</v>
      </c>
      <c r="J56" s="2090">
        <v>0</v>
      </c>
      <c r="K56" s="2090">
        <v>0</v>
      </c>
      <c r="L56" s="2090">
        <v>0</v>
      </c>
      <c r="M56" s="2090">
        <v>0</v>
      </c>
      <c r="N56" s="2090">
        <v>0</v>
      </c>
      <c r="O56" s="2090">
        <v>0</v>
      </c>
      <c r="P56" s="2090">
        <v>0</v>
      </c>
      <c r="Q56" s="2090">
        <v>0</v>
      </c>
      <c r="R56" s="2090">
        <v>0</v>
      </c>
      <c r="S56" s="2090">
        <v>0</v>
      </c>
      <c r="T56" s="2090">
        <v>0</v>
      </c>
      <c r="U56" s="2090">
        <v>0</v>
      </c>
      <c r="V56" s="2090">
        <v>0</v>
      </c>
      <c r="W56" s="2090">
        <v>0</v>
      </c>
      <c r="X56" s="2090">
        <v>0</v>
      </c>
      <c r="Y56" s="2090">
        <v>0</v>
      </c>
      <c r="Z56" s="2090">
        <v>0</v>
      </c>
      <c r="AA56" s="2090">
        <v>0</v>
      </c>
      <c r="AB56" s="2090">
        <v>0</v>
      </c>
      <c r="AC56" s="2090">
        <v>0</v>
      </c>
      <c r="AD56" s="2090">
        <v>0</v>
      </c>
      <c r="AE56" s="2090">
        <v>0</v>
      </c>
      <c r="AF56" s="2090">
        <v>0</v>
      </c>
      <c r="AG56" s="2090">
        <v>0</v>
      </c>
      <c r="AH56" s="2090">
        <v>0</v>
      </c>
      <c r="AI56" s="2090">
        <v>0</v>
      </c>
      <c r="AJ56" s="2090">
        <v>0</v>
      </c>
      <c r="AK56" s="2090">
        <v>0</v>
      </c>
      <c r="AL56" s="2090">
        <v>0</v>
      </c>
      <c r="AM56" s="2090">
        <v>0</v>
      </c>
      <c r="AN56" s="2090">
        <v>0</v>
      </c>
      <c r="AO56" s="2090">
        <v>0</v>
      </c>
      <c r="AP56" s="2090">
        <v>0</v>
      </c>
      <c r="AQ56" s="2090">
        <v>0</v>
      </c>
      <c r="AR56" s="2090">
        <v>0</v>
      </c>
      <c r="AS56" s="2090">
        <v>0</v>
      </c>
      <c r="AT56" s="2090">
        <v>0</v>
      </c>
      <c r="AU56" s="2090">
        <v>0</v>
      </c>
      <c r="AV56" s="2090">
        <v>0</v>
      </c>
      <c r="AW56" s="2090">
        <v>0</v>
      </c>
      <c r="AX56" s="2090">
        <v>0</v>
      </c>
      <c r="AY56" s="2090">
        <v>0</v>
      </c>
      <c r="AZ56" s="2090">
        <v>0</v>
      </c>
      <c r="BA56" s="2090">
        <v>0</v>
      </c>
      <c r="BB56" s="2090">
        <v>0</v>
      </c>
      <c r="BC56" s="2090">
        <v>0</v>
      </c>
      <c r="BD56" s="2090">
        <v>0</v>
      </c>
      <c r="BE56" s="2090">
        <v>0</v>
      </c>
      <c r="BF56" s="2090">
        <v>0</v>
      </c>
      <c r="BG56" s="2090">
        <v>0</v>
      </c>
      <c r="BH56" s="2090">
        <v>0</v>
      </c>
      <c r="BI56" s="2090">
        <v>0</v>
      </c>
      <c r="BJ56" s="2090">
        <v>0</v>
      </c>
      <c r="BK56" s="2090">
        <v>0</v>
      </c>
      <c r="BL56" s="2090">
        <v>0</v>
      </c>
      <c r="BM56" s="2090">
        <v>0</v>
      </c>
      <c r="BN56" s="2090">
        <v>0</v>
      </c>
      <c r="BO56" s="2090">
        <v>0</v>
      </c>
      <c r="BP56" s="2090">
        <v>0</v>
      </c>
      <c r="BQ56" s="2090">
        <v>0</v>
      </c>
      <c r="BR56" s="2090">
        <v>0</v>
      </c>
      <c r="BS56" s="2090">
        <v>0</v>
      </c>
      <c r="BT56" s="2090">
        <v>0</v>
      </c>
      <c r="BU56" s="2090">
        <v>0</v>
      </c>
      <c r="BV56" s="2090">
        <v>0</v>
      </c>
      <c r="BW56" s="2090">
        <v>0</v>
      </c>
      <c r="BX56" s="2090">
        <v>0</v>
      </c>
      <c r="BY56" s="2090">
        <v>0</v>
      </c>
      <c r="BZ56" s="2090">
        <v>0</v>
      </c>
      <c r="CA56" s="2090">
        <v>0</v>
      </c>
      <c r="CB56" s="2090">
        <v>0</v>
      </c>
      <c r="CC56" s="2090">
        <v>0</v>
      </c>
      <c r="CD56" s="2090">
        <v>0</v>
      </c>
      <c r="CE56" s="2090">
        <v>0</v>
      </c>
      <c r="CF56" s="2090">
        <v>0</v>
      </c>
      <c r="CG56" s="2090">
        <v>0</v>
      </c>
      <c r="CH56" s="2090">
        <v>0</v>
      </c>
      <c r="CI56" s="2090">
        <v>0</v>
      </c>
      <c r="CJ56" s="2090">
        <v>0</v>
      </c>
      <c r="CK56" s="2090">
        <v>0</v>
      </c>
      <c r="CL56" s="2090">
        <v>0</v>
      </c>
      <c r="CM56" s="2090">
        <v>0</v>
      </c>
      <c r="CN56" s="2090">
        <v>0</v>
      </c>
      <c r="CO56" s="2090">
        <v>0</v>
      </c>
      <c r="CP56" s="2090">
        <v>0</v>
      </c>
      <c r="CQ56" s="2090">
        <v>0</v>
      </c>
      <c r="CR56" s="2090">
        <v>0</v>
      </c>
      <c r="CS56" s="2090">
        <v>0</v>
      </c>
      <c r="CT56" s="2090">
        <v>0</v>
      </c>
      <c r="CU56" s="2090">
        <v>0</v>
      </c>
      <c r="CV56" s="2090">
        <v>0</v>
      </c>
      <c r="CW56" s="2090">
        <v>0</v>
      </c>
      <c r="CX56" s="2090">
        <v>0</v>
      </c>
      <c r="CY56" s="2090">
        <v>0</v>
      </c>
      <c r="CZ56" s="2090">
        <v>0</v>
      </c>
      <c r="DA56" s="2090">
        <v>0</v>
      </c>
      <c r="DB56" s="2090">
        <v>0</v>
      </c>
      <c r="DC56" s="2090">
        <v>0</v>
      </c>
      <c r="DD56" s="2090">
        <v>0</v>
      </c>
      <c r="DE56" s="2090">
        <v>0</v>
      </c>
      <c r="DF56" s="2090">
        <v>0</v>
      </c>
      <c r="DG56" s="2090">
        <v>0</v>
      </c>
      <c r="DH56" s="2090">
        <v>0</v>
      </c>
      <c r="DI56" s="2090">
        <v>0</v>
      </c>
      <c r="DJ56" s="2090">
        <v>0</v>
      </c>
      <c r="DK56" s="2090">
        <v>0</v>
      </c>
      <c r="DL56" s="2090">
        <v>0</v>
      </c>
      <c r="DM56" s="2090">
        <v>0</v>
      </c>
      <c r="DN56" s="2090">
        <v>0</v>
      </c>
      <c r="DO56" s="2090">
        <v>0</v>
      </c>
      <c r="DP56" s="2090">
        <v>0</v>
      </c>
      <c r="DQ56" s="2090">
        <v>0</v>
      </c>
      <c r="DR56" s="2090">
        <v>0</v>
      </c>
      <c r="DS56" s="2090">
        <v>0</v>
      </c>
      <c r="DT56" s="2090">
        <v>0</v>
      </c>
      <c r="DU56" s="2090">
        <v>0</v>
      </c>
      <c r="DV56" s="2090">
        <v>0</v>
      </c>
      <c r="DW56" s="2090">
        <v>0</v>
      </c>
      <c r="DX56" s="2090">
        <v>0</v>
      </c>
      <c r="DY56" s="2090">
        <v>0</v>
      </c>
      <c r="DZ56" s="2090">
        <v>0</v>
      </c>
      <c r="EA56" s="2090">
        <v>0</v>
      </c>
      <c r="EB56" s="2090">
        <v>0</v>
      </c>
      <c r="EC56" s="2090">
        <v>0</v>
      </c>
      <c r="ED56" s="2090">
        <v>0</v>
      </c>
      <c r="EE56" s="2090">
        <v>0</v>
      </c>
      <c r="EF56" s="2090">
        <v>0</v>
      </c>
      <c r="EG56" s="2090">
        <v>0</v>
      </c>
      <c r="EH56" s="2090">
        <v>0</v>
      </c>
      <c r="EI56" s="2090">
        <v>0</v>
      </c>
      <c r="EJ56" s="2090">
        <v>0</v>
      </c>
      <c r="EK56" s="2090">
        <v>0</v>
      </c>
      <c r="EL56" s="2090">
        <v>0</v>
      </c>
      <c r="EM56" s="2090">
        <v>0</v>
      </c>
      <c r="EN56" s="2090">
        <v>0</v>
      </c>
      <c r="EO56" s="2090">
        <v>0</v>
      </c>
      <c r="EP56" s="2090">
        <v>0</v>
      </c>
      <c r="EQ56" s="2090">
        <v>0</v>
      </c>
      <c r="ER56" s="2090">
        <v>0</v>
      </c>
      <c r="ES56" s="2090">
        <v>0</v>
      </c>
      <c r="ET56" s="2090">
        <v>0</v>
      </c>
      <c r="EU56" s="2090">
        <v>0</v>
      </c>
      <c r="EV56" s="2090">
        <v>0</v>
      </c>
      <c r="EW56" s="2090">
        <v>0</v>
      </c>
      <c r="EX56" s="2090">
        <v>0</v>
      </c>
      <c r="EY56" s="2090">
        <v>0</v>
      </c>
      <c r="EZ56" s="2090">
        <v>0</v>
      </c>
      <c r="FA56" s="2090">
        <v>0</v>
      </c>
      <c r="FB56" s="2090">
        <v>0</v>
      </c>
      <c r="FC56" s="2090">
        <v>0</v>
      </c>
      <c r="FD56" s="2090">
        <v>0</v>
      </c>
      <c r="FE56" s="3046"/>
      <c r="FF56" s="3046"/>
    </row>
    <row r="57" spans="1:162" s="2069" customFormat="1" ht="17.25" x14ac:dyDescent="0.3">
      <c r="A57" s="2080" t="s">
        <v>4292</v>
      </c>
      <c r="B57" s="3047" t="s">
        <v>4293</v>
      </c>
      <c r="C57" s="2081"/>
      <c r="D57" s="2081"/>
      <c r="E57" s="2081"/>
      <c r="F57" s="2081"/>
      <c r="G57" s="2081"/>
      <c r="H57" s="2081"/>
      <c r="I57" s="2081"/>
      <c r="J57" s="2081"/>
      <c r="K57" s="2082"/>
      <c r="L57" s="2081"/>
      <c r="M57" s="2081"/>
      <c r="N57" s="2081"/>
      <c r="O57" s="2082"/>
      <c r="P57" s="2081"/>
      <c r="Q57" s="2081"/>
      <c r="R57" s="2083"/>
      <c r="S57" s="2088"/>
      <c r="T57" s="2088"/>
      <c r="U57" s="2088"/>
      <c r="V57" s="2088"/>
      <c r="W57" s="2088"/>
      <c r="X57" s="2088"/>
      <c r="Y57" s="2088"/>
      <c r="Z57" s="2088"/>
      <c r="AA57" s="2088"/>
      <c r="AB57" s="2088"/>
      <c r="AC57" s="2088"/>
      <c r="AD57" s="2088"/>
      <c r="AE57" s="2088"/>
      <c r="AF57" s="2088"/>
      <c r="AG57" s="2089"/>
      <c r="AH57" s="2090"/>
      <c r="AI57" s="2090"/>
      <c r="AJ57" s="2090"/>
      <c r="AK57" s="2090"/>
      <c r="AL57" s="2090"/>
      <c r="AM57" s="2090"/>
      <c r="AN57" s="2090"/>
      <c r="AO57" s="2090"/>
      <c r="AP57" s="2090"/>
      <c r="AQ57" s="2090"/>
      <c r="AR57" s="2090"/>
      <c r="AS57" s="2090"/>
      <c r="AT57" s="2090"/>
      <c r="AU57" s="2090"/>
      <c r="AV57" s="2090"/>
      <c r="AW57" s="2090"/>
      <c r="AX57" s="2090"/>
      <c r="AY57" s="2090"/>
      <c r="AZ57" s="2090"/>
      <c r="BA57" s="2090"/>
      <c r="BB57" s="2090"/>
      <c r="BC57" s="2090"/>
      <c r="BD57" s="2090"/>
      <c r="BE57" s="2090"/>
      <c r="BF57" s="2090"/>
      <c r="BG57" s="2090"/>
      <c r="BH57" s="2090"/>
      <c r="BI57" s="2090"/>
      <c r="BJ57" s="2090"/>
      <c r="BK57" s="2090"/>
      <c r="BL57" s="2090"/>
      <c r="BM57" s="2090"/>
      <c r="BN57" s="2090"/>
      <c r="BO57" s="2090"/>
      <c r="BP57" s="2090"/>
      <c r="BQ57" s="2090"/>
      <c r="BR57" s="2090"/>
      <c r="BS57" s="2090"/>
      <c r="BT57" s="2090"/>
      <c r="BU57" s="2090"/>
      <c r="BV57" s="2090"/>
      <c r="BW57" s="2090"/>
      <c r="BX57" s="2090"/>
      <c r="BY57" s="2090"/>
      <c r="BZ57" s="2090"/>
      <c r="CA57" s="2090"/>
      <c r="CB57" s="2090"/>
      <c r="CC57" s="2090"/>
      <c r="CD57" s="2090"/>
      <c r="CE57" s="2090"/>
      <c r="CF57" s="2090"/>
      <c r="CG57" s="2090"/>
      <c r="CH57" s="2090"/>
      <c r="CI57" s="2090"/>
      <c r="CJ57" s="2090"/>
      <c r="CK57" s="2090"/>
      <c r="CL57" s="2090"/>
      <c r="CM57" s="2090"/>
      <c r="CN57" s="2090"/>
      <c r="CO57" s="2090"/>
      <c r="CP57" s="2090"/>
      <c r="CQ57" s="2090"/>
      <c r="CR57" s="2090"/>
      <c r="CS57" s="2090"/>
      <c r="CT57" s="2090"/>
      <c r="CU57" s="2090"/>
      <c r="CV57" s="2090"/>
      <c r="CW57" s="2090"/>
      <c r="CX57" s="2090"/>
      <c r="CY57" s="2090"/>
      <c r="CZ57" s="2090"/>
      <c r="DA57" s="2090"/>
      <c r="DB57" s="2090"/>
      <c r="DC57" s="2090"/>
      <c r="DD57" s="2090"/>
      <c r="DE57" s="2090"/>
      <c r="DF57" s="2090"/>
      <c r="DG57" s="2090"/>
      <c r="DH57" s="2090"/>
      <c r="DI57" s="2090"/>
      <c r="DJ57" s="2090"/>
      <c r="DK57" s="2090">
        <v>0</v>
      </c>
      <c r="DL57" s="2090">
        <v>0</v>
      </c>
      <c r="DM57" s="2090">
        <v>0</v>
      </c>
      <c r="DN57" s="2090">
        <v>0</v>
      </c>
      <c r="DO57" s="2090">
        <v>0</v>
      </c>
      <c r="DP57" s="2090">
        <v>0</v>
      </c>
      <c r="DQ57" s="2090">
        <v>0</v>
      </c>
      <c r="DR57" s="2090">
        <v>0</v>
      </c>
      <c r="DS57" s="2090">
        <v>0</v>
      </c>
      <c r="DT57" s="2090">
        <v>0</v>
      </c>
      <c r="DU57" s="2090">
        <v>0</v>
      </c>
      <c r="DV57" s="2090">
        <v>0</v>
      </c>
      <c r="DW57" s="2090">
        <v>0</v>
      </c>
      <c r="DX57" s="2090">
        <v>0</v>
      </c>
      <c r="DY57" s="2090">
        <v>0</v>
      </c>
      <c r="DZ57" s="2090">
        <v>0</v>
      </c>
      <c r="EA57" s="2090">
        <v>0</v>
      </c>
      <c r="EB57" s="2090">
        <v>0</v>
      </c>
      <c r="EC57" s="2090">
        <v>0</v>
      </c>
      <c r="ED57" s="2090">
        <v>0</v>
      </c>
      <c r="EE57" s="2090">
        <v>0</v>
      </c>
      <c r="EF57" s="2090">
        <v>0</v>
      </c>
      <c r="EG57" s="2090">
        <v>0</v>
      </c>
      <c r="EH57" s="2090">
        <v>0</v>
      </c>
      <c r="EI57" s="2090">
        <v>0</v>
      </c>
      <c r="EJ57" s="2090">
        <v>0</v>
      </c>
      <c r="EK57" s="2090">
        <v>0</v>
      </c>
      <c r="EL57" s="2090">
        <v>0</v>
      </c>
      <c r="EM57" s="2090">
        <v>0</v>
      </c>
      <c r="EN57" s="2090">
        <v>0</v>
      </c>
      <c r="EO57" s="2090">
        <v>0</v>
      </c>
      <c r="EP57" s="2090">
        <v>0</v>
      </c>
      <c r="EQ57" s="2090">
        <v>0</v>
      </c>
      <c r="ER57" s="2090">
        <v>0</v>
      </c>
      <c r="ES57" s="2090">
        <v>0</v>
      </c>
      <c r="ET57" s="2090">
        <v>0</v>
      </c>
      <c r="EU57" s="2090">
        <v>0</v>
      </c>
      <c r="EV57" s="2090">
        <v>0</v>
      </c>
      <c r="EW57" s="2090">
        <v>0</v>
      </c>
      <c r="EX57" s="2090">
        <v>0</v>
      </c>
      <c r="EY57" s="2090">
        <v>0</v>
      </c>
      <c r="EZ57" s="2090">
        <v>0</v>
      </c>
      <c r="FA57" s="2090">
        <v>0</v>
      </c>
      <c r="FB57" s="2090">
        <v>0</v>
      </c>
      <c r="FC57" s="2090">
        <v>0</v>
      </c>
      <c r="FD57" s="2090">
        <v>0</v>
      </c>
      <c r="FE57" s="3046"/>
      <c r="FF57" s="3046"/>
    </row>
    <row r="58" spans="1:162" s="2069" customFormat="1" ht="17.25" x14ac:dyDescent="0.3">
      <c r="A58" s="2080" t="s">
        <v>4295</v>
      </c>
      <c r="B58" s="3047" t="s">
        <v>3088</v>
      </c>
      <c r="C58" s="2081"/>
      <c r="D58" s="2081"/>
      <c r="E58" s="2081"/>
      <c r="F58" s="2081"/>
      <c r="G58" s="2081"/>
      <c r="H58" s="2081"/>
      <c r="I58" s="2081"/>
      <c r="J58" s="2081"/>
      <c r="K58" s="2082"/>
      <c r="L58" s="2081"/>
      <c r="M58" s="2081"/>
      <c r="N58" s="2081"/>
      <c r="O58" s="2082"/>
      <c r="P58" s="2081"/>
      <c r="Q58" s="2081"/>
      <c r="R58" s="2083"/>
      <c r="S58" s="2088"/>
      <c r="T58" s="2088"/>
      <c r="U58" s="2088"/>
      <c r="V58" s="2088"/>
      <c r="W58" s="2088"/>
      <c r="X58" s="2088"/>
      <c r="Y58" s="2088"/>
      <c r="Z58" s="2088"/>
      <c r="AA58" s="2088"/>
      <c r="AB58" s="2088"/>
      <c r="AC58" s="2088"/>
      <c r="AD58" s="2088"/>
      <c r="AE58" s="2088"/>
      <c r="AF58" s="2088"/>
      <c r="AG58" s="2089"/>
      <c r="AH58" s="2090"/>
      <c r="AI58" s="2090"/>
      <c r="AJ58" s="2090"/>
      <c r="AK58" s="2090"/>
      <c r="AL58" s="2090"/>
      <c r="AM58" s="2090"/>
      <c r="AN58" s="2090"/>
      <c r="AO58" s="2090"/>
      <c r="AP58" s="2090"/>
      <c r="AQ58" s="2090"/>
      <c r="AR58" s="2090"/>
      <c r="AS58" s="2090"/>
      <c r="AT58" s="2090"/>
      <c r="AU58" s="2090"/>
      <c r="AV58" s="2090"/>
      <c r="AW58" s="2090"/>
      <c r="AX58" s="2090"/>
      <c r="AY58" s="2090"/>
      <c r="AZ58" s="2090"/>
      <c r="BA58" s="2090"/>
      <c r="BB58" s="2090"/>
      <c r="BC58" s="2090"/>
      <c r="BD58" s="2090"/>
      <c r="BE58" s="2090"/>
      <c r="BF58" s="2090"/>
      <c r="BG58" s="2090"/>
      <c r="BH58" s="2090"/>
      <c r="BI58" s="2090"/>
      <c r="BJ58" s="2090"/>
      <c r="BK58" s="2090"/>
      <c r="BL58" s="2090"/>
      <c r="BM58" s="2090"/>
      <c r="BN58" s="2090"/>
      <c r="BO58" s="2090"/>
      <c r="BP58" s="2090"/>
      <c r="BQ58" s="2090"/>
      <c r="BR58" s="2090"/>
      <c r="BS58" s="2090"/>
      <c r="BT58" s="2090"/>
      <c r="BU58" s="2090"/>
      <c r="BV58" s="2090"/>
      <c r="BW58" s="2090"/>
      <c r="BX58" s="2090"/>
      <c r="BY58" s="2090"/>
      <c r="BZ58" s="2090"/>
      <c r="CA58" s="2090"/>
      <c r="CB58" s="2090"/>
      <c r="CC58" s="2090"/>
      <c r="CD58" s="2090"/>
      <c r="CE58" s="2090"/>
      <c r="CF58" s="2090"/>
      <c r="CG58" s="2090"/>
      <c r="CH58" s="2090"/>
      <c r="CI58" s="2090"/>
      <c r="CJ58" s="2090"/>
      <c r="CK58" s="2090"/>
      <c r="CL58" s="2090"/>
      <c r="CM58" s="2090"/>
      <c r="CN58" s="2090"/>
      <c r="CO58" s="2090"/>
      <c r="CP58" s="2090"/>
      <c r="CQ58" s="2090"/>
      <c r="CR58" s="2090"/>
      <c r="CS58" s="2090"/>
      <c r="CT58" s="2090"/>
      <c r="CU58" s="2090"/>
      <c r="CV58" s="2090"/>
      <c r="CW58" s="2090"/>
      <c r="CX58" s="2090"/>
      <c r="CY58" s="2090"/>
      <c r="CZ58" s="2090"/>
      <c r="DA58" s="2090"/>
      <c r="DB58" s="2090"/>
      <c r="DC58" s="2090"/>
      <c r="DD58" s="2090"/>
      <c r="DE58" s="2090"/>
      <c r="DF58" s="2090"/>
      <c r="DG58" s="2090"/>
      <c r="DH58" s="2090"/>
      <c r="DI58" s="2090"/>
      <c r="DJ58" s="2090"/>
      <c r="DK58" s="2090"/>
      <c r="DL58" s="2090"/>
      <c r="DM58" s="2090"/>
      <c r="DN58" s="2090"/>
      <c r="DO58" s="2090"/>
      <c r="DP58" s="2090"/>
      <c r="DQ58" s="2090"/>
      <c r="DR58" s="2090"/>
      <c r="DS58" s="2090"/>
      <c r="DT58" s="2090"/>
      <c r="DU58" s="2090"/>
      <c r="DV58" s="2090"/>
      <c r="DW58" s="2090"/>
      <c r="DX58" s="2090"/>
      <c r="DY58" s="2090"/>
      <c r="DZ58" s="2090"/>
      <c r="EA58" s="2090"/>
      <c r="EB58" s="2090"/>
      <c r="EC58" s="2090"/>
      <c r="ED58" s="2090"/>
      <c r="EE58" s="2090"/>
      <c r="EF58" s="2090"/>
      <c r="EG58" s="2090"/>
      <c r="EH58" s="2090"/>
      <c r="EI58" s="2090"/>
      <c r="EJ58" s="2090"/>
      <c r="EK58" s="2090"/>
      <c r="EL58" s="2090"/>
      <c r="EM58" s="2090"/>
      <c r="EN58" s="2090"/>
      <c r="EO58" s="2090"/>
      <c r="EP58" s="2090"/>
      <c r="EQ58" s="2090"/>
      <c r="ER58" s="2090"/>
      <c r="ES58" s="2090"/>
      <c r="ET58" s="2090"/>
      <c r="EU58" s="2090"/>
      <c r="EV58" s="2090"/>
      <c r="EW58" s="2090"/>
      <c r="EX58" s="2090"/>
      <c r="EY58" s="2091">
        <v>0</v>
      </c>
      <c r="EZ58" s="2091">
        <v>0</v>
      </c>
      <c r="FA58" s="2091">
        <v>0</v>
      </c>
      <c r="FB58" s="2091">
        <v>0</v>
      </c>
      <c r="FC58" s="2091">
        <v>0</v>
      </c>
      <c r="FD58" s="2091">
        <v>0</v>
      </c>
      <c r="FE58" s="3046"/>
      <c r="FF58" s="3046"/>
    </row>
    <row r="59" spans="1:162" ht="17.25" x14ac:dyDescent="0.3">
      <c r="A59" s="2080" t="s">
        <v>4297</v>
      </c>
      <c r="B59" s="3047" t="s">
        <v>3090</v>
      </c>
      <c r="C59" s="2090">
        <v>0.58578193400537448</v>
      </c>
      <c r="D59" s="2090">
        <v>0</v>
      </c>
      <c r="E59" s="2090">
        <v>0.57630709057395302</v>
      </c>
      <c r="F59" s="2090">
        <v>0</v>
      </c>
      <c r="G59" s="2090">
        <v>0.57710643950769291</v>
      </c>
      <c r="H59" s="2090">
        <v>0</v>
      </c>
      <c r="I59" s="2090">
        <v>0.55635281805974746</v>
      </c>
      <c r="J59" s="2090">
        <v>0</v>
      </c>
      <c r="K59" s="2090">
        <v>0.55382732368132648</v>
      </c>
      <c r="L59" s="2090">
        <v>0</v>
      </c>
      <c r="M59" s="2090">
        <v>0.55159335255450248</v>
      </c>
      <c r="N59" s="2090">
        <v>0</v>
      </c>
      <c r="O59" s="2090">
        <v>0.55981617523243699</v>
      </c>
      <c r="P59" s="2090">
        <v>0</v>
      </c>
      <c r="Q59" s="2090">
        <v>0.56231049306204606</v>
      </c>
      <c r="R59" s="2090">
        <v>0</v>
      </c>
      <c r="S59" s="2090">
        <v>0.56200633394680033</v>
      </c>
      <c r="T59" s="2090">
        <v>0</v>
      </c>
      <c r="U59" s="2090">
        <v>0.55928618320354262</v>
      </c>
      <c r="V59" s="2090">
        <v>0</v>
      </c>
      <c r="W59" s="2090">
        <v>0.56120094008919963</v>
      </c>
      <c r="X59" s="2090">
        <v>0</v>
      </c>
      <c r="Y59" s="2090">
        <v>0</v>
      </c>
      <c r="Z59" s="2090">
        <v>0</v>
      </c>
      <c r="AA59" s="2090">
        <v>0.56806001471736922</v>
      </c>
      <c r="AB59" s="2090">
        <v>0</v>
      </c>
      <c r="AC59" s="2090">
        <v>0.57209052675014405</v>
      </c>
      <c r="AD59" s="2090">
        <v>0</v>
      </c>
      <c r="AE59" s="2090">
        <v>0.56168704157848925</v>
      </c>
      <c r="AF59" s="2090">
        <v>0</v>
      </c>
      <c r="AG59" s="2090">
        <v>0</v>
      </c>
      <c r="AH59" s="2090">
        <v>0</v>
      </c>
      <c r="AI59" s="2090">
        <v>0</v>
      </c>
      <c r="AJ59" s="2090">
        <v>0</v>
      </c>
      <c r="AK59" s="2090">
        <v>0</v>
      </c>
      <c r="AL59" s="2090">
        <v>0</v>
      </c>
      <c r="AM59" s="2090">
        <v>0</v>
      </c>
      <c r="AN59" s="2090">
        <v>0</v>
      </c>
      <c r="AO59" s="2090">
        <v>0</v>
      </c>
      <c r="AP59" s="2090">
        <v>0</v>
      </c>
      <c r="AQ59" s="2090">
        <v>0</v>
      </c>
      <c r="AR59" s="2090">
        <v>0</v>
      </c>
      <c r="AS59" s="2090">
        <v>0</v>
      </c>
      <c r="AT59" s="2090">
        <v>0</v>
      </c>
      <c r="AU59" s="2090">
        <v>0</v>
      </c>
      <c r="AV59" s="2090">
        <v>0</v>
      </c>
      <c r="AW59" s="2090">
        <v>0</v>
      </c>
      <c r="AX59" s="2090">
        <v>0</v>
      </c>
      <c r="AY59" s="2090">
        <v>0</v>
      </c>
      <c r="AZ59" s="2090">
        <v>0</v>
      </c>
      <c r="BA59" s="2090">
        <v>0</v>
      </c>
      <c r="BB59" s="2090">
        <v>0</v>
      </c>
      <c r="BC59" s="2090">
        <v>0</v>
      </c>
      <c r="BD59" s="2090">
        <v>0</v>
      </c>
      <c r="BE59" s="2090">
        <v>0</v>
      </c>
      <c r="BF59" s="2090">
        <v>0</v>
      </c>
      <c r="BG59" s="2090">
        <v>0</v>
      </c>
      <c r="BH59" s="2090">
        <v>0</v>
      </c>
      <c r="BI59" s="2090">
        <v>0</v>
      </c>
      <c r="BJ59" s="2090">
        <v>0</v>
      </c>
      <c r="BK59" s="2090">
        <v>0</v>
      </c>
      <c r="BL59" s="2090">
        <v>0</v>
      </c>
      <c r="BM59" s="2090">
        <v>0</v>
      </c>
      <c r="BN59" s="2090">
        <v>0</v>
      </c>
      <c r="BO59" s="2090">
        <v>0</v>
      </c>
      <c r="BP59" s="2090">
        <v>0</v>
      </c>
      <c r="BQ59" s="2090">
        <v>0</v>
      </c>
      <c r="BR59" s="2090">
        <v>0</v>
      </c>
      <c r="BS59" s="2090">
        <v>0</v>
      </c>
      <c r="BT59" s="2090">
        <v>0</v>
      </c>
      <c r="BU59" s="2090">
        <v>0</v>
      </c>
      <c r="BV59" s="2090">
        <v>0</v>
      </c>
      <c r="BW59" s="2090">
        <v>0</v>
      </c>
      <c r="BX59" s="2090">
        <v>0</v>
      </c>
      <c r="BY59" s="2090">
        <v>0</v>
      </c>
      <c r="BZ59" s="2090">
        <v>0</v>
      </c>
      <c r="CA59" s="2090">
        <v>0</v>
      </c>
      <c r="CB59" s="2090">
        <v>0</v>
      </c>
      <c r="CC59" s="2090">
        <v>0</v>
      </c>
      <c r="CD59" s="2090">
        <v>0</v>
      </c>
      <c r="CE59" s="2090">
        <v>0</v>
      </c>
      <c r="CF59" s="2090">
        <v>0</v>
      </c>
      <c r="CG59" s="2090">
        <v>0</v>
      </c>
      <c r="CH59" s="2090">
        <v>0</v>
      </c>
      <c r="CI59" s="2090">
        <v>0</v>
      </c>
      <c r="CJ59" s="2090">
        <v>0</v>
      </c>
      <c r="CK59" s="2090">
        <v>0</v>
      </c>
      <c r="CL59" s="2090">
        <v>0</v>
      </c>
      <c r="CM59" s="2090">
        <v>0</v>
      </c>
      <c r="CN59" s="2090">
        <v>0</v>
      </c>
      <c r="CO59" s="2090">
        <v>0</v>
      </c>
      <c r="CP59" s="2090">
        <v>0</v>
      </c>
      <c r="CQ59" s="2090">
        <v>0</v>
      </c>
      <c r="CR59" s="2090">
        <v>0</v>
      </c>
      <c r="CS59" s="2090">
        <v>0</v>
      </c>
      <c r="CT59" s="2090">
        <v>0</v>
      </c>
      <c r="CU59" s="2090">
        <v>0</v>
      </c>
      <c r="CV59" s="2090">
        <v>0</v>
      </c>
      <c r="CW59" s="2090">
        <v>0</v>
      </c>
      <c r="CX59" s="2090">
        <v>0</v>
      </c>
      <c r="CY59" s="2090">
        <v>0</v>
      </c>
      <c r="CZ59" s="2090">
        <v>0</v>
      </c>
      <c r="DA59" s="2090">
        <v>0</v>
      </c>
      <c r="DB59" s="2090">
        <v>0</v>
      </c>
      <c r="DC59" s="2090">
        <v>0</v>
      </c>
      <c r="DD59" s="2090">
        <v>0</v>
      </c>
      <c r="DE59" s="2090">
        <v>0</v>
      </c>
      <c r="DF59" s="2090">
        <v>0</v>
      </c>
      <c r="DG59" s="2090">
        <v>0</v>
      </c>
      <c r="DH59" s="2090">
        <v>0</v>
      </c>
      <c r="DI59" s="2090">
        <v>0</v>
      </c>
      <c r="DJ59" s="2090">
        <v>0</v>
      </c>
      <c r="DK59" s="2090">
        <v>0</v>
      </c>
      <c r="DL59" s="2090">
        <v>0</v>
      </c>
      <c r="DM59" s="2090">
        <v>0</v>
      </c>
      <c r="DN59" s="2090">
        <v>0</v>
      </c>
      <c r="DO59" s="2090">
        <v>0</v>
      </c>
      <c r="DP59" s="2090">
        <v>0</v>
      </c>
      <c r="DQ59" s="2090">
        <v>0</v>
      </c>
      <c r="DR59" s="2090">
        <v>0</v>
      </c>
      <c r="DS59" s="2090">
        <v>0</v>
      </c>
      <c r="DT59" s="2090">
        <v>0</v>
      </c>
      <c r="DU59" s="2090">
        <v>0</v>
      </c>
      <c r="DV59" s="2090">
        <v>0</v>
      </c>
      <c r="DW59" s="2090">
        <v>0</v>
      </c>
      <c r="DX59" s="2090">
        <v>0</v>
      </c>
      <c r="DY59" s="2090">
        <v>0</v>
      </c>
      <c r="DZ59" s="2090">
        <v>0</v>
      </c>
      <c r="EA59" s="2090">
        <v>0</v>
      </c>
      <c r="EB59" s="2090">
        <v>0</v>
      </c>
      <c r="EC59" s="2090">
        <v>0</v>
      </c>
      <c r="ED59" s="2090">
        <v>0</v>
      </c>
      <c r="EE59" s="2090">
        <v>0</v>
      </c>
      <c r="EF59" s="2090">
        <v>0</v>
      </c>
      <c r="EG59" s="2090">
        <v>0</v>
      </c>
      <c r="EH59" s="2090">
        <v>0</v>
      </c>
      <c r="EI59" s="2090">
        <v>0</v>
      </c>
      <c r="EJ59" s="2090">
        <v>0</v>
      </c>
      <c r="EK59" s="2090">
        <v>0</v>
      </c>
      <c r="EL59" s="2090">
        <v>0</v>
      </c>
      <c r="EM59" s="2090">
        <v>0</v>
      </c>
      <c r="EN59" s="2090">
        <v>0</v>
      </c>
      <c r="EO59" s="2090">
        <v>0</v>
      </c>
      <c r="EP59" s="2090">
        <v>0</v>
      </c>
      <c r="EQ59" s="2090">
        <v>0</v>
      </c>
      <c r="ER59" s="2090">
        <v>0</v>
      </c>
      <c r="ES59" s="2090">
        <v>0</v>
      </c>
      <c r="ET59" s="2090">
        <v>0</v>
      </c>
      <c r="EU59" s="2090">
        <v>0</v>
      </c>
      <c r="EV59" s="2090">
        <v>0</v>
      </c>
      <c r="EW59" s="2090">
        <v>0</v>
      </c>
      <c r="EX59" s="2090">
        <v>0</v>
      </c>
      <c r="EY59" s="2090">
        <v>0</v>
      </c>
      <c r="EZ59" s="2090">
        <v>0</v>
      </c>
      <c r="FA59" s="2090">
        <v>0</v>
      </c>
      <c r="FB59" s="2090">
        <v>0</v>
      </c>
      <c r="FC59" s="2090">
        <v>0</v>
      </c>
      <c r="FD59" s="2090">
        <v>0</v>
      </c>
      <c r="FE59" s="3046"/>
      <c r="FF59" s="3046"/>
    </row>
    <row r="60" spans="1:162" ht="18" thickBot="1" x14ac:dyDescent="0.35">
      <c r="A60" s="2106"/>
      <c r="B60" s="3048" t="s">
        <v>4302</v>
      </c>
      <c r="C60" s="2090">
        <v>0</v>
      </c>
      <c r="D60" s="2090">
        <v>0</v>
      </c>
      <c r="E60" s="2090">
        <v>0</v>
      </c>
      <c r="F60" s="2090">
        <v>0</v>
      </c>
      <c r="G60" s="2090">
        <v>0</v>
      </c>
      <c r="H60" s="2090">
        <v>0</v>
      </c>
      <c r="I60" s="2090">
        <v>0</v>
      </c>
      <c r="J60" s="2090">
        <v>0</v>
      </c>
      <c r="K60" s="2090">
        <v>0</v>
      </c>
      <c r="L60" s="2090">
        <v>0</v>
      </c>
      <c r="M60" s="2090">
        <v>0</v>
      </c>
      <c r="N60" s="2090">
        <v>0</v>
      </c>
      <c r="O60" s="2090">
        <v>0</v>
      </c>
      <c r="P60" s="2090">
        <v>0</v>
      </c>
      <c r="Q60" s="2090">
        <v>0</v>
      </c>
      <c r="R60" s="2090">
        <v>0</v>
      </c>
      <c r="S60" s="2109">
        <v>0</v>
      </c>
      <c r="T60" s="2109">
        <v>0</v>
      </c>
      <c r="U60" s="2109">
        <v>0</v>
      </c>
      <c r="V60" s="2109">
        <v>0</v>
      </c>
      <c r="W60" s="2109">
        <v>0</v>
      </c>
      <c r="X60" s="2109">
        <v>0</v>
      </c>
      <c r="Y60" s="2109">
        <v>0.56676791767978629</v>
      </c>
      <c r="Z60" s="2109">
        <v>0</v>
      </c>
      <c r="AA60" s="2109">
        <v>0</v>
      </c>
      <c r="AB60" s="2109">
        <v>0</v>
      </c>
      <c r="AC60" s="2109">
        <v>0</v>
      </c>
      <c r="AD60" s="2109">
        <v>0</v>
      </c>
      <c r="AE60" s="2109">
        <v>0</v>
      </c>
      <c r="AF60" s="2109">
        <v>0</v>
      </c>
      <c r="AG60" s="2109">
        <v>0.55980632809692299</v>
      </c>
      <c r="AH60" s="2109">
        <v>0</v>
      </c>
      <c r="AI60" s="2109">
        <v>0.55525566154546502</v>
      </c>
      <c r="AJ60" s="2109">
        <v>0</v>
      </c>
      <c r="AK60" s="2109">
        <v>0.55667811282022084</v>
      </c>
      <c r="AL60" s="2109">
        <v>0</v>
      </c>
      <c r="AM60" s="2109">
        <v>0.54878497963610895</v>
      </c>
      <c r="AN60" s="2109">
        <v>0</v>
      </c>
      <c r="AO60" s="2109">
        <v>0.55039137475143562</v>
      </c>
      <c r="AP60" s="2109">
        <v>0</v>
      </c>
      <c r="AQ60" s="2109">
        <v>0</v>
      </c>
      <c r="AR60" s="2109">
        <v>0</v>
      </c>
      <c r="AS60" s="2109">
        <v>0</v>
      </c>
      <c r="AT60" s="2109">
        <v>0</v>
      </c>
      <c r="AU60" s="2109">
        <v>0</v>
      </c>
      <c r="AV60" s="2109">
        <v>0</v>
      </c>
      <c r="AW60" s="2109">
        <v>0</v>
      </c>
      <c r="AX60" s="2109">
        <v>0</v>
      </c>
      <c r="AY60" s="2109">
        <v>0</v>
      </c>
      <c r="AZ60" s="2109">
        <v>0</v>
      </c>
      <c r="BA60" s="2109">
        <v>0.50187070803332223</v>
      </c>
      <c r="BB60" s="2109">
        <v>0</v>
      </c>
      <c r="BC60" s="2109">
        <v>0.47790427822360027</v>
      </c>
      <c r="BD60" s="2109">
        <v>0</v>
      </c>
      <c r="BE60" s="2109">
        <v>0</v>
      </c>
      <c r="BF60" s="2109">
        <v>0</v>
      </c>
      <c r="BG60" s="2109">
        <v>0.472619777118227</v>
      </c>
      <c r="BH60" s="2109">
        <v>0</v>
      </c>
      <c r="BI60" s="2109">
        <v>0</v>
      </c>
      <c r="BJ60" s="2109">
        <v>0</v>
      </c>
      <c r="BK60" s="2109">
        <v>0.50816199544451024</v>
      </c>
      <c r="BL60" s="2109">
        <v>0</v>
      </c>
      <c r="BM60" s="2109">
        <v>0</v>
      </c>
      <c r="BN60" s="2109">
        <v>0</v>
      </c>
      <c r="BO60" s="2109">
        <v>0.50114316447820129</v>
      </c>
      <c r="BP60" s="2109">
        <v>0</v>
      </c>
      <c r="BQ60" s="2109">
        <v>0</v>
      </c>
      <c r="BR60" s="2109">
        <v>0</v>
      </c>
      <c r="BS60" s="2109">
        <v>0</v>
      </c>
      <c r="BT60" s="2109">
        <v>0</v>
      </c>
      <c r="BU60" s="2109">
        <v>0</v>
      </c>
      <c r="BV60" s="2109">
        <v>0</v>
      </c>
      <c r="BW60" s="2109">
        <v>0</v>
      </c>
      <c r="BX60" s="2109">
        <v>0</v>
      </c>
      <c r="BY60" s="2109">
        <v>0</v>
      </c>
      <c r="BZ60" s="2109">
        <v>0</v>
      </c>
      <c r="CA60" s="2109">
        <v>0</v>
      </c>
      <c r="CB60" s="2109">
        <v>0</v>
      </c>
      <c r="CC60" s="2109">
        <v>0</v>
      </c>
      <c r="CD60" s="2109">
        <v>0</v>
      </c>
      <c r="CE60" s="2109">
        <v>0</v>
      </c>
      <c r="CF60" s="2109">
        <v>0</v>
      </c>
      <c r="CG60" s="2109">
        <v>0</v>
      </c>
      <c r="CH60" s="2109">
        <v>0</v>
      </c>
      <c r="CI60" s="2109">
        <v>0</v>
      </c>
      <c r="CJ60" s="2109">
        <v>0</v>
      </c>
      <c r="CK60" s="2109">
        <v>0</v>
      </c>
      <c r="CL60" s="2109">
        <v>0</v>
      </c>
      <c r="CM60" s="2109">
        <v>0</v>
      </c>
      <c r="CN60" s="2109">
        <v>0</v>
      </c>
      <c r="CO60" s="2109">
        <v>0</v>
      </c>
      <c r="CP60" s="2109">
        <v>0</v>
      </c>
      <c r="CQ60" s="2109">
        <v>0</v>
      </c>
      <c r="CR60" s="2109">
        <v>0</v>
      </c>
      <c r="CS60" s="2109">
        <v>0</v>
      </c>
      <c r="CT60" s="2109">
        <v>0</v>
      </c>
      <c r="CU60" s="2109">
        <v>0</v>
      </c>
      <c r="CV60" s="2109">
        <v>0</v>
      </c>
      <c r="CW60" s="2109">
        <v>0</v>
      </c>
      <c r="CX60" s="2109">
        <v>0</v>
      </c>
      <c r="CY60" s="2109">
        <v>0</v>
      </c>
      <c r="CZ60" s="2109">
        <v>0</v>
      </c>
      <c r="DA60" s="2109">
        <v>0</v>
      </c>
      <c r="DB60" s="2109">
        <v>0</v>
      </c>
      <c r="DC60" s="2109">
        <v>0</v>
      </c>
      <c r="DD60" s="2109">
        <v>0</v>
      </c>
      <c r="DE60" s="2109">
        <v>0</v>
      </c>
      <c r="DF60" s="2109">
        <v>0</v>
      </c>
      <c r="DG60" s="2109">
        <v>0</v>
      </c>
      <c r="DH60" s="2109">
        <v>0</v>
      </c>
      <c r="DI60" s="2109">
        <v>0</v>
      </c>
      <c r="DJ60" s="2109">
        <v>0</v>
      </c>
      <c r="DK60" s="2109">
        <v>0</v>
      </c>
      <c r="DL60" s="2109">
        <v>0</v>
      </c>
      <c r="DM60" s="2109">
        <v>0</v>
      </c>
      <c r="DN60" s="2109">
        <v>0</v>
      </c>
      <c r="DO60" s="2109">
        <v>0</v>
      </c>
      <c r="DP60" s="2109">
        <v>0</v>
      </c>
      <c r="DQ60" s="2109">
        <v>0</v>
      </c>
      <c r="DR60" s="2109">
        <v>0</v>
      </c>
      <c r="DS60" s="2109">
        <v>0</v>
      </c>
      <c r="DT60" s="2109">
        <v>0</v>
      </c>
      <c r="DU60" s="2109">
        <v>0</v>
      </c>
      <c r="DV60" s="2109">
        <v>0</v>
      </c>
      <c r="DW60" s="2109">
        <v>0</v>
      </c>
      <c r="DX60" s="2109">
        <v>0</v>
      </c>
      <c r="DY60" s="2109">
        <v>0</v>
      </c>
      <c r="DZ60" s="2109">
        <v>0</v>
      </c>
      <c r="EA60" s="2109">
        <v>0</v>
      </c>
      <c r="EB60" s="2109">
        <v>0</v>
      </c>
      <c r="EC60" s="2109">
        <v>0</v>
      </c>
      <c r="ED60" s="2109">
        <v>0</v>
      </c>
      <c r="EE60" s="2109">
        <v>0</v>
      </c>
      <c r="EF60" s="2109">
        <v>0</v>
      </c>
      <c r="EG60" s="2109">
        <v>0</v>
      </c>
      <c r="EH60" s="2109">
        <v>0</v>
      </c>
      <c r="EI60" s="2109">
        <v>0</v>
      </c>
      <c r="EJ60" s="2109">
        <v>0</v>
      </c>
      <c r="EK60" s="2109">
        <v>0</v>
      </c>
      <c r="EL60" s="2109">
        <v>0</v>
      </c>
      <c r="EM60" s="2109">
        <v>0</v>
      </c>
      <c r="EN60" s="2109">
        <v>0</v>
      </c>
      <c r="EO60" s="2109">
        <v>0</v>
      </c>
      <c r="EP60" s="2109">
        <v>0</v>
      </c>
      <c r="EQ60" s="2109">
        <v>0</v>
      </c>
      <c r="ER60" s="2109">
        <v>0</v>
      </c>
      <c r="ES60" s="2109">
        <v>0</v>
      </c>
      <c r="ET60" s="2109">
        <v>0</v>
      </c>
      <c r="EU60" s="2109">
        <v>0</v>
      </c>
      <c r="EV60" s="2090">
        <v>0</v>
      </c>
      <c r="EW60" s="2109">
        <v>0</v>
      </c>
      <c r="EX60" s="2090">
        <v>0</v>
      </c>
      <c r="EY60" s="2109">
        <v>0</v>
      </c>
      <c r="EZ60" s="2090">
        <v>0</v>
      </c>
      <c r="FA60" s="2109">
        <v>0</v>
      </c>
      <c r="FB60" s="2090">
        <v>0</v>
      </c>
      <c r="FC60" s="2109">
        <v>0</v>
      </c>
      <c r="FD60" s="2090">
        <v>0</v>
      </c>
      <c r="FE60" s="3046"/>
      <c r="FF60" s="3046"/>
    </row>
    <row r="61" spans="1:162" ht="18" thickBot="1" x14ac:dyDescent="0.35">
      <c r="A61" s="2118"/>
      <c r="B61" s="2110" t="s">
        <v>4315</v>
      </c>
      <c r="C61" s="2119">
        <v>22.994970005741756</v>
      </c>
      <c r="D61" s="2119">
        <v>4.2069666448451395</v>
      </c>
      <c r="E61" s="2119">
        <v>12.699335843552243</v>
      </c>
      <c r="F61" s="2119">
        <v>2.7552670057262705</v>
      </c>
      <c r="G61" s="2119">
        <v>10.873507856314106</v>
      </c>
      <c r="H61" s="2119">
        <v>2.3050972961607714</v>
      </c>
      <c r="I61" s="2119">
        <v>4.9912591472741257</v>
      </c>
      <c r="J61" s="2119">
        <v>1.768081194878381</v>
      </c>
      <c r="K61" s="2119">
        <v>17.997534929849685</v>
      </c>
      <c r="L61" s="2119">
        <v>1.4224323589180001</v>
      </c>
      <c r="M61" s="2119">
        <v>16.797329625602003</v>
      </c>
      <c r="N61" s="2119">
        <v>2.0618153534576735</v>
      </c>
      <c r="O61" s="2119">
        <v>8.4005963330203031</v>
      </c>
      <c r="P61" s="2119">
        <v>1.5925186204915209</v>
      </c>
      <c r="Q61" s="2119">
        <v>7.1422895162740003</v>
      </c>
      <c r="R61" s="2119">
        <v>1.2655905468568434</v>
      </c>
      <c r="S61" s="2116">
        <v>11.545208607278276</v>
      </c>
      <c r="T61" s="2116">
        <v>0.76649925858315626</v>
      </c>
      <c r="U61" s="2116">
        <v>14.115188076475567</v>
      </c>
      <c r="V61" s="2116">
        <v>8.6570815861484505</v>
      </c>
      <c r="W61" s="2116">
        <v>15.717458962830019</v>
      </c>
      <c r="X61" s="2116">
        <v>2.6808062259438059</v>
      </c>
      <c r="Y61" s="2116">
        <v>18.960323942245559</v>
      </c>
      <c r="Z61" s="2116">
        <v>1.8297350124121663</v>
      </c>
      <c r="AA61" s="2116">
        <v>21.731573125639883</v>
      </c>
      <c r="AB61" s="2116">
        <v>1.4252145762355226</v>
      </c>
      <c r="AC61" s="2116">
        <v>15.914219882303824</v>
      </c>
      <c r="AD61" s="2116">
        <v>0.17637813958679513</v>
      </c>
      <c r="AE61" s="2116">
        <v>23.762664405102115</v>
      </c>
      <c r="AF61" s="2116">
        <v>1.743759916820256</v>
      </c>
      <c r="AG61" s="2116">
        <v>16.153540996705534</v>
      </c>
      <c r="AH61" s="2116">
        <v>1.1160324559969677</v>
      </c>
      <c r="AI61" s="2116">
        <v>15.663190678851347</v>
      </c>
      <c r="AJ61" s="2116">
        <v>0</v>
      </c>
      <c r="AK61" s="2116">
        <v>4.9144869151757478</v>
      </c>
      <c r="AL61" s="2116">
        <v>2.3069202445496457</v>
      </c>
      <c r="AM61" s="2116">
        <v>9.3752393027398817</v>
      </c>
      <c r="AN61" s="2116">
        <v>2.8416483494495237</v>
      </c>
      <c r="AO61" s="2116">
        <v>11.096798401226859</v>
      </c>
      <c r="AP61" s="2116">
        <v>0.28738886942867048</v>
      </c>
      <c r="AQ61" s="2116">
        <v>13.898974644086808</v>
      </c>
      <c r="AR61" s="2116">
        <v>0.52977020853029555</v>
      </c>
      <c r="AS61" s="2116">
        <v>18.948863733764114</v>
      </c>
      <c r="AT61" s="2116">
        <v>3.1794519329169382</v>
      </c>
      <c r="AU61" s="2116">
        <v>8.1999380125290475</v>
      </c>
      <c r="AV61" s="2116">
        <v>1.1967171637121239</v>
      </c>
      <c r="AW61" s="2116">
        <v>9.4672343410526079</v>
      </c>
      <c r="AX61" s="2116">
        <v>2.2518808610972978</v>
      </c>
      <c r="AY61" s="2116">
        <v>6.7052747087775479</v>
      </c>
      <c r="AZ61" s="2116">
        <v>0.99700682126505469</v>
      </c>
      <c r="BA61" s="2116">
        <v>9.8590710066912166</v>
      </c>
      <c r="BB61" s="2116">
        <v>2.2244398037078503</v>
      </c>
      <c r="BC61" s="2116">
        <v>5.5143980191557329</v>
      </c>
      <c r="BD61" s="2116">
        <v>3.0571044242334141E-2</v>
      </c>
      <c r="BE61" s="2116">
        <v>3.3572626980523248</v>
      </c>
      <c r="BF61" s="2116">
        <v>2.5596283536857638</v>
      </c>
      <c r="BG61" s="2116">
        <v>4.8627319160661706</v>
      </c>
      <c r="BH61" s="2116">
        <v>2.4600818487929814</v>
      </c>
      <c r="BI61" s="2116">
        <v>3.5343046321606963</v>
      </c>
      <c r="BJ61" s="2116">
        <v>9.765793448113719</v>
      </c>
      <c r="BK61" s="2116">
        <v>1.6978990805065397</v>
      </c>
      <c r="BL61" s="2116">
        <v>1.9466897554538096</v>
      </c>
      <c r="BM61" s="2116">
        <v>0</v>
      </c>
      <c r="BN61" s="2116">
        <v>0.88487870964251836</v>
      </c>
      <c r="BO61" s="2116">
        <v>0.629069311445976</v>
      </c>
      <c r="BP61" s="2116">
        <v>2.0913897742890373</v>
      </c>
      <c r="BQ61" s="2116">
        <v>0.1292025346127284</v>
      </c>
      <c r="BR61" s="2116">
        <v>5.7583152401947899</v>
      </c>
      <c r="BS61" s="2116">
        <v>0</v>
      </c>
      <c r="BT61" s="2116">
        <v>2.2719568663203469</v>
      </c>
      <c r="BU61" s="2116">
        <v>3.4669918710446231E-2</v>
      </c>
      <c r="BV61" s="2116">
        <v>7.1615462374549788</v>
      </c>
      <c r="BW61" s="2116">
        <v>0.13533009115929864</v>
      </c>
      <c r="BX61" s="2116">
        <v>0</v>
      </c>
      <c r="BY61" s="2116">
        <v>1.5059911123235075</v>
      </c>
      <c r="BZ61" s="2116">
        <v>1.0138858860183351</v>
      </c>
      <c r="CA61" s="2116">
        <v>0</v>
      </c>
      <c r="CB61" s="2116">
        <v>5.2755247171087083</v>
      </c>
      <c r="CC61" s="2116">
        <v>0.24895822288929997</v>
      </c>
      <c r="CD61" s="2116">
        <v>3.3896615609355698</v>
      </c>
      <c r="CE61" s="2116">
        <v>4.1620981866531022</v>
      </c>
      <c r="CF61" s="2116">
        <v>2.0111243359792996</v>
      </c>
      <c r="CG61" s="2116">
        <v>2.270119471267682</v>
      </c>
      <c r="CH61" s="2116">
        <v>3.6139472065937328</v>
      </c>
      <c r="CI61" s="2117">
        <v>0.53392333897093536</v>
      </c>
      <c r="CJ61" s="2117">
        <v>12.230562747037869</v>
      </c>
      <c r="CK61" s="2117">
        <v>5.8595323715341401</v>
      </c>
      <c r="CL61" s="2117">
        <v>4.7709061401262023</v>
      </c>
      <c r="CM61" s="2117">
        <v>0.79742022765441312</v>
      </c>
      <c r="CN61" s="2117">
        <v>10.052217624556821</v>
      </c>
      <c r="CO61" s="2117">
        <v>2.9769939754559047</v>
      </c>
      <c r="CP61" s="2117">
        <v>2.1723301793892773</v>
      </c>
      <c r="CQ61" s="2117">
        <v>2.5716676502046987</v>
      </c>
      <c r="CR61" s="2117">
        <v>0.57839454320805517</v>
      </c>
      <c r="CS61" s="2117">
        <v>8.071472938932958</v>
      </c>
      <c r="CT61" s="2117">
        <v>3.2493565074686392</v>
      </c>
      <c r="CU61" s="2117">
        <v>2.5900656169178324</v>
      </c>
      <c r="CV61" s="2117">
        <v>2.2484098407099058</v>
      </c>
      <c r="CW61" s="2117">
        <v>3.6091283853994951</v>
      </c>
      <c r="CX61" s="2117">
        <v>0.51625287351094717</v>
      </c>
      <c r="CY61" s="2117">
        <v>1.5208339906518045</v>
      </c>
      <c r="CZ61" s="2117">
        <v>0.39203661752178165</v>
      </c>
      <c r="DA61" s="2117">
        <v>6.0277138977533546</v>
      </c>
      <c r="DB61" s="2117">
        <v>0.83519677587483898</v>
      </c>
      <c r="DC61" s="2117">
        <v>8.2566535829817003</v>
      </c>
      <c r="DD61" s="2117">
        <v>0.77055020499818239</v>
      </c>
      <c r="DE61" s="2117">
        <v>5.4705424894284516</v>
      </c>
      <c r="DF61" s="2117">
        <v>0.43174069557757822</v>
      </c>
      <c r="DG61" s="2117">
        <v>3.9124549763033181</v>
      </c>
      <c r="DH61" s="2117">
        <v>0.42016246004629121</v>
      </c>
      <c r="DI61" s="2117">
        <v>3.3873017974775732</v>
      </c>
      <c r="DJ61" s="2117">
        <v>1.0561183488364394</v>
      </c>
      <c r="DK61" s="2117">
        <v>9.400595167930323</v>
      </c>
      <c r="DL61" s="2117">
        <v>0.43824020675190883</v>
      </c>
      <c r="DM61" s="2117">
        <v>8.9581500005569605</v>
      </c>
      <c r="DN61" s="2117">
        <v>1.5217450614327248</v>
      </c>
      <c r="DO61" s="2117">
        <v>24.002231111101072</v>
      </c>
      <c r="DP61" s="2117">
        <v>1.7504011851503909</v>
      </c>
      <c r="DQ61" s="2117">
        <v>54.679962084362288</v>
      </c>
      <c r="DR61" s="2117">
        <v>0</v>
      </c>
      <c r="DS61" s="2117">
        <v>22.692842228159588</v>
      </c>
      <c r="DT61" s="2117">
        <v>0.17411482071892048</v>
      </c>
      <c r="DU61" s="2117">
        <v>18.320726928323793</v>
      </c>
      <c r="DV61" s="2117">
        <v>0</v>
      </c>
      <c r="DW61" s="2117">
        <v>16.137029694527936</v>
      </c>
      <c r="DX61" s="2117">
        <v>1.714561616678391</v>
      </c>
      <c r="DY61" s="2117">
        <v>14.63825334943993</v>
      </c>
      <c r="DZ61" s="2117">
        <v>5.4420623764550839</v>
      </c>
      <c r="EA61" s="2117">
        <v>11.410459497816596</v>
      </c>
      <c r="EB61" s="2117">
        <v>2.4328939956331874</v>
      </c>
      <c r="EC61" s="2117">
        <v>6.9854167391304358</v>
      </c>
      <c r="ED61" s="2117">
        <v>3.2791271739130439</v>
      </c>
      <c r="EE61" s="2117">
        <v>4.4308313255896454</v>
      </c>
      <c r="EF61" s="2117">
        <v>4.4909691797741313</v>
      </c>
      <c r="EG61" s="2117">
        <v>11.17761648249107</v>
      </c>
      <c r="EH61" s="2117">
        <v>6.7406003421892242</v>
      </c>
      <c r="EI61" s="2117">
        <v>15.040545948137574</v>
      </c>
      <c r="EJ61" s="2117">
        <v>3.4374843548927316</v>
      </c>
      <c r="EK61" s="2117">
        <v>12.941717696443524</v>
      </c>
      <c r="EL61" s="2117">
        <v>0.5176784297739192</v>
      </c>
      <c r="EM61" s="2117">
        <v>8.8721329735496219</v>
      </c>
      <c r="EN61" s="2117">
        <v>2.4899483184444435E-2</v>
      </c>
      <c r="EO61" s="2117">
        <v>14.825654140570634</v>
      </c>
      <c r="EP61" s="2117">
        <v>0.29487765730576693</v>
      </c>
      <c r="EQ61" s="2117">
        <v>9.8340469032404201</v>
      </c>
      <c r="ER61" s="2117">
        <v>1.36393095516171</v>
      </c>
      <c r="ES61" s="2117">
        <v>9.5581660281581176</v>
      </c>
      <c r="ET61" s="2117">
        <v>1.4811279979660441</v>
      </c>
      <c r="EU61" s="2117">
        <v>3.1671273421854735</v>
      </c>
      <c r="EV61" s="2100">
        <v>0.19716023119099499</v>
      </c>
      <c r="EW61" s="2117">
        <v>10.138675598316757</v>
      </c>
      <c r="EX61" s="2100">
        <v>0.19886943140445806</v>
      </c>
      <c r="EY61" s="2117">
        <v>11.318511851891488</v>
      </c>
      <c r="EZ61" s="2100">
        <v>3.2892585719514154</v>
      </c>
      <c r="FA61" s="2117">
        <v>8.4480477858563336</v>
      </c>
      <c r="FB61" s="2100">
        <v>0.84032451304511735</v>
      </c>
      <c r="FC61" s="2117">
        <f>SUM(FC44:FC60)</f>
        <v>10.446753368995722</v>
      </c>
      <c r="FD61" s="2100">
        <f>SUM(FD44:FD60)</f>
        <v>0.17419838948149935</v>
      </c>
    </row>
    <row r="62" spans="1:162" s="2069" customFormat="1" ht="18" thickBot="1" x14ac:dyDescent="0.35">
      <c r="A62" s="3487" t="s">
        <v>4316</v>
      </c>
      <c r="B62" s="3488"/>
      <c r="C62" s="2120"/>
      <c r="D62" s="2120"/>
      <c r="E62" s="2120"/>
      <c r="F62" s="2120"/>
      <c r="G62" s="2120"/>
      <c r="H62" s="2120"/>
      <c r="I62" s="2120"/>
      <c r="J62" s="2120"/>
      <c r="K62" s="2120"/>
      <c r="L62" s="2120"/>
      <c r="M62" s="2120"/>
      <c r="N62" s="2120"/>
      <c r="O62" s="2120"/>
      <c r="P62" s="2120"/>
      <c r="Q62" s="2120"/>
      <c r="R62" s="2120"/>
      <c r="S62" s="2120"/>
      <c r="T62" s="2120"/>
      <c r="U62" s="2120"/>
      <c r="V62" s="2120"/>
      <c r="W62" s="2120"/>
      <c r="X62" s="2120"/>
      <c r="Y62" s="2120"/>
      <c r="Z62" s="2120"/>
      <c r="AA62" s="2120"/>
      <c r="AB62" s="2120"/>
      <c r="AC62" s="2120"/>
      <c r="AD62" s="2120"/>
      <c r="AE62" s="2120"/>
      <c r="AF62" s="2120"/>
      <c r="AG62" s="2120"/>
      <c r="AH62" s="2120"/>
      <c r="AI62" s="2120"/>
      <c r="AJ62" s="2120"/>
      <c r="AK62" s="2120"/>
      <c r="AL62" s="2120"/>
      <c r="AM62" s="2120"/>
      <c r="AN62" s="2120"/>
      <c r="AO62" s="2120"/>
      <c r="AP62" s="2120"/>
      <c r="AQ62" s="2120"/>
      <c r="AR62" s="2120"/>
      <c r="AS62" s="2120"/>
      <c r="AT62" s="2120"/>
      <c r="AU62" s="2120"/>
      <c r="AV62" s="2120"/>
      <c r="AW62" s="2120"/>
      <c r="AX62" s="2120"/>
      <c r="AY62" s="2120"/>
      <c r="AZ62" s="2120"/>
      <c r="BA62" s="2120"/>
      <c r="BB62" s="2120"/>
      <c r="BC62" s="2120"/>
      <c r="BD62" s="2120"/>
      <c r="BE62" s="2120"/>
      <c r="BF62" s="2120"/>
      <c r="BG62" s="2120"/>
      <c r="BH62" s="2120"/>
      <c r="BI62" s="2120"/>
      <c r="BJ62" s="2120"/>
      <c r="BK62" s="2120"/>
      <c r="BL62" s="2120"/>
      <c r="BM62" s="2120"/>
      <c r="BN62" s="2120"/>
      <c r="BO62" s="2120"/>
      <c r="BP62" s="2120"/>
      <c r="BQ62" s="2120"/>
      <c r="BR62" s="2120"/>
      <c r="BS62" s="2120"/>
      <c r="BT62" s="2120"/>
      <c r="BU62" s="2120"/>
      <c r="BV62" s="2120"/>
      <c r="BW62" s="2120"/>
      <c r="BX62" s="2120"/>
      <c r="BY62" s="2120"/>
      <c r="BZ62" s="2120"/>
      <c r="CA62" s="2120"/>
      <c r="CB62" s="2120"/>
      <c r="CC62" s="2120"/>
      <c r="CD62" s="2120"/>
      <c r="CE62" s="2120"/>
      <c r="CF62" s="2120"/>
      <c r="CG62" s="2120"/>
      <c r="CH62" s="2120"/>
      <c r="CI62" s="2120"/>
      <c r="CJ62" s="2120"/>
      <c r="CK62" s="2120"/>
      <c r="CL62" s="2120"/>
      <c r="CM62" s="2120"/>
      <c r="CN62" s="2120"/>
      <c r="CO62" s="2120"/>
      <c r="CP62" s="2120"/>
      <c r="CQ62" s="2120"/>
      <c r="CR62" s="2120"/>
      <c r="CS62" s="2120"/>
      <c r="CT62" s="2120"/>
      <c r="CU62" s="2120"/>
      <c r="CV62" s="2120"/>
      <c r="CW62" s="2120"/>
      <c r="CX62" s="2120"/>
      <c r="CY62" s="2120"/>
      <c r="CZ62" s="2120"/>
      <c r="DA62" s="2120"/>
      <c r="DB62" s="2120"/>
      <c r="DC62" s="2120"/>
      <c r="DD62" s="2120"/>
      <c r="DE62" s="2120"/>
      <c r="DF62" s="2120"/>
      <c r="DG62" s="2120"/>
      <c r="DH62" s="2120"/>
      <c r="DI62" s="2120"/>
      <c r="DJ62" s="2120"/>
      <c r="DK62" s="2120"/>
      <c r="DL62" s="2120"/>
      <c r="DM62" s="2120"/>
      <c r="DN62" s="2120"/>
      <c r="DO62" s="2120"/>
      <c r="DP62" s="2120"/>
      <c r="DQ62" s="2120"/>
      <c r="DR62" s="2120"/>
      <c r="DS62" s="2120"/>
      <c r="DT62" s="2120"/>
      <c r="DU62" s="2120"/>
      <c r="DV62" s="2120"/>
      <c r="DW62" s="2120"/>
      <c r="DX62" s="2120"/>
      <c r="DY62" s="2120"/>
      <c r="DZ62" s="2120"/>
      <c r="EA62" s="2120"/>
      <c r="EB62" s="2120"/>
      <c r="EC62" s="2120"/>
      <c r="ED62" s="2120"/>
      <c r="EE62" s="2120"/>
      <c r="EF62" s="2120"/>
      <c r="EG62" s="2120"/>
      <c r="EH62" s="2120"/>
      <c r="EI62" s="2120"/>
      <c r="EJ62" s="2120"/>
      <c r="EK62" s="2120"/>
      <c r="EL62" s="2120"/>
      <c r="EM62" s="2120"/>
      <c r="EN62" s="2120"/>
      <c r="EO62" s="3036"/>
      <c r="EP62" s="3037"/>
      <c r="EQ62" s="3036"/>
      <c r="ER62" s="3037"/>
      <c r="ES62" s="3036"/>
      <c r="ET62" s="3037"/>
      <c r="EU62" s="3036"/>
      <c r="EV62" s="3037"/>
      <c r="EW62" s="3036"/>
      <c r="EX62" s="3036"/>
      <c r="EY62" s="3036"/>
      <c r="EZ62" s="3037"/>
      <c r="FA62" s="3036"/>
      <c r="FB62" s="3037"/>
      <c r="FC62" s="3036"/>
      <c r="FD62" s="3037"/>
    </row>
    <row r="63" spans="1:162" ht="17.25" x14ac:dyDescent="0.3">
      <c r="A63" s="2103" t="s">
        <v>4276</v>
      </c>
      <c r="B63" s="3045" t="s">
        <v>3074</v>
      </c>
      <c r="C63" s="2086">
        <v>0</v>
      </c>
      <c r="D63" s="2086">
        <v>0</v>
      </c>
      <c r="E63" s="2086">
        <v>0</v>
      </c>
      <c r="F63" s="2086">
        <v>0</v>
      </c>
      <c r="G63" s="2086">
        <v>0</v>
      </c>
      <c r="H63" s="2086">
        <v>0</v>
      </c>
      <c r="I63" s="2086">
        <v>0</v>
      </c>
      <c r="J63" s="2086">
        <v>0</v>
      </c>
      <c r="K63" s="2086">
        <v>0</v>
      </c>
      <c r="L63" s="2086">
        <v>0</v>
      </c>
      <c r="M63" s="2086">
        <v>0</v>
      </c>
      <c r="N63" s="2086">
        <v>0</v>
      </c>
      <c r="O63" s="2086">
        <v>0</v>
      </c>
      <c r="P63" s="2086">
        <v>0</v>
      </c>
      <c r="Q63" s="2086">
        <v>0</v>
      </c>
      <c r="R63" s="2086">
        <v>0</v>
      </c>
      <c r="S63" s="2086">
        <v>0</v>
      </c>
      <c r="T63" s="2086">
        <v>0</v>
      </c>
      <c r="U63" s="2086">
        <v>0</v>
      </c>
      <c r="V63" s="2086">
        <v>0</v>
      </c>
      <c r="W63" s="2086">
        <v>0</v>
      </c>
      <c r="X63" s="2086">
        <v>0</v>
      </c>
      <c r="Y63" s="2086">
        <v>0</v>
      </c>
      <c r="Z63" s="2086">
        <v>0</v>
      </c>
      <c r="AA63" s="2086">
        <v>0</v>
      </c>
      <c r="AB63" s="2086">
        <v>0</v>
      </c>
      <c r="AC63" s="2086">
        <v>0</v>
      </c>
      <c r="AD63" s="2086">
        <v>0</v>
      </c>
      <c r="AE63" s="2086">
        <v>8.4780560486595533E-2</v>
      </c>
      <c r="AF63" s="2086">
        <v>0</v>
      </c>
      <c r="AG63" s="2086">
        <v>0</v>
      </c>
      <c r="AH63" s="2086">
        <v>0</v>
      </c>
      <c r="AI63" s="2086">
        <v>0</v>
      </c>
      <c r="AJ63" s="2086">
        <v>0</v>
      </c>
      <c r="AK63" s="2086">
        <v>0</v>
      </c>
      <c r="AL63" s="2086">
        <v>0</v>
      </c>
      <c r="AM63" s="2086">
        <v>0</v>
      </c>
      <c r="AN63" s="2086">
        <v>0</v>
      </c>
      <c r="AO63" s="2086">
        <v>0</v>
      </c>
      <c r="AP63" s="2086">
        <v>0</v>
      </c>
      <c r="AQ63" s="2086">
        <v>0</v>
      </c>
      <c r="AR63" s="2086">
        <v>0</v>
      </c>
      <c r="AS63" s="2086">
        <v>0</v>
      </c>
      <c r="AT63" s="2086">
        <v>0</v>
      </c>
      <c r="AU63" s="2086">
        <v>0</v>
      </c>
      <c r="AV63" s="2086">
        <v>0</v>
      </c>
      <c r="AW63" s="2086">
        <v>0</v>
      </c>
      <c r="AX63" s="2086">
        <v>0</v>
      </c>
      <c r="AY63" s="2086">
        <v>0</v>
      </c>
      <c r="AZ63" s="2086">
        <v>0</v>
      </c>
      <c r="BA63" s="2086">
        <v>0</v>
      </c>
      <c r="BB63" s="2086">
        <v>0</v>
      </c>
      <c r="BC63" s="2086">
        <v>0</v>
      </c>
      <c r="BD63" s="2086">
        <v>0</v>
      </c>
      <c r="BE63" s="2086">
        <v>0</v>
      </c>
      <c r="BF63" s="2086">
        <v>0</v>
      </c>
      <c r="BG63" s="2086">
        <v>0</v>
      </c>
      <c r="BH63" s="2086">
        <v>0</v>
      </c>
      <c r="BI63" s="2086">
        <v>0</v>
      </c>
      <c r="BJ63" s="2086">
        <v>0</v>
      </c>
      <c r="BK63" s="2086">
        <v>0</v>
      </c>
      <c r="BL63" s="2086">
        <v>0</v>
      </c>
      <c r="BM63" s="2086">
        <v>0</v>
      </c>
      <c r="BN63" s="2086">
        <v>0</v>
      </c>
      <c r="BO63" s="2086">
        <v>0</v>
      </c>
      <c r="BP63" s="2086">
        <v>0</v>
      </c>
      <c r="BQ63" s="2086">
        <v>0</v>
      </c>
      <c r="BR63" s="2086">
        <v>0</v>
      </c>
      <c r="BS63" s="2086">
        <v>0</v>
      </c>
      <c r="BT63" s="2086">
        <v>0</v>
      </c>
      <c r="BU63" s="2086">
        <v>0</v>
      </c>
      <c r="BV63" s="2086">
        <v>0</v>
      </c>
      <c r="BW63" s="2086">
        <v>0</v>
      </c>
      <c r="BX63" s="2086">
        <v>0</v>
      </c>
      <c r="BY63" s="2086">
        <v>0</v>
      </c>
      <c r="BZ63" s="2086">
        <v>0</v>
      </c>
      <c r="CA63" s="2086">
        <v>0</v>
      </c>
      <c r="CB63" s="2086">
        <v>0</v>
      </c>
      <c r="CC63" s="2086">
        <v>0</v>
      </c>
      <c r="CD63" s="2086">
        <v>0</v>
      </c>
      <c r="CE63" s="2086">
        <v>0</v>
      </c>
      <c r="CF63" s="2086">
        <v>0</v>
      </c>
      <c r="CG63" s="2086">
        <v>0</v>
      </c>
      <c r="CH63" s="2086">
        <v>0</v>
      </c>
      <c r="CI63" s="2086">
        <v>0</v>
      </c>
      <c r="CJ63" s="2086">
        <v>0</v>
      </c>
      <c r="CK63" s="2086">
        <v>0</v>
      </c>
      <c r="CL63" s="2086">
        <v>0</v>
      </c>
      <c r="CM63" s="2086">
        <v>0</v>
      </c>
      <c r="CN63" s="2086">
        <v>0</v>
      </c>
      <c r="CO63" s="2086">
        <v>0</v>
      </c>
      <c r="CP63" s="2086">
        <v>0</v>
      </c>
      <c r="CQ63" s="2086">
        <v>0</v>
      </c>
      <c r="CR63" s="2086">
        <v>0</v>
      </c>
      <c r="CS63" s="2086">
        <v>0</v>
      </c>
      <c r="CT63" s="2086">
        <v>0</v>
      </c>
      <c r="CU63" s="2086">
        <v>0</v>
      </c>
      <c r="CV63" s="2086">
        <v>0</v>
      </c>
      <c r="CW63" s="2086">
        <v>0</v>
      </c>
      <c r="CX63" s="2086">
        <v>0</v>
      </c>
      <c r="CY63" s="2086">
        <v>0</v>
      </c>
      <c r="CZ63" s="2086">
        <v>0</v>
      </c>
      <c r="DA63" s="2086">
        <v>0</v>
      </c>
      <c r="DB63" s="2086">
        <v>0</v>
      </c>
      <c r="DC63" s="2086">
        <v>0</v>
      </c>
      <c r="DD63" s="2086">
        <v>0</v>
      </c>
      <c r="DE63" s="2086">
        <v>0</v>
      </c>
      <c r="DF63" s="2086">
        <v>0</v>
      </c>
      <c r="DG63" s="2086">
        <v>0</v>
      </c>
      <c r="DH63" s="2086">
        <v>0</v>
      </c>
      <c r="DI63" s="2086">
        <v>0</v>
      </c>
      <c r="DJ63" s="2086">
        <v>0</v>
      </c>
      <c r="DK63" s="2086">
        <v>0</v>
      </c>
      <c r="DL63" s="2086">
        <v>0</v>
      </c>
      <c r="DM63" s="2086">
        <v>0</v>
      </c>
      <c r="DN63" s="2086">
        <v>0</v>
      </c>
      <c r="DO63" s="2086">
        <v>0</v>
      </c>
      <c r="DP63" s="2086">
        <v>0</v>
      </c>
      <c r="DQ63" s="2086">
        <v>0</v>
      </c>
      <c r="DR63" s="2086">
        <v>0</v>
      </c>
      <c r="DS63" s="2086">
        <v>0</v>
      </c>
      <c r="DT63" s="2086">
        <v>0</v>
      </c>
      <c r="DU63" s="2086">
        <v>0</v>
      </c>
      <c r="DV63" s="2086">
        <v>0</v>
      </c>
      <c r="DW63" s="2086">
        <v>0</v>
      </c>
      <c r="DX63" s="2086">
        <v>0</v>
      </c>
      <c r="DY63" s="2086">
        <v>0</v>
      </c>
      <c r="DZ63" s="2086">
        <v>0</v>
      </c>
      <c r="EA63" s="2086">
        <v>0</v>
      </c>
      <c r="EB63" s="2086">
        <v>0</v>
      </c>
      <c r="EC63" s="2086">
        <v>0</v>
      </c>
      <c r="ED63" s="2086">
        <v>0</v>
      </c>
      <c r="EE63" s="2086">
        <v>0</v>
      </c>
      <c r="EF63" s="2086">
        <v>0</v>
      </c>
      <c r="EG63" s="2086">
        <v>0</v>
      </c>
      <c r="EH63" s="2086">
        <v>0</v>
      </c>
      <c r="EI63" s="2086">
        <v>0</v>
      </c>
      <c r="EJ63" s="2086">
        <v>0</v>
      </c>
      <c r="EK63" s="2086">
        <v>0</v>
      </c>
      <c r="EL63" s="2086">
        <v>0</v>
      </c>
      <c r="EM63" s="2086">
        <v>0</v>
      </c>
      <c r="EN63" s="2086">
        <v>0</v>
      </c>
      <c r="EO63" s="2086">
        <v>0</v>
      </c>
      <c r="EP63" s="2086">
        <v>0</v>
      </c>
      <c r="EQ63" s="2086">
        <v>0</v>
      </c>
      <c r="ER63" s="2086">
        <v>0</v>
      </c>
      <c r="ES63" s="2086">
        <v>0</v>
      </c>
      <c r="ET63" s="2086">
        <v>0</v>
      </c>
      <c r="EU63" s="2086">
        <v>0</v>
      </c>
      <c r="EV63" s="2086">
        <v>0</v>
      </c>
      <c r="EW63" s="2086">
        <v>0</v>
      </c>
      <c r="EX63" s="2086">
        <v>0</v>
      </c>
      <c r="EY63" s="2086">
        <v>0</v>
      </c>
      <c r="EZ63" s="2086">
        <v>0</v>
      </c>
      <c r="FA63" s="2086">
        <v>0</v>
      </c>
      <c r="FB63" s="2086">
        <v>0</v>
      </c>
      <c r="FC63" s="2086">
        <v>0</v>
      </c>
      <c r="FD63" s="2086">
        <v>0</v>
      </c>
      <c r="FE63" s="3046"/>
      <c r="FF63" s="3046"/>
    </row>
    <row r="64" spans="1:162" ht="17.25" x14ac:dyDescent="0.3">
      <c r="A64" s="2080" t="s">
        <v>4278</v>
      </c>
      <c r="B64" s="3047" t="s">
        <v>3076</v>
      </c>
      <c r="C64" s="2090">
        <v>1.1252778824919463</v>
      </c>
      <c r="D64" s="2090">
        <v>1.2087537681165013</v>
      </c>
      <c r="E64" s="2090">
        <v>3.0837522761784917</v>
      </c>
      <c r="F64" s="2090">
        <v>0.12236394050213768</v>
      </c>
      <c r="G64" s="2090">
        <v>0</v>
      </c>
      <c r="H64" s="2090">
        <v>0</v>
      </c>
      <c r="I64" s="2090">
        <v>0.84684240165630342</v>
      </c>
      <c r="J64" s="2090">
        <v>0.16575884497415241</v>
      </c>
      <c r="K64" s="2090">
        <v>1.7636992378233449</v>
      </c>
      <c r="L64" s="2090">
        <v>1.9965172194766651E-2</v>
      </c>
      <c r="M64" s="2090">
        <v>0.7744832253096362</v>
      </c>
      <c r="N64" s="2090">
        <v>0.73288531296845338</v>
      </c>
      <c r="O64" s="2090">
        <v>1.2027677481668602</v>
      </c>
      <c r="P64" s="2090">
        <v>0.74656720515566366</v>
      </c>
      <c r="Q64" s="2090">
        <v>1.406136292008354</v>
      </c>
      <c r="R64" s="2090">
        <v>1.6734230191139154</v>
      </c>
      <c r="S64" s="2090">
        <v>1.2322782791207714</v>
      </c>
      <c r="T64" s="2090">
        <v>0.77987626832617685</v>
      </c>
      <c r="U64" s="2090">
        <v>1.9078650818655567</v>
      </c>
      <c r="V64" s="2090">
        <v>1.9073242171779035</v>
      </c>
      <c r="W64" s="2090">
        <v>1.5439557660028229</v>
      </c>
      <c r="X64" s="2090">
        <v>1.247639171402378</v>
      </c>
      <c r="Y64" s="2090">
        <v>1.8096320974614397</v>
      </c>
      <c r="Z64" s="2090">
        <v>1.4499373183828825</v>
      </c>
      <c r="AA64" s="2090">
        <v>2.5852999285769505</v>
      </c>
      <c r="AB64" s="2090">
        <v>0.62751587407398524</v>
      </c>
      <c r="AC64" s="2090">
        <v>1.9077733461490611</v>
      </c>
      <c r="AD64" s="2090">
        <v>2.2741585198250802</v>
      </c>
      <c r="AE64" s="2090">
        <v>0</v>
      </c>
      <c r="AF64" s="2090">
        <v>1.575154429054975</v>
      </c>
      <c r="AG64" s="2090">
        <v>1.440103175860304</v>
      </c>
      <c r="AH64" s="2090">
        <v>4.6453179543218166</v>
      </c>
      <c r="AI64" s="2090">
        <v>3.1245675224670642</v>
      </c>
      <c r="AJ64" s="2090">
        <v>3.7128175932253211</v>
      </c>
      <c r="AK64" s="2090">
        <v>1.1216069151298271</v>
      </c>
      <c r="AL64" s="2090">
        <v>10.110768120796029</v>
      </c>
      <c r="AM64" s="2090">
        <v>1.2575611069938537</v>
      </c>
      <c r="AN64" s="2090">
        <v>13.273667322690278</v>
      </c>
      <c r="AO64" s="2090">
        <v>4.2234025899458407</v>
      </c>
      <c r="AP64" s="2090">
        <v>7.4832586713449878</v>
      </c>
      <c r="AQ64" s="2090">
        <v>0.30483253444726666</v>
      </c>
      <c r="AR64" s="2090">
        <v>7.4840310891965016</v>
      </c>
      <c r="AS64" s="2090">
        <v>0.23596918801201427</v>
      </c>
      <c r="AT64" s="2090">
        <v>4.5689896253129394</v>
      </c>
      <c r="AU64" s="2090">
        <v>0</v>
      </c>
      <c r="AV64" s="2090">
        <v>7.8820236503379082</v>
      </c>
      <c r="AW64" s="2090">
        <v>0.52396161599825497</v>
      </c>
      <c r="AX64" s="2090">
        <v>4.0014374279971703</v>
      </c>
      <c r="AY64" s="2090">
        <v>0</v>
      </c>
      <c r="AZ64" s="2090">
        <v>8.155822587674999</v>
      </c>
      <c r="BA64" s="2090">
        <v>1.1856268785985788</v>
      </c>
      <c r="BB64" s="2090">
        <v>1.348026269310588</v>
      </c>
      <c r="BC64" s="2090">
        <v>0.3058875067297267</v>
      </c>
      <c r="BD64" s="2090">
        <v>0.66766782773564448</v>
      </c>
      <c r="BE64" s="2090">
        <v>0</v>
      </c>
      <c r="BF64" s="2090">
        <v>1.731707096474536</v>
      </c>
      <c r="BG64" s="2090">
        <v>0</v>
      </c>
      <c r="BH64" s="2090">
        <v>6.4004211723184969</v>
      </c>
      <c r="BI64" s="2090">
        <v>0</v>
      </c>
      <c r="BJ64" s="2090">
        <v>7.2981171598544581</v>
      </c>
      <c r="BK64" s="2090">
        <v>0</v>
      </c>
      <c r="BL64" s="2090">
        <v>3.3391858288655039</v>
      </c>
      <c r="BM64" s="2090">
        <v>0</v>
      </c>
      <c r="BN64" s="2090">
        <v>5.8845636174564699</v>
      </c>
      <c r="BO64" s="2090">
        <v>0</v>
      </c>
      <c r="BP64" s="2090">
        <v>3.0201656167379873</v>
      </c>
      <c r="BQ64" s="2090">
        <v>0</v>
      </c>
      <c r="BR64" s="2090">
        <v>4.669614969837891</v>
      </c>
      <c r="BS64" s="2090">
        <v>0</v>
      </c>
      <c r="BT64" s="2090">
        <v>6.4297255087551797</v>
      </c>
      <c r="BU64" s="2090">
        <v>0</v>
      </c>
      <c r="BV64" s="2090">
        <v>1.3740744814890122</v>
      </c>
      <c r="BW64" s="2090">
        <v>9.750130091400383E-2</v>
      </c>
      <c r="BX64" s="2090">
        <v>6.417743266997415</v>
      </c>
      <c r="BY64" s="2090">
        <v>0.26642629302332166</v>
      </c>
      <c r="BZ64" s="2090">
        <v>5.419602006907251</v>
      </c>
      <c r="CA64" s="2090">
        <v>0.79231406693004969</v>
      </c>
      <c r="CB64" s="2090">
        <v>5.9038394878330864</v>
      </c>
      <c r="CC64" s="2090">
        <v>0.10121159308600172</v>
      </c>
      <c r="CD64" s="2090">
        <v>4.8270202967998372</v>
      </c>
      <c r="CE64" s="2090">
        <v>0</v>
      </c>
      <c r="CF64" s="2090">
        <v>4.1198011373668448</v>
      </c>
      <c r="CG64" s="2090">
        <v>7.1953261456762771E-2</v>
      </c>
      <c r="CH64" s="2090">
        <v>6.5201411270096639</v>
      </c>
      <c r="CI64" s="2090">
        <v>0</v>
      </c>
      <c r="CJ64" s="2090">
        <v>5.3922285980521911</v>
      </c>
      <c r="CK64" s="2090">
        <v>0</v>
      </c>
      <c r="CL64" s="2090">
        <v>6.8950986099145446</v>
      </c>
      <c r="CM64" s="2090">
        <v>0</v>
      </c>
      <c r="CN64" s="2090">
        <v>5.4442067083411079</v>
      </c>
      <c r="CO64" s="2090">
        <v>0</v>
      </c>
      <c r="CP64" s="2090">
        <v>3.3</v>
      </c>
      <c r="CQ64" s="2090">
        <v>0.45295960424888426</v>
      </c>
      <c r="CR64" s="2090">
        <v>1.2955040017703685</v>
      </c>
      <c r="CS64" s="2090">
        <v>0</v>
      </c>
      <c r="CT64" s="2090">
        <v>2.6767182912322278</v>
      </c>
      <c r="CU64" s="2090">
        <v>0.49491423192564632</v>
      </c>
      <c r="CV64" s="2090">
        <v>2.8762691573069645</v>
      </c>
      <c r="CW64" s="2090">
        <v>0.38193422814824246</v>
      </c>
      <c r="CX64" s="2090">
        <v>2.1977430291068756</v>
      </c>
      <c r="CY64" s="2090">
        <v>0.81091313930794506</v>
      </c>
      <c r="CZ64" s="2090">
        <v>2.1977430291068756</v>
      </c>
      <c r="DA64" s="2090">
        <v>0.5174967767892249</v>
      </c>
      <c r="DB64" s="2090">
        <v>4.3269432989219387</v>
      </c>
      <c r="DC64" s="2090">
        <v>0.47949097869951551</v>
      </c>
      <c r="DD64" s="2090">
        <v>5.1108106056074245</v>
      </c>
      <c r="DE64" s="2090">
        <v>0.79831753495965641</v>
      </c>
      <c r="DF64" s="2090">
        <v>9.8466985104390528</v>
      </c>
      <c r="DG64" s="2090">
        <v>0</v>
      </c>
      <c r="DH64" s="2090">
        <v>5.413766119254932</v>
      </c>
      <c r="DI64" s="2090">
        <v>9.5159279243492559E-2</v>
      </c>
      <c r="DJ64" s="2090">
        <v>5.1757092257274318</v>
      </c>
      <c r="DK64" s="2090">
        <v>0</v>
      </c>
      <c r="DL64" s="2090">
        <v>11.078530584647959</v>
      </c>
      <c r="DM64" s="2090">
        <v>5.3913760261994147E-2</v>
      </c>
      <c r="DN64" s="2090">
        <v>5.1073975471466939</v>
      </c>
      <c r="DO64" s="2090">
        <v>0.30484651534620705</v>
      </c>
      <c r="DP64" s="2090">
        <v>3.1583309433101561</v>
      </c>
      <c r="DQ64" s="2090">
        <v>0.17075643057832685</v>
      </c>
      <c r="DR64" s="2090">
        <v>4.363314352837663</v>
      </c>
      <c r="DS64" s="2090">
        <v>0.43683064280742723</v>
      </c>
      <c r="DT64" s="2090">
        <v>3.6636374862480072</v>
      </c>
      <c r="DU64" s="2090">
        <v>0.52475518520771247</v>
      </c>
      <c r="DV64" s="2090">
        <v>4.750862391060676</v>
      </c>
      <c r="DW64" s="2090">
        <v>0</v>
      </c>
      <c r="DX64" s="2090">
        <v>3.3061542069024319</v>
      </c>
      <c r="DY64" s="2090">
        <v>0.32934329013837033</v>
      </c>
      <c r="DZ64" s="2090">
        <v>2.138326378212168</v>
      </c>
      <c r="EA64" s="2090">
        <v>0</v>
      </c>
      <c r="EB64" s="2090">
        <v>1.3076419213973798</v>
      </c>
      <c r="EC64" s="2090">
        <v>0.10397826086956521</v>
      </c>
      <c r="ED64" s="2090">
        <v>0.99652173913043485</v>
      </c>
      <c r="EE64" s="2090">
        <v>0</v>
      </c>
      <c r="EF64" s="2090">
        <v>0.41286610036324384</v>
      </c>
      <c r="EG64" s="2090">
        <v>0.30774000838457238</v>
      </c>
      <c r="EH64" s="2090">
        <v>0.81749580771380648</v>
      </c>
      <c r="EI64" s="2090">
        <v>0</v>
      </c>
      <c r="EJ64" s="2090">
        <v>0.35664233962663289</v>
      </c>
      <c r="EK64" s="2090">
        <v>0</v>
      </c>
      <c r="EL64" s="2090">
        <v>0</v>
      </c>
      <c r="EM64" s="2090">
        <v>0.16136478751395134</v>
      </c>
      <c r="EN64" s="2090">
        <v>0.8622930832776774</v>
      </c>
      <c r="EO64" s="2090">
        <v>0.49906839966776667</v>
      </c>
      <c r="EP64" s="2090">
        <v>1.7647316317597144</v>
      </c>
      <c r="EQ64" s="2090">
        <v>0.24279820771181287</v>
      </c>
      <c r="ER64" s="2090">
        <v>1.9521775235693004</v>
      </c>
      <c r="ES64" s="2090">
        <v>0</v>
      </c>
      <c r="ET64" s="2090">
        <v>0.2694556778005463</v>
      </c>
      <c r="EU64" s="2090">
        <v>7.4683209399071193E-2</v>
      </c>
      <c r="EV64" s="2090">
        <v>1.3084726294211406</v>
      </c>
      <c r="EW64" s="2090">
        <v>0.16473679608068131</v>
      </c>
      <c r="EX64" s="2090">
        <v>0.16636202509507164</v>
      </c>
      <c r="EY64" s="2090">
        <v>0.57640323184761089</v>
      </c>
      <c r="EZ64" s="2090">
        <v>0</v>
      </c>
      <c r="FA64" s="2090">
        <v>6.4950261452996691E-2</v>
      </c>
      <c r="FB64" s="2090">
        <v>0.99911260586781414</v>
      </c>
      <c r="FC64" s="2090">
        <v>0.7149399175492368</v>
      </c>
      <c r="FD64" s="2090">
        <v>0.84633656748461716</v>
      </c>
      <c r="FE64" s="3046"/>
      <c r="FF64" s="3046"/>
    </row>
    <row r="65" spans="1:162" s="2069" customFormat="1" ht="17.25" x14ac:dyDescent="0.3">
      <c r="A65" s="2080" t="s">
        <v>4279</v>
      </c>
      <c r="B65" s="3047" t="s">
        <v>3077</v>
      </c>
      <c r="C65" s="2090"/>
      <c r="D65" s="2090"/>
      <c r="E65" s="2090"/>
      <c r="F65" s="2090"/>
      <c r="G65" s="2090"/>
      <c r="H65" s="2090"/>
      <c r="I65" s="2090"/>
      <c r="J65" s="2090"/>
      <c r="K65" s="2090"/>
      <c r="L65" s="2090"/>
      <c r="M65" s="2090"/>
      <c r="N65" s="2090"/>
      <c r="O65" s="2090"/>
      <c r="P65" s="2090"/>
      <c r="Q65" s="2090"/>
      <c r="R65" s="2090"/>
      <c r="S65" s="2090"/>
      <c r="T65" s="2090"/>
      <c r="U65" s="2090"/>
      <c r="V65" s="2090"/>
      <c r="W65" s="2090"/>
      <c r="X65" s="2090"/>
      <c r="Y65" s="2090"/>
      <c r="Z65" s="2090"/>
      <c r="AA65" s="2090"/>
      <c r="AB65" s="2090"/>
      <c r="AC65" s="2090"/>
      <c r="AD65" s="2090"/>
      <c r="AE65" s="2090">
        <v>0</v>
      </c>
      <c r="AF65" s="2090">
        <v>0</v>
      </c>
      <c r="AG65" s="2090">
        <v>0</v>
      </c>
      <c r="AH65" s="2090">
        <v>0</v>
      </c>
      <c r="AI65" s="2090">
        <v>0</v>
      </c>
      <c r="AJ65" s="2090">
        <v>0</v>
      </c>
      <c r="AK65" s="2090">
        <v>0</v>
      </c>
      <c r="AL65" s="2090">
        <v>0</v>
      </c>
      <c r="AM65" s="2090">
        <v>0</v>
      </c>
      <c r="AN65" s="2090">
        <v>0</v>
      </c>
      <c r="AO65" s="2090">
        <v>0</v>
      </c>
      <c r="AP65" s="2090">
        <v>0</v>
      </c>
      <c r="AQ65" s="2090">
        <v>0</v>
      </c>
      <c r="AR65" s="2090">
        <v>0</v>
      </c>
      <c r="AS65" s="2090">
        <v>0</v>
      </c>
      <c r="AT65" s="2090">
        <v>0</v>
      </c>
      <c r="AU65" s="2090">
        <v>0</v>
      </c>
      <c r="AV65" s="2090">
        <v>0</v>
      </c>
      <c r="AW65" s="2090">
        <v>0</v>
      </c>
      <c r="AX65" s="2090">
        <v>0</v>
      </c>
      <c r="AY65" s="2090">
        <v>0</v>
      </c>
      <c r="AZ65" s="2090">
        <v>0</v>
      </c>
      <c r="BA65" s="2090">
        <v>0</v>
      </c>
      <c r="BB65" s="2090">
        <v>0</v>
      </c>
      <c r="BC65" s="2090">
        <v>0</v>
      </c>
      <c r="BD65" s="2090">
        <v>0</v>
      </c>
      <c r="BE65" s="2090">
        <v>0</v>
      </c>
      <c r="BF65" s="2090">
        <v>0</v>
      </c>
      <c r="BG65" s="2090">
        <v>0</v>
      </c>
      <c r="BH65" s="2090">
        <v>0</v>
      </c>
      <c r="BI65" s="2090">
        <v>0</v>
      </c>
      <c r="BJ65" s="2090">
        <v>0</v>
      </c>
      <c r="BK65" s="2090">
        <v>0</v>
      </c>
      <c r="BL65" s="2090">
        <v>0</v>
      </c>
      <c r="BM65" s="2090">
        <v>0</v>
      </c>
      <c r="BN65" s="2090">
        <v>0</v>
      </c>
      <c r="BO65" s="2090">
        <v>0</v>
      </c>
      <c r="BP65" s="2090">
        <v>0</v>
      </c>
      <c r="BQ65" s="2090">
        <v>0</v>
      </c>
      <c r="BR65" s="2090">
        <v>0</v>
      </c>
      <c r="BS65" s="2090">
        <v>0</v>
      </c>
      <c r="BT65" s="2090">
        <v>0</v>
      </c>
      <c r="BU65" s="2090">
        <v>0</v>
      </c>
      <c r="BV65" s="2090">
        <v>0</v>
      </c>
      <c r="BW65" s="2090">
        <v>0</v>
      </c>
      <c r="BX65" s="2090">
        <v>0</v>
      </c>
      <c r="BY65" s="2090">
        <v>0</v>
      </c>
      <c r="BZ65" s="2090">
        <v>0</v>
      </c>
      <c r="CA65" s="2090">
        <v>0</v>
      </c>
      <c r="CB65" s="2090">
        <v>0</v>
      </c>
      <c r="CC65" s="2090">
        <v>0</v>
      </c>
      <c r="CD65" s="2090">
        <v>0</v>
      </c>
      <c r="CE65" s="2090">
        <v>0</v>
      </c>
      <c r="CF65" s="2090">
        <v>0</v>
      </c>
      <c r="CG65" s="2090">
        <v>0</v>
      </c>
      <c r="CH65" s="2090">
        <v>0</v>
      </c>
      <c r="CI65" s="2090">
        <v>0</v>
      </c>
      <c r="CJ65" s="2090">
        <v>0</v>
      </c>
      <c r="CK65" s="2090">
        <v>0</v>
      </c>
      <c r="CL65" s="2090">
        <v>0</v>
      </c>
      <c r="CM65" s="2090">
        <v>0</v>
      </c>
      <c r="CN65" s="2090">
        <v>0</v>
      </c>
      <c r="CO65" s="2090">
        <v>0</v>
      </c>
      <c r="CP65" s="2090">
        <v>0</v>
      </c>
      <c r="CQ65" s="2090">
        <v>0</v>
      </c>
      <c r="CR65" s="2090">
        <v>0</v>
      </c>
      <c r="CS65" s="2090">
        <v>0</v>
      </c>
      <c r="CT65" s="2090">
        <v>0</v>
      </c>
      <c r="CU65" s="2090">
        <v>0</v>
      </c>
      <c r="CV65" s="2090">
        <v>0</v>
      </c>
      <c r="CW65" s="2090">
        <v>0</v>
      </c>
      <c r="CX65" s="2090">
        <v>0</v>
      </c>
      <c r="CY65" s="2090">
        <v>0</v>
      </c>
      <c r="CZ65" s="2090">
        <v>0</v>
      </c>
      <c r="DA65" s="2090">
        <v>0</v>
      </c>
      <c r="DB65" s="2090">
        <v>0</v>
      </c>
      <c r="DC65" s="2090">
        <v>0</v>
      </c>
      <c r="DD65" s="2090">
        <v>0</v>
      </c>
      <c r="DE65" s="2090">
        <v>0</v>
      </c>
      <c r="DF65" s="2090">
        <v>0</v>
      </c>
      <c r="DG65" s="2090">
        <v>0</v>
      </c>
      <c r="DH65" s="2090">
        <v>0</v>
      </c>
      <c r="DI65" s="2090">
        <v>0</v>
      </c>
      <c r="DJ65" s="2090">
        <v>0</v>
      </c>
      <c r="DK65" s="2090">
        <v>0</v>
      </c>
      <c r="DL65" s="2090">
        <v>0</v>
      </c>
      <c r="DM65" s="2090">
        <v>0</v>
      </c>
      <c r="DN65" s="2090">
        <v>0</v>
      </c>
      <c r="DO65" s="2090">
        <v>0</v>
      </c>
      <c r="DP65" s="2090">
        <v>0</v>
      </c>
      <c r="DQ65" s="2090">
        <v>0</v>
      </c>
      <c r="DR65" s="2090">
        <v>0</v>
      </c>
      <c r="DS65" s="2090">
        <v>0</v>
      </c>
      <c r="DT65" s="2090">
        <v>0</v>
      </c>
      <c r="DU65" s="2090">
        <v>0</v>
      </c>
      <c r="DV65" s="2090">
        <v>0</v>
      </c>
      <c r="DW65" s="2090">
        <v>0</v>
      </c>
      <c r="DX65" s="2090">
        <v>0</v>
      </c>
      <c r="DY65" s="2090">
        <v>0</v>
      </c>
      <c r="DZ65" s="2090">
        <v>0</v>
      </c>
      <c r="EA65" s="2090">
        <v>0</v>
      </c>
      <c r="EB65" s="2090">
        <v>0</v>
      </c>
      <c r="EC65" s="2090">
        <v>0</v>
      </c>
      <c r="ED65" s="2090">
        <v>0</v>
      </c>
      <c r="EE65" s="2090">
        <v>0</v>
      </c>
      <c r="EF65" s="2090">
        <v>0</v>
      </c>
      <c r="EG65" s="2090">
        <v>0</v>
      </c>
      <c r="EH65" s="2090">
        <v>0</v>
      </c>
      <c r="EI65" s="2090">
        <v>0</v>
      </c>
      <c r="EJ65" s="2090">
        <v>0</v>
      </c>
      <c r="EK65" s="2090">
        <v>0</v>
      </c>
      <c r="EL65" s="2090">
        <v>0</v>
      </c>
      <c r="EM65" s="2090">
        <v>0</v>
      </c>
      <c r="EN65" s="2090">
        <v>0</v>
      </c>
      <c r="EO65" s="2090">
        <v>0</v>
      </c>
      <c r="EP65" s="2090">
        <v>0</v>
      </c>
      <c r="EQ65" s="2090">
        <v>0</v>
      </c>
      <c r="ER65" s="2090">
        <v>0</v>
      </c>
      <c r="ES65" s="2090">
        <v>0</v>
      </c>
      <c r="ET65" s="2090">
        <v>0</v>
      </c>
      <c r="EU65" s="2090">
        <v>0</v>
      </c>
      <c r="EV65" s="2090">
        <v>0</v>
      </c>
      <c r="EW65" s="2090">
        <v>0</v>
      </c>
      <c r="EX65" s="2090">
        <v>0</v>
      </c>
      <c r="EY65" s="2090">
        <v>0</v>
      </c>
      <c r="EZ65" s="2090">
        <v>0</v>
      </c>
      <c r="FA65" s="2090">
        <v>0</v>
      </c>
      <c r="FB65" s="2090">
        <v>0</v>
      </c>
      <c r="FC65" s="2090">
        <v>0</v>
      </c>
      <c r="FD65" s="2090">
        <v>0</v>
      </c>
      <c r="FE65" s="3046"/>
      <c r="FF65" s="3046"/>
    </row>
    <row r="66" spans="1:162" s="2069" customFormat="1" ht="17.25" x14ac:dyDescent="0.3">
      <c r="A66" s="2080" t="s">
        <v>4280</v>
      </c>
      <c r="B66" s="3047" t="s">
        <v>3078</v>
      </c>
      <c r="C66" s="2081"/>
      <c r="D66" s="2081"/>
      <c r="E66" s="2081"/>
      <c r="F66" s="2081"/>
      <c r="G66" s="2081"/>
      <c r="H66" s="2081"/>
      <c r="I66" s="2081"/>
      <c r="J66" s="2081"/>
      <c r="K66" s="2082"/>
      <c r="L66" s="2081"/>
      <c r="M66" s="2081"/>
      <c r="N66" s="2081"/>
      <c r="O66" s="2082"/>
      <c r="P66" s="2081"/>
      <c r="Q66" s="2081"/>
      <c r="R66" s="2083"/>
      <c r="S66" s="2088"/>
      <c r="T66" s="2088"/>
      <c r="U66" s="2088"/>
      <c r="V66" s="2088"/>
      <c r="W66" s="2088"/>
      <c r="X66" s="2088"/>
      <c r="Y66" s="2088"/>
      <c r="Z66" s="2088"/>
      <c r="AA66" s="2088"/>
      <c r="AB66" s="2088"/>
      <c r="AC66" s="2088"/>
      <c r="AD66" s="2088"/>
      <c r="AE66" s="2088"/>
      <c r="AF66" s="2088"/>
      <c r="AG66" s="2089"/>
      <c r="AH66" s="2090"/>
      <c r="AI66" s="2090">
        <v>0</v>
      </c>
      <c r="AJ66" s="2090">
        <v>0</v>
      </c>
      <c r="AK66" s="2090">
        <v>0</v>
      </c>
      <c r="AL66" s="2090">
        <v>0</v>
      </c>
      <c r="AM66" s="2090">
        <v>0</v>
      </c>
      <c r="AN66" s="2090">
        <v>0</v>
      </c>
      <c r="AO66" s="2090">
        <v>0</v>
      </c>
      <c r="AP66" s="2090">
        <v>0</v>
      </c>
      <c r="AQ66" s="2090">
        <v>0</v>
      </c>
      <c r="AR66" s="2090">
        <v>0</v>
      </c>
      <c r="AS66" s="2090">
        <v>0</v>
      </c>
      <c r="AT66" s="2090">
        <v>0</v>
      </c>
      <c r="AU66" s="2090">
        <v>0</v>
      </c>
      <c r="AV66" s="2090">
        <v>0</v>
      </c>
      <c r="AW66" s="2090">
        <v>0</v>
      </c>
      <c r="AX66" s="2090">
        <v>0</v>
      </c>
      <c r="AY66" s="2090">
        <v>0</v>
      </c>
      <c r="AZ66" s="2090">
        <v>0</v>
      </c>
      <c r="BA66" s="2090">
        <v>0</v>
      </c>
      <c r="BB66" s="2090">
        <v>0</v>
      </c>
      <c r="BC66" s="2090">
        <v>0</v>
      </c>
      <c r="BD66" s="2090">
        <v>0</v>
      </c>
      <c r="BE66" s="2090">
        <v>0</v>
      </c>
      <c r="BF66" s="2090">
        <v>0</v>
      </c>
      <c r="BG66" s="2090">
        <v>0</v>
      </c>
      <c r="BH66" s="2090">
        <v>0</v>
      </c>
      <c r="BI66" s="2090">
        <v>0</v>
      </c>
      <c r="BJ66" s="2090">
        <v>0</v>
      </c>
      <c r="BK66" s="2090">
        <v>0</v>
      </c>
      <c r="BL66" s="2090">
        <v>0</v>
      </c>
      <c r="BM66" s="2090">
        <v>0</v>
      </c>
      <c r="BN66" s="2090">
        <v>0</v>
      </c>
      <c r="BO66" s="2090">
        <v>0</v>
      </c>
      <c r="BP66" s="2090">
        <v>0</v>
      </c>
      <c r="BQ66" s="2090">
        <v>0</v>
      </c>
      <c r="BR66" s="2090">
        <v>0</v>
      </c>
      <c r="BS66" s="2090">
        <v>0</v>
      </c>
      <c r="BT66" s="2090">
        <v>0</v>
      </c>
      <c r="BU66" s="2090">
        <v>0</v>
      </c>
      <c r="BV66" s="2090">
        <v>0</v>
      </c>
      <c r="BW66" s="2090">
        <v>0</v>
      </c>
      <c r="BX66" s="2090">
        <v>0</v>
      </c>
      <c r="BY66" s="2090">
        <v>0</v>
      </c>
      <c r="BZ66" s="2090">
        <v>0</v>
      </c>
      <c r="CA66" s="2090">
        <v>0</v>
      </c>
      <c r="CB66" s="2090">
        <v>0</v>
      </c>
      <c r="CC66" s="2090">
        <v>0</v>
      </c>
      <c r="CD66" s="2090">
        <v>0</v>
      </c>
      <c r="CE66" s="2090">
        <v>0</v>
      </c>
      <c r="CF66" s="2090">
        <v>0</v>
      </c>
      <c r="CG66" s="2090">
        <v>0</v>
      </c>
      <c r="CH66" s="2090">
        <v>0</v>
      </c>
      <c r="CI66" s="2090">
        <v>0</v>
      </c>
      <c r="CJ66" s="2090">
        <v>0</v>
      </c>
      <c r="CK66" s="2090">
        <v>0</v>
      </c>
      <c r="CL66" s="2090">
        <v>0</v>
      </c>
      <c r="CM66" s="2090">
        <v>0</v>
      </c>
      <c r="CN66" s="2090">
        <v>0</v>
      </c>
      <c r="CO66" s="2090">
        <v>0</v>
      </c>
      <c r="CP66" s="2090">
        <v>0</v>
      </c>
      <c r="CQ66" s="2090">
        <v>0</v>
      </c>
      <c r="CR66" s="2090">
        <v>0</v>
      </c>
      <c r="CS66" s="2090">
        <v>0</v>
      </c>
      <c r="CT66" s="2090">
        <v>0</v>
      </c>
      <c r="CU66" s="2090">
        <v>0</v>
      </c>
      <c r="CV66" s="2090">
        <v>0</v>
      </c>
      <c r="CW66" s="2090">
        <v>0</v>
      </c>
      <c r="CX66" s="2090">
        <v>0</v>
      </c>
      <c r="CY66" s="2090">
        <v>0</v>
      </c>
      <c r="CZ66" s="2090">
        <v>0</v>
      </c>
      <c r="DA66" s="2090">
        <v>0</v>
      </c>
      <c r="DB66" s="2090">
        <v>0</v>
      </c>
      <c r="DC66" s="2090">
        <v>0</v>
      </c>
      <c r="DD66" s="2090">
        <v>0</v>
      </c>
      <c r="DE66" s="2090">
        <v>0</v>
      </c>
      <c r="DF66" s="2090">
        <v>0</v>
      </c>
      <c r="DG66" s="2090">
        <v>0</v>
      </c>
      <c r="DH66" s="2090">
        <v>0</v>
      </c>
      <c r="DI66" s="2090">
        <v>0</v>
      </c>
      <c r="DJ66" s="2090">
        <v>0</v>
      </c>
      <c r="DK66" s="2090">
        <v>0</v>
      </c>
      <c r="DL66" s="2090">
        <v>0</v>
      </c>
      <c r="DM66" s="2090">
        <v>0</v>
      </c>
      <c r="DN66" s="2090">
        <v>0</v>
      </c>
      <c r="DO66" s="2090">
        <v>0</v>
      </c>
      <c r="DP66" s="2090">
        <v>0</v>
      </c>
      <c r="DQ66" s="2090">
        <v>0</v>
      </c>
      <c r="DR66" s="2090">
        <v>0</v>
      </c>
      <c r="DS66" s="2090">
        <v>0</v>
      </c>
      <c r="DT66" s="2090">
        <v>0</v>
      </c>
      <c r="DU66" s="2090">
        <v>0</v>
      </c>
      <c r="DV66" s="2090">
        <v>0</v>
      </c>
      <c r="DW66" s="2090">
        <v>0</v>
      </c>
      <c r="DX66" s="2090">
        <v>0</v>
      </c>
      <c r="DY66" s="2090">
        <v>0</v>
      </c>
      <c r="DZ66" s="2090">
        <v>0</v>
      </c>
      <c r="EA66" s="2090">
        <v>0</v>
      </c>
      <c r="EB66" s="2090">
        <v>0</v>
      </c>
      <c r="EC66" s="2090">
        <v>0</v>
      </c>
      <c r="ED66" s="2090">
        <v>0</v>
      </c>
      <c r="EE66" s="2090">
        <v>0</v>
      </c>
      <c r="EF66" s="2090">
        <v>0</v>
      </c>
      <c r="EG66" s="2090">
        <v>0</v>
      </c>
      <c r="EH66" s="2090">
        <v>0</v>
      </c>
      <c r="EI66" s="2090">
        <v>0</v>
      </c>
      <c r="EJ66" s="2090">
        <v>0</v>
      </c>
      <c r="EK66" s="2090">
        <v>0</v>
      </c>
      <c r="EL66" s="2090">
        <v>0</v>
      </c>
      <c r="EM66" s="2090">
        <v>0</v>
      </c>
      <c r="EN66" s="2090">
        <v>0</v>
      </c>
      <c r="EO66" s="2090">
        <v>0</v>
      </c>
      <c r="EP66" s="2090">
        <v>0</v>
      </c>
      <c r="EQ66" s="2090">
        <v>0</v>
      </c>
      <c r="ER66" s="2090">
        <v>0</v>
      </c>
      <c r="ES66" s="2090">
        <v>0</v>
      </c>
      <c r="ET66" s="2090">
        <v>0</v>
      </c>
      <c r="EU66" s="2090">
        <v>0</v>
      </c>
      <c r="EV66" s="2090">
        <v>0</v>
      </c>
      <c r="EW66" s="2090">
        <v>0</v>
      </c>
      <c r="EX66" s="2090">
        <v>0</v>
      </c>
      <c r="EY66" s="2090">
        <v>0</v>
      </c>
      <c r="EZ66" s="2090">
        <v>0</v>
      </c>
      <c r="FA66" s="2090">
        <v>0</v>
      </c>
      <c r="FB66" s="2090">
        <v>0</v>
      </c>
      <c r="FC66" s="2090">
        <v>0</v>
      </c>
      <c r="FD66" s="2090">
        <v>0</v>
      </c>
      <c r="FE66" s="3046"/>
      <c r="FF66" s="3046"/>
    </row>
    <row r="67" spans="1:162" ht="17.25" x14ac:dyDescent="0.3">
      <c r="A67" s="2080" t="s">
        <v>4281</v>
      </c>
      <c r="B67" s="3047" t="s">
        <v>3079</v>
      </c>
      <c r="C67" s="2090">
        <v>0</v>
      </c>
      <c r="D67" s="2090">
        <v>2.3283064365386962E-16</v>
      </c>
      <c r="E67" s="2090">
        <v>0</v>
      </c>
      <c r="F67" s="2090">
        <v>0</v>
      </c>
      <c r="G67" s="2090">
        <v>0</v>
      </c>
      <c r="H67" s="2090">
        <v>0</v>
      </c>
      <c r="I67" s="2090">
        <v>0</v>
      </c>
      <c r="J67" s="2090">
        <v>0</v>
      </c>
      <c r="K67" s="2090">
        <v>0</v>
      </c>
      <c r="L67" s="2090">
        <v>0</v>
      </c>
      <c r="M67" s="2090">
        <v>0</v>
      </c>
      <c r="N67" s="2090">
        <v>0</v>
      </c>
      <c r="O67" s="2090">
        <v>0</v>
      </c>
      <c r="P67" s="2090">
        <v>0</v>
      </c>
      <c r="Q67" s="2090">
        <v>0</v>
      </c>
      <c r="R67" s="2090">
        <v>0</v>
      </c>
      <c r="S67" s="2090">
        <v>0</v>
      </c>
      <c r="T67" s="2090">
        <v>0</v>
      </c>
      <c r="U67" s="2090">
        <v>0</v>
      </c>
      <c r="V67" s="2090">
        <v>0</v>
      </c>
      <c r="W67" s="2090">
        <v>0</v>
      </c>
      <c r="X67" s="2090">
        <v>0</v>
      </c>
      <c r="Y67" s="2090">
        <v>0</v>
      </c>
      <c r="Z67" s="2090">
        <v>0</v>
      </c>
      <c r="AA67" s="2090">
        <v>0</v>
      </c>
      <c r="AB67" s="2090">
        <v>0</v>
      </c>
      <c r="AC67" s="2090">
        <v>0</v>
      </c>
      <c r="AD67" s="2090">
        <v>0</v>
      </c>
      <c r="AE67" s="2090">
        <v>0</v>
      </c>
      <c r="AF67" s="2090">
        <v>0</v>
      </c>
      <c r="AG67" s="2090">
        <v>0</v>
      </c>
      <c r="AH67" s="2090">
        <v>0</v>
      </c>
      <c r="AI67" s="2090">
        <v>0</v>
      </c>
      <c r="AJ67" s="2090">
        <v>0</v>
      </c>
      <c r="AK67" s="2090">
        <v>0</v>
      </c>
      <c r="AL67" s="2090">
        <v>0</v>
      </c>
      <c r="AM67" s="2090">
        <v>0</v>
      </c>
      <c r="AN67" s="2090">
        <v>0</v>
      </c>
      <c r="AO67" s="2090">
        <v>0</v>
      </c>
      <c r="AP67" s="2090">
        <v>0</v>
      </c>
      <c r="AQ67" s="2090">
        <v>0</v>
      </c>
      <c r="AR67" s="2090">
        <v>0</v>
      </c>
      <c r="AS67" s="2090">
        <v>0</v>
      </c>
      <c r="AT67" s="2090">
        <v>0</v>
      </c>
      <c r="AU67" s="2090">
        <v>0</v>
      </c>
      <c r="AV67" s="2090">
        <v>0</v>
      </c>
      <c r="AW67" s="2090">
        <v>0</v>
      </c>
      <c r="AX67" s="2090">
        <v>0</v>
      </c>
      <c r="AY67" s="2090">
        <v>0</v>
      </c>
      <c r="AZ67" s="2090">
        <v>0</v>
      </c>
      <c r="BA67" s="2090">
        <v>0</v>
      </c>
      <c r="BB67" s="2090">
        <v>0</v>
      </c>
      <c r="BC67" s="2090">
        <v>0</v>
      </c>
      <c r="BD67" s="2090">
        <v>0</v>
      </c>
      <c r="BE67" s="2090">
        <v>0</v>
      </c>
      <c r="BF67" s="2090">
        <v>0</v>
      </c>
      <c r="BG67" s="2090">
        <v>0</v>
      </c>
      <c r="BH67" s="2090">
        <v>0</v>
      </c>
      <c r="BI67" s="2090">
        <v>0</v>
      </c>
      <c r="BJ67" s="2090">
        <v>0</v>
      </c>
      <c r="BK67" s="2090">
        <v>0</v>
      </c>
      <c r="BL67" s="2090">
        <v>0</v>
      </c>
      <c r="BM67" s="2090">
        <v>0</v>
      </c>
      <c r="BN67" s="2090">
        <v>0</v>
      </c>
      <c r="BO67" s="2090">
        <v>0</v>
      </c>
      <c r="BP67" s="2090">
        <v>0</v>
      </c>
      <c r="BQ67" s="2090">
        <v>0</v>
      </c>
      <c r="BR67" s="2090">
        <v>0</v>
      </c>
      <c r="BS67" s="2090">
        <v>0</v>
      </c>
      <c r="BT67" s="2090">
        <v>0</v>
      </c>
      <c r="BU67" s="2090">
        <v>0</v>
      </c>
      <c r="BV67" s="2090">
        <v>0</v>
      </c>
      <c r="BW67" s="2090">
        <v>0</v>
      </c>
      <c r="BX67" s="2090">
        <v>0</v>
      </c>
      <c r="BY67" s="2090">
        <v>0</v>
      </c>
      <c r="BZ67" s="2090">
        <v>0</v>
      </c>
      <c r="CA67" s="2090">
        <v>0</v>
      </c>
      <c r="CB67" s="2090">
        <v>0</v>
      </c>
      <c r="CC67" s="2090">
        <v>0</v>
      </c>
      <c r="CD67" s="2090">
        <v>0</v>
      </c>
      <c r="CE67" s="2090">
        <v>0</v>
      </c>
      <c r="CF67" s="2090">
        <v>0</v>
      </c>
      <c r="CG67" s="2090">
        <v>0</v>
      </c>
      <c r="CH67" s="2090">
        <v>0</v>
      </c>
      <c r="CI67" s="2090">
        <v>0</v>
      </c>
      <c r="CJ67" s="2090">
        <v>0</v>
      </c>
      <c r="CK67" s="2090">
        <v>0</v>
      </c>
      <c r="CL67" s="2090">
        <v>0</v>
      </c>
      <c r="CM67" s="2090">
        <v>0</v>
      </c>
      <c r="CN67" s="2090">
        <v>0</v>
      </c>
      <c r="CO67" s="2090">
        <v>0</v>
      </c>
      <c r="CP67" s="2090">
        <v>0</v>
      </c>
      <c r="CQ67" s="2090">
        <v>0</v>
      </c>
      <c r="CR67" s="2090">
        <v>0</v>
      </c>
      <c r="CS67" s="2090">
        <v>0</v>
      </c>
      <c r="CT67" s="2090">
        <v>0</v>
      </c>
      <c r="CU67" s="2090">
        <v>0</v>
      </c>
      <c r="CV67" s="2090">
        <v>0</v>
      </c>
      <c r="CW67" s="2090">
        <v>0</v>
      </c>
      <c r="CX67" s="2090">
        <v>0</v>
      </c>
      <c r="CY67" s="2090">
        <v>0</v>
      </c>
      <c r="CZ67" s="2090">
        <v>0</v>
      </c>
      <c r="DA67" s="2090">
        <v>0</v>
      </c>
      <c r="DB67" s="2090">
        <v>0</v>
      </c>
      <c r="DC67" s="2090">
        <v>0</v>
      </c>
      <c r="DD67" s="2090">
        <v>0</v>
      </c>
      <c r="DE67" s="2090">
        <v>0</v>
      </c>
      <c r="DF67" s="2090">
        <v>0</v>
      </c>
      <c r="DG67" s="2090">
        <v>0</v>
      </c>
      <c r="DH67" s="2090">
        <v>0</v>
      </c>
      <c r="DI67" s="2090">
        <v>0</v>
      </c>
      <c r="DJ67" s="2090">
        <v>0</v>
      </c>
      <c r="DK67" s="2090">
        <v>0</v>
      </c>
      <c r="DL67" s="2090">
        <v>0</v>
      </c>
      <c r="DM67" s="2090">
        <v>0</v>
      </c>
      <c r="DN67" s="2090">
        <v>0</v>
      </c>
      <c r="DO67" s="2090">
        <v>0</v>
      </c>
      <c r="DP67" s="2090">
        <v>0</v>
      </c>
      <c r="DQ67" s="2090">
        <v>0</v>
      </c>
      <c r="DR67" s="2090">
        <v>0</v>
      </c>
      <c r="DS67" s="2090">
        <v>0</v>
      </c>
      <c r="DT67" s="2090">
        <v>0</v>
      </c>
      <c r="DU67" s="2090">
        <v>0</v>
      </c>
      <c r="DV67" s="2090">
        <v>0</v>
      </c>
      <c r="DW67" s="2090">
        <v>0</v>
      </c>
      <c r="DX67" s="2090">
        <v>0</v>
      </c>
      <c r="DY67" s="2090">
        <v>0</v>
      </c>
      <c r="DZ67" s="2090">
        <v>0</v>
      </c>
      <c r="EA67" s="2090">
        <v>0</v>
      </c>
      <c r="EB67" s="2090">
        <v>0</v>
      </c>
      <c r="EC67" s="2090">
        <v>0</v>
      </c>
      <c r="ED67" s="2090">
        <v>0</v>
      </c>
      <c r="EE67" s="2090">
        <v>0</v>
      </c>
      <c r="EF67" s="2090">
        <v>0</v>
      </c>
      <c r="EG67" s="2090">
        <v>0</v>
      </c>
      <c r="EH67" s="2090">
        <v>0</v>
      </c>
      <c r="EI67" s="2090">
        <v>0</v>
      </c>
      <c r="EJ67" s="2090">
        <v>0</v>
      </c>
      <c r="EK67" s="2090">
        <v>0</v>
      </c>
      <c r="EL67" s="2090">
        <v>0</v>
      </c>
      <c r="EM67" s="2090">
        <v>0</v>
      </c>
      <c r="EN67" s="2090">
        <v>0</v>
      </c>
      <c r="EO67" s="2090">
        <v>0</v>
      </c>
      <c r="EP67" s="2090">
        <v>0</v>
      </c>
      <c r="EQ67" s="2090">
        <v>0</v>
      </c>
      <c r="ER67" s="2090">
        <v>0</v>
      </c>
      <c r="ES67" s="2090">
        <v>0</v>
      </c>
      <c r="ET67" s="2090">
        <v>0</v>
      </c>
      <c r="EU67" s="2090">
        <v>0</v>
      </c>
      <c r="EV67" s="2090">
        <v>0</v>
      </c>
      <c r="EW67" s="2090">
        <v>0</v>
      </c>
      <c r="EX67" s="2090">
        <v>0</v>
      </c>
      <c r="EY67" s="2090">
        <v>0</v>
      </c>
      <c r="EZ67" s="2090">
        <v>0</v>
      </c>
      <c r="FA67" s="2090">
        <v>0</v>
      </c>
      <c r="FB67" s="2090">
        <v>0</v>
      </c>
      <c r="FC67" s="2090">
        <v>0</v>
      </c>
      <c r="FD67" s="2090">
        <v>0</v>
      </c>
      <c r="FE67" s="3046"/>
      <c r="FF67" s="3046"/>
    </row>
    <row r="68" spans="1:162" ht="17.25" x14ac:dyDescent="0.3">
      <c r="A68" s="2080" t="s">
        <v>4282</v>
      </c>
      <c r="B68" s="3047" t="s">
        <v>4283</v>
      </c>
      <c r="C68" s="2090">
        <v>0</v>
      </c>
      <c r="D68" s="2090">
        <v>0</v>
      </c>
      <c r="E68" s="2090">
        <v>0</v>
      </c>
      <c r="F68" s="2090">
        <v>0</v>
      </c>
      <c r="G68" s="2090">
        <v>0</v>
      </c>
      <c r="H68" s="2090">
        <v>0</v>
      </c>
      <c r="I68" s="2090">
        <v>6.9353833438234883E-2</v>
      </c>
      <c r="J68" s="2090">
        <v>0</v>
      </c>
      <c r="K68" s="2090">
        <v>0</v>
      </c>
      <c r="L68" s="2090">
        <v>0</v>
      </c>
      <c r="M68" s="2090">
        <v>7.5381100686365721E-2</v>
      </c>
      <c r="N68" s="2090">
        <v>0</v>
      </c>
      <c r="O68" s="2090">
        <v>0</v>
      </c>
      <c r="P68" s="2090">
        <v>0</v>
      </c>
      <c r="Q68" s="2090">
        <v>2.6097582064531166E-2</v>
      </c>
      <c r="R68" s="2090">
        <v>0</v>
      </c>
      <c r="S68" s="2090">
        <v>0</v>
      </c>
      <c r="T68" s="2090">
        <v>0</v>
      </c>
      <c r="U68" s="2090">
        <v>0</v>
      </c>
      <c r="V68" s="2090">
        <v>0</v>
      </c>
      <c r="W68" s="2090">
        <v>0</v>
      </c>
      <c r="X68" s="2090">
        <v>0</v>
      </c>
      <c r="Y68" s="2090">
        <v>0</v>
      </c>
      <c r="Z68" s="2090">
        <v>0</v>
      </c>
      <c r="AA68" s="2090">
        <v>0</v>
      </c>
      <c r="AB68" s="2090">
        <v>0</v>
      </c>
      <c r="AC68" s="2090">
        <v>0</v>
      </c>
      <c r="AD68" s="2090">
        <v>0</v>
      </c>
      <c r="AE68" s="2090">
        <v>0</v>
      </c>
      <c r="AF68" s="2090">
        <v>0</v>
      </c>
      <c r="AG68" s="2090">
        <v>0</v>
      </c>
      <c r="AH68" s="2090">
        <v>0</v>
      </c>
      <c r="AI68" s="2090">
        <v>0</v>
      </c>
      <c r="AJ68" s="2090">
        <v>0</v>
      </c>
      <c r="AK68" s="2090">
        <v>0</v>
      </c>
      <c r="AL68" s="2090">
        <v>0</v>
      </c>
      <c r="AM68" s="2090">
        <v>0</v>
      </c>
      <c r="AN68" s="2090">
        <v>0</v>
      </c>
      <c r="AO68" s="2090">
        <v>0.51502989341648253</v>
      </c>
      <c r="AP68" s="2090">
        <v>0</v>
      </c>
      <c r="AQ68" s="2090">
        <v>0</v>
      </c>
      <c r="AR68" s="2090">
        <v>0</v>
      </c>
      <c r="AS68" s="2090">
        <v>0</v>
      </c>
      <c r="AT68" s="2090">
        <v>0</v>
      </c>
      <c r="AU68" s="2090">
        <v>0</v>
      </c>
      <c r="AV68" s="2090">
        <v>0</v>
      </c>
      <c r="AW68" s="2090">
        <v>0</v>
      </c>
      <c r="AX68" s="2090">
        <v>0</v>
      </c>
      <c r="AY68" s="2090">
        <v>0</v>
      </c>
      <c r="AZ68" s="2090">
        <v>0</v>
      </c>
      <c r="BA68" s="2090">
        <v>0.83378859478420353</v>
      </c>
      <c r="BB68" s="2090">
        <v>0</v>
      </c>
      <c r="BC68" s="2090">
        <v>0</v>
      </c>
      <c r="BD68" s="2090">
        <v>0</v>
      </c>
      <c r="BE68" s="2090">
        <v>0</v>
      </c>
      <c r="BF68" s="2090">
        <v>0</v>
      </c>
      <c r="BG68" s="2090">
        <v>3.502035951531935E-3</v>
      </c>
      <c r="BH68" s="2090">
        <v>0</v>
      </c>
      <c r="BI68" s="2090">
        <v>0</v>
      </c>
      <c r="BJ68" s="2090">
        <v>4.4900631227853038E-2</v>
      </c>
      <c r="BK68" s="2090">
        <v>0</v>
      </c>
      <c r="BL68" s="2090">
        <v>0.37477031324922028</v>
      </c>
      <c r="BM68" s="2090">
        <v>0</v>
      </c>
      <c r="BN68" s="2090">
        <v>0</v>
      </c>
      <c r="BO68" s="2090">
        <v>0</v>
      </c>
      <c r="BP68" s="2090">
        <v>0</v>
      </c>
      <c r="BQ68" s="2090">
        <v>0</v>
      </c>
      <c r="BR68" s="2090">
        <v>0</v>
      </c>
      <c r="BS68" s="2090">
        <v>0</v>
      </c>
      <c r="BT68" s="2090">
        <v>0</v>
      </c>
      <c r="BU68" s="2090">
        <v>0</v>
      </c>
      <c r="BV68" s="2090">
        <v>0</v>
      </c>
      <c r="BW68" s="2090">
        <v>0</v>
      </c>
      <c r="BX68" s="2090">
        <v>0</v>
      </c>
      <c r="BY68" s="2090">
        <v>2.4272341801557549E-2</v>
      </c>
      <c r="BZ68" s="2090">
        <v>0</v>
      </c>
      <c r="CA68" s="2090">
        <v>0.13946386400123853</v>
      </c>
      <c r="CB68" s="2090">
        <v>0</v>
      </c>
      <c r="CC68" s="2090">
        <v>0</v>
      </c>
      <c r="CD68" s="2090">
        <v>0</v>
      </c>
      <c r="CE68" s="2090">
        <v>0</v>
      </c>
      <c r="CF68" s="2090">
        <v>0</v>
      </c>
      <c r="CG68" s="2090">
        <v>0</v>
      </c>
      <c r="CH68" s="2090">
        <v>0</v>
      </c>
      <c r="CI68" s="2090">
        <v>0</v>
      </c>
      <c r="CJ68" s="2090">
        <v>0</v>
      </c>
      <c r="CK68" s="2090">
        <v>0</v>
      </c>
      <c r="CL68" s="2090">
        <v>0</v>
      </c>
      <c r="CM68" s="2090">
        <v>6.3242523960860247E-2</v>
      </c>
      <c r="CN68" s="2090">
        <v>0</v>
      </c>
      <c r="CO68" s="2090">
        <v>0</v>
      </c>
      <c r="CP68" s="2090">
        <v>0</v>
      </c>
      <c r="CQ68" s="2090">
        <v>0</v>
      </c>
      <c r="CR68" s="2090">
        <v>0</v>
      </c>
      <c r="CS68" s="2090">
        <v>0</v>
      </c>
      <c r="CT68" s="2090">
        <v>0</v>
      </c>
      <c r="CU68" s="2090">
        <v>0</v>
      </c>
      <c r="CV68" s="2090">
        <v>0</v>
      </c>
      <c r="CW68" s="2090">
        <v>0</v>
      </c>
      <c r="CX68" s="2090">
        <v>0.15427712582965167</v>
      </c>
      <c r="CY68" s="2090">
        <v>0</v>
      </c>
      <c r="CZ68" s="2090">
        <v>0.20981605599902642</v>
      </c>
      <c r="DA68" s="2090">
        <v>0</v>
      </c>
      <c r="DB68" s="2090">
        <v>0</v>
      </c>
      <c r="DC68" s="2090">
        <v>0</v>
      </c>
      <c r="DD68" s="2090">
        <v>0</v>
      </c>
      <c r="DE68" s="2090">
        <v>0</v>
      </c>
      <c r="DF68" s="2090">
        <v>0</v>
      </c>
      <c r="DG68" s="2090">
        <v>0</v>
      </c>
      <c r="DH68" s="2090">
        <v>0</v>
      </c>
      <c r="DI68" s="2090">
        <v>0</v>
      </c>
      <c r="DJ68" s="2090">
        <v>0</v>
      </c>
      <c r="DK68" s="2090">
        <v>0</v>
      </c>
      <c r="DL68" s="2090">
        <v>0.4</v>
      </c>
      <c r="DM68" s="2090">
        <v>0</v>
      </c>
      <c r="DN68" s="2090">
        <v>0.41437848796408722</v>
      </c>
      <c r="DO68" s="2090">
        <v>0</v>
      </c>
      <c r="DP68" s="2090">
        <v>0</v>
      </c>
      <c r="DQ68" s="2090">
        <v>0</v>
      </c>
      <c r="DR68" s="2090">
        <v>0</v>
      </c>
      <c r="DS68" s="2090">
        <v>0</v>
      </c>
      <c r="DT68" s="2090">
        <v>0</v>
      </c>
      <c r="DU68" s="2090">
        <v>0.82030333573731173</v>
      </c>
      <c r="DV68" s="2090">
        <v>0</v>
      </c>
      <c r="DW68" s="2090">
        <v>0.97069877001129812</v>
      </c>
      <c r="DX68" s="2090">
        <v>0</v>
      </c>
      <c r="DY68" s="2090">
        <v>0.16604436635185593</v>
      </c>
      <c r="DZ68" s="2090">
        <v>0</v>
      </c>
      <c r="EA68" s="2090">
        <v>1.2749781659388699</v>
      </c>
      <c r="EB68" s="2090">
        <v>0</v>
      </c>
      <c r="EC68" s="2090">
        <v>0.15704347826086956</v>
      </c>
      <c r="ED68" s="2090">
        <v>8.8649458695652175E-2</v>
      </c>
      <c r="EE68" s="2090">
        <v>0</v>
      </c>
      <c r="EF68" s="2090">
        <v>0</v>
      </c>
      <c r="EG68" s="2090">
        <v>0</v>
      </c>
      <c r="EH68" s="2090">
        <v>0</v>
      </c>
      <c r="EI68" s="2090">
        <v>0</v>
      </c>
      <c r="EJ68" s="2090">
        <v>0</v>
      </c>
      <c r="EK68" s="2090">
        <v>0</v>
      </c>
      <c r="EL68" s="2090">
        <v>0</v>
      </c>
      <c r="EM68" s="2090">
        <v>0</v>
      </c>
      <c r="EN68" s="2090">
        <v>0</v>
      </c>
      <c r="EO68" s="2090">
        <v>0.10640447168159473</v>
      </c>
      <c r="EP68" s="2090">
        <v>3.7927041327137631E-2</v>
      </c>
      <c r="EQ68" s="2090">
        <v>0</v>
      </c>
      <c r="ER68" s="2090">
        <v>0</v>
      </c>
      <c r="ES68" s="2090">
        <v>0.22312212209384447</v>
      </c>
      <c r="ET68" s="2090">
        <v>0</v>
      </c>
      <c r="EU68" s="2090">
        <v>0.28453937108649874</v>
      </c>
      <c r="EV68" s="2090">
        <v>0</v>
      </c>
      <c r="EW68" s="2090">
        <v>0</v>
      </c>
      <c r="EX68" s="2090">
        <v>0</v>
      </c>
      <c r="EY68" s="2090">
        <v>0</v>
      </c>
      <c r="EZ68" s="2090">
        <v>0</v>
      </c>
      <c r="FA68" s="2090">
        <v>0</v>
      </c>
      <c r="FB68" s="2090">
        <v>0</v>
      </c>
      <c r="FC68" s="2090">
        <v>0</v>
      </c>
      <c r="FD68" s="2090">
        <v>2.767430890903976E-3</v>
      </c>
      <c r="FE68" s="3046"/>
      <c r="FF68" s="3046"/>
    </row>
    <row r="69" spans="1:162" ht="17.25" x14ac:dyDescent="0.3">
      <c r="A69" s="2080" t="s">
        <v>4284</v>
      </c>
      <c r="B69" s="3047" t="s">
        <v>3081</v>
      </c>
      <c r="C69" s="2090">
        <v>0</v>
      </c>
      <c r="D69" s="2090">
        <v>0</v>
      </c>
      <c r="E69" s="2090">
        <v>0</v>
      </c>
      <c r="F69" s="2090">
        <v>0</v>
      </c>
      <c r="G69" s="2090">
        <v>0</v>
      </c>
      <c r="H69" s="2090">
        <v>0</v>
      </c>
      <c r="I69" s="2090">
        <v>0</v>
      </c>
      <c r="J69" s="2090">
        <v>0</v>
      </c>
      <c r="K69" s="2090">
        <v>0</v>
      </c>
      <c r="L69" s="2090">
        <v>0</v>
      </c>
      <c r="M69" s="2090">
        <v>0</v>
      </c>
      <c r="N69" s="2090">
        <v>0</v>
      </c>
      <c r="O69" s="2090">
        <v>0</v>
      </c>
      <c r="P69" s="2090">
        <v>0</v>
      </c>
      <c r="Q69" s="2090">
        <v>0</v>
      </c>
      <c r="R69" s="2090">
        <v>0</v>
      </c>
      <c r="S69" s="2090">
        <v>0</v>
      </c>
      <c r="T69" s="2090">
        <v>0</v>
      </c>
      <c r="U69" s="2090">
        <v>0</v>
      </c>
      <c r="V69" s="2090">
        <v>0</v>
      </c>
      <c r="W69" s="2090">
        <v>0</v>
      </c>
      <c r="X69" s="2090">
        <v>0</v>
      </c>
      <c r="Y69" s="2090">
        <v>0</v>
      </c>
      <c r="Z69" s="2090">
        <v>0</v>
      </c>
      <c r="AA69" s="2090">
        <v>0</v>
      </c>
      <c r="AB69" s="2090">
        <v>0</v>
      </c>
      <c r="AC69" s="2090">
        <v>0</v>
      </c>
      <c r="AD69" s="2090">
        <v>0</v>
      </c>
      <c r="AE69" s="2090">
        <v>0</v>
      </c>
      <c r="AF69" s="2090">
        <v>0</v>
      </c>
      <c r="AG69" s="2090">
        <v>0</v>
      </c>
      <c r="AH69" s="2090">
        <v>0</v>
      </c>
      <c r="AI69" s="2090">
        <v>0</v>
      </c>
      <c r="AJ69" s="2090">
        <v>0</v>
      </c>
      <c r="AK69" s="2090">
        <v>0</v>
      </c>
      <c r="AL69" s="2090">
        <v>0</v>
      </c>
      <c r="AM69" s="2090">
        <v>0</v>
      </c>
      <c r="AN69" s="2090">
        <v>0</v>
      </c>
      <c r="AO69" s="2090">
        <v>0</v>
      </c>
      <c r="AP69" s="2090">
        <v>0</v>
      </c>
      <c r="AQ69" s="2090">
        <v>0</v>
      </c>
      <c r="AR69" s="2090">
        <v>0</v>
      </c>
      <c r="AS69" s="2090">
        <v>0</v>
      </c>
      <c r="AT69" s="2090">
        <v>0</v>
      </c>
      <c r="AU69" s="2090">
        <v>0</v>
      </c>
      <c r="AV69" s="2090">
        <v>0</v>
      </c>
      <c r="AW69" s="2090">
        <v>0</v>
      </c>
      <c r="AX69" s="2090">
        <v>0</v>
      </c>
      <c r="AY69" s="2090">
        <v>0</v>
      </c>
      <c r="AZ69" s="2090">
        <v>0</v>
      </c>
      <c r="BA69" s="2090">
        <v>0</v>
      </c>
      <c r="BB69" s="2090">
        <v>0</v>
      </c>
      <c r="BC69" s="2090">
        <v>0</v>
      </c>
      <c r="BD69" s="2090">
        <v>0</v>
      </c>
      <c r="BE69" s="2090">
        <v>0</v>
      </c>
      <c r="BF69" s="2090">
        <v>0</v>
      </c>
      <c r="BG69" s="2090">
        <v>0</v>
      </c>
      <c r="BH69" s="2090">
        <v>0</v>
      </c>
      <c r="BI69" s="2090">
        <v>0</v>
      </c>
      <c r="BJ69" s="2090">
        <v>0</v>
      </c>
      <c r="BK69" s="2090">
        <v>0</v>
      </c>
      <c r="BL69" s="2090">
        <v>0</v>
      </c>
      <c r="BM69" s="2090">
        <v>0</v>
      </c>
      <c r="BN69" s="2090">
        <v>0</v>
      </c>
      <c r="BO69" s="2090">
        <v>0</v>
      </c>
      <c r="BP69" s="2090">
        <v>0</v>
      </c>
      <c r="BQ69" s="2090">
        <v>0</v>
      </c>
      <c r="BR69" s="2090">
        <v>0</v>
      </c>
      <c r="BS69" s="2090">
        <v>0</v>
      </c>
      <c r="BT69" s="2090">
        <v>0</v>
      </c>
      <c r="BU69" s="2090">
        <v>0</v>
      </c>
      <c r="BV69" s="2090">
        <v>0</v>
      </c>
      <c r="BW69" s="2090">
        <v>0</v>
      </c>
      <c r="BX69" s="2090">
        <v>0</v>
      </c>
      <c r="BY69" s="2090">
        <v>0</v>
      </c>
      <c r="BZ69" s="2090">
        <v>0</v>
      </c>
      <c r="CA69" s="2090">
        <v>0</v>
      </c>
      <c r="CB69" s="2090">
        <v>0</v>
      </c>
      <c r="CC69" s="2090">
        <v>0</v>
      </c>
      <c r="CD69" s="2090">
        <v>0</v>
      </c>
      <c r="CE69" s="2090">
        <v>0</v>
      </c>
      <c r="CF69" s="2090">
        <v>0</v>
      </c>
      <c r="CG69" s="2090">
        <v>0</v>
      </c>
      <c r="CH69" s="2090">
        <v>0</v>
      </c>
      <c r="CI69" s="2090">
        <v>0</v>
      </c>
      <c r="CJ69" s="2090">
        <v>0</v>
      </c>
      <c r="CK69" s="2090">
        <v>0</v>
      </c>
      <c r="CL69" s="2090">
        <v>0</v>
      </c>
      <c r="CM69" s="2090">
        <v>0</v>
      </c>
      <c r="CN69" s="2090">
        <v>0</v>
      </c>
      <c r="CO69" s="2090">
        <v>0</v>
      </c>
      <c r="CP69" s="2090">
        <v>0</v>
      </c>
      <c r="CQ69" s="2090">
        <v>0</v>
      </c>
      <c r="CR69" s="2090">
        <v>0</v>
      </c>
      <c r="CS69" s="2090">
        <v>0</v>
      </c>
      <c r="CT69" s="2090">
        <v>0</v>
      </c>
      <c r="CU69" s="2090">
        <v>0</v>
      </c>
      <c r="CV69" s="2090">
        <v>0</v>
      </c>
      <c r="CW69" s="2090">
        <v>0</v>
      </c>
      <c r="CX69" s="2090">
        <v>0</v>
      </c>
      <c r="CY69" s="2090">
        <v>0</v>
      </c>
      <c r="CZ69" s="2090">
        <v>0</v>
      </c>
      <c r="DA69" s="2090">
        <v>0</v>
      </c>
      <c r="DB69" s="2090">
        <v>0</v>
      </c>
      <c r="DC69" s="2090">
        <v>0</v>
      </c>
      <c r="DD69" s="2090">
        <v>0</v>
      </c>
      <c r="DE69" s="2090">
        <v>0</v>
      </c>
      <c r="DF69" s="2090">
        <v>0</v>
      </c>
      <c r="DG69" s="2090">
        <v>0</v>
      </c>
      <c r="DH69" s="2090">
        <v>0</v>
      </c>
      <c r="DI69" s="2090">
        <v>0</v>
      </c>
      <c r="DJ69" s="2090">
        <v>0</v>
      </c>
      <c r="DK69" s="2090">
        <v>0</v>
      </c>
      <c r="DL69" s="2090">
        <v>0</v>
      </c>
      <c r="DM69" s="2090">
        <v>0</v>
      </c>
      <c r="DN69" s="2090">
        <v>0</v>
      </c>
      <c r="DO69" s="2090">
        <v>0</v>
      </c>
      <c r="DP69" s="2090">
        <v>0</v>
      </c>
      <c r="DQ69" s="2090">
        <v>0</v>
      </c>
      <c r="DR69" s="2090">
        <v>0</v>
      </c>
      <c r="DS69" s="2090">
        <v>0</v>
      </c>
      <c r="DT69" s="2090">
        <v>0</v>
      </c>
      <c r="DU69" s="2090">
        <v>0</v>
      </c>
      <c r="DV69" s="2090">
        <v>0</v>
      </c>
      <c r="DW69" s="2090">
        <v>0</v>
      </c>
      <c r="DX69" s="2090">
        <v>0</v>
      </c>
      <c r="DY69" s="2090">
        <v>0</v>
      </c>
      <c r="DZ69" s="2090">
        <v>0</v>
      </c>
      <c r="EA69" s="2090">
        <v>0</v>
      </c>
      <c r="EB69" s="2090">
        <v>0</v>
      </c>
      <c r="EC69" s="2090">
        <v>0</v>
      </c>
      <c r="ED69" s="2090">
        <v>0</v>
      </c>
      <c r="EE69" s="2090">
        <v>0</v>
      </c>
      <c r="EF69" s="2090">
        <v>0</v>
      </c>
      <c r="EG69" s="2090">
        <v>0</v>
      </c>
      <c r="EH69" s="2090">
        <v>0</v>
      </c>
      <c r="EI69" s="2090">
        <v>0</v>
      </c>
      <c r="EJ69" s="2090">
        <v>0</v>
      </c>
      <c r="EK69" s="2090">
        <v>0</v>
      </c>
      <c r="EL69" s="2090">
        <v>0</v>
      </c>
      <c r="EM69" s="2090">
        <v>0</v>
      </c>
      <c r="EN69" s="2090">
        <v>0</v>
      </c>
      <c r="EO69" s="2090">
        <v>0</v>
      </c>
      <c r="EP69" s="2090">
        <v>0</v>
      </c>
      <c r="EQ69" s="2090">
        <v>0</v>
      </c>
      <c r="ER69" s="2090">
        <v>0</v>
      </c>
      <c r="ES69" s="2090">
        <v>0</v>
      </c>
      <c r="ET69" s="2090">
        <v>0</v>
      </c>
      <c r="EU69" s="2090">
        <v>0</v>
      </c>
      <c r="EV69" s="2090">
        <v>0</v>
      </c>
      <c r="EW69" s="2090">
        <v>0</v>
      </c>
      <c r="EX69" s="2090">
        <v>0</v>
      </c>
      <c r="EY69" s="2090">
        <v>0</v>
      </c>
      <c r="EZ69" s="2090">
        <v>0</v>
      </c>
      <c r="FA69" s="2090">
        <v>0</v>
      </c>
      <c r="FB69" s="2090">
        <v>0</v>
      </c>
      <c r="FC69" s="2090">
        <v>0</v>
      </c>
      <c r="FD69" s="2090">
        <v>0</v>
      </c>
      <c r="FE69" s="3046"/>
      <c r="FF69" s="3046"/>
    </row>
    <row r="70" spans="1:162" ht="17.25" x14ac:dyDescent="0.3">
      <c r="A70" s="2080" t="s">
        <v>4285</v>
      </c>
      <c r="B70" s="3047" t="s">
        <v>3082</v>
      </c>
      <c r="C70" s="2090">
        <v>0.25132892010789365</v>
      </c>
      <c r="D70" s="2090">
        <v>0.3318170715557146</v>
      </c>
      <c r="E70" s="2090">
        <v>8.3715056108756333E-2</v>
      </c>
      <c r="F70" s="2090">
        <v>0</v>
      </c>
      <c r="G70" s="2090">
        <v>0</v>
      </c>
      <c r="H70" s="2090">
        <v>0</v>
      </c>
      <c r="I70" s="2090">
        <v>0.73389396138582164</v>
      </c>
      <c r="J70" s="2090">
        <v>0</v>
      </c>
      <c r="K70" s="2090">
        <v>0</v>
      </c>
      <c r="L70" s="2090">
        <v>0</v>
      </c>
      <c r="M70" s="2090">
        <v>0</v>
      </c>
      <c r="N70" s="2090">
        <v>0</v>
      </c>
      <c r="O70" s="2090">
        <v>0.54229450628886045</v>
      </c>
      <c r="P70" s="2090">
        <v>0</v>
      </c>
      <c r="Q70" s="2090">
        <v>5.783189507943752E-2</v>
      </c>
      <c r="R70" s="2090">
        <v>0</v>
      </c>
      <c r="S70" s="2090">
        <v>1.0744178550393617</v>
      </c>
      <c r="T70" s="2090">
        <v>0</v>
      </c>
      <c r="U70" s="2090">
        <v>0.41916540687236525</v>
      </c>
      <c r="V70" s="2090">
        <v>0</v>
      </c>
      <c r="W70" s="2090">
        <v>0</v>
      </c>
      <c r="X70" s="2090">
        <v>0</v>
      </c>
      <c r="Y70" s="2090">
        <v>1.3999513994455153</v>
      </c>
      <c r="Z70" s="2090">
        <v>0</v>
      </c>
      <c r="AA70" s="2090">
        <v>0</v>
      </c>
      <c r="AB70" s="2090">
        <v>0</v>
      </c>
      <c r="AC70" s="2090">
        <v>0.17545968931481642</v>
      </c>
      <c r="AD70" s="2090">
        <v>0.10796266958471533</v>
      </c>
      <c r="AE70" s="2090">
        <v>1.327473039011781</v>
      </c>
      <c r="AF70" s="2090">
        <v>0.39470009076652146</v>
      </c>
      <c r="AG70" s="2090">
        <v>0.66043010387089973</v>
      </c>
      <c r="AH70" s="2090">
        <v>0</v>
      </c>
      <c r="AI70" s="2090">
        <v>0.62784515663268159</v>
      </c>
      <c r="AJ70" s="2090">
        <v>0</v>
      </c>
      <c r="AK70" s="2090">
        <v>0</v>
      </c>
      <c r="AL70" s="2090">
        <v>0</v>
      </c>
      <c r="AM70" s="2090">
        <v>0.28377512442628444</v>
      </c>
      <c r="AN70" s="2090">
        <v>0</v>
      </c>
      <c r="AO70" s="2090">
        <v>1.5891572004293497</v>
      </c>
      <c r="AP70" s="2090">
        <v>0.18662419417014522</v>
      </c>
      <c r="AQ70" s="2090">
        <v>0.39168488064471846</v>
      </c>
      <c r="AR70" s="2090">
        <v>0</v>
      </c>
      <c r="AS70" s="2090">
        <v>0.2018687748030896</v>
      </c>
      <c r="AT70" s="2090">
        <v>0</v>
      </c>
      <c r="AU70" s="2090">
        <v>0</v>
      </c>
      <c r="AV70" s="2090">
        <v>0</v>
      </c>
      <c r="AW70" s="2090">
        <v>0</v>
      </c>
      <c r="AX70" s="2090">
        <v>0</v>
      </c>
      <c r="AY70" s="2090">
        <v>0</v>
      </c>
      <c r="AZ70" s="2090">
        <v>0</v>
      </c>
      <c r="BA70" s="2090">
        <v>0.39669633835110607</v>
      </c>
      <c r="BB70" s="2090">
        <v>0</v>
      </c>
      <c r="BC70" s="2090">
        <v>0</v>
      </c>
      <c r="BD70" s="2090">
        <v>0</v>
      </c>
      <c r="BE70" s="2090">
        <v>0</v>
      </c>
      <c r="BF70" s="2090">
        <v>0</v>
      </c>
      <c r="BG70" s="2090">
        <v>0</v>
      </c>
      <c r="BH70" s="2090">
        <v>0</v>
      </c>
      <c r="BI70" s="2090">
        <v>0</v>
      </c>
      <c r="BJ70" s="2090">
        <v>0</v>
      </c>
      <c r="BK70" s="2090">
        <v>0</v>
      </c>
      <c r="BL70" s="2090">
        <v>0</v>
      </c>
      <c r="BM70" s="2090">
        <v>0</v>
      </c>
      <c r="BN70" s="2090">
        <v>0</v>
      </c>
      <c r="BO70" s="2090">
        <v>0</v>
      </c>
      <c r="BP70" s="2090">
        <v>0</v>
      </c>
      <c r="BQ70" s="2090">
        <v>0</v>
      </c>
      <c r="BR70" s="2090">
        <v>0</v>
      </c>
      <c r="BS70" s="2090">
        <v>0</v>
      </c>
      <c r="BT70" s="2090">
        <v>0</v>
      </c>
      <c r="BU70" s="2090">
        <v>0</v>
      </c>
      <c r="BV70" s="2090">
        <v>0</v>
      </c>
      <c r="BW70" s="2090">
        <v>0</v>
      </c>
      <c r="BX70" s="2090">
        <v>0</v>
      </c>
      <c r="BY70" s="2090">
        <v>0</v>
      </c>
      <c r="BZ70" s="2090">
        <v>0</v>
      </c>
      <c r="CA70" s="2090">
        <v>0</v>
      </c>
      <c r="CB70" s="2090">
        <v>0</v>
      </c>
      <c r="CC70" s="2090">
        <v>0</v>
      </c>
      <c r="CD70" s="2090">
        <v>0</v>
      </c>
      <c r="CE70" s="2090">
        <v>0</v>
      </c>
      <c r="CF70" s="2090">
        <v>0</v>
      </c>
      <c r="CG70" s="2090">
        <v>0</v>
      </c>
      <c r="CH70" s="2090">
        <v>0</v>
      </c>
      <c r="CI70" s="2090">
        <v>0</v>
      </c>
      <c r="CJ70" s="2090">
        <v>0</v>
      </c>
      <c r="CK70" s="2090">
        <v>0</v>
      </c>
      <c r="CL70" s="2090">
        <v>0</v>
      </c>
      <c r="CM70" s="2090">
        <v>0</v>
      </c>
      <c r="CN70" s="2090">
        <v>0</v>
      </c>
      <c r="CO70" s="2090">
        <v>0</v>
      </c>
      <c r="CP70" s="2090">
        <v>0</v>
      </c>
      <c r="CQ70" s="2090">
        <v>0</v>
      </c>
      <c r="CR70" s="2090">
        <v>0</v>
      </c>
      <c r="CS70" s="2090">
        <v>0</v>
      </c>
      <c r="CT70" s="2090">
        <v>0</v>
      </c>
      <c r="CU70" s="2090">
        <v>0</v>
      </c>
      <c r="CV70" s="2090">
        <v>0</v>
      </c>
      <c r="CW70" s="2090">
        <v>0</v>
      </c>
      <c r="CX70" s="2090">
        <v>0</v>
      </c>
      <c r="CY70" s="2090">
        <v>0</v>
      </c>
      <c r="CZ70" s="2090">
        <v>0</v>
      </c>
      <c r="DA70" s="2090">
        <v>0</v>
      </c>
      <c r="DB70" s="2090">
        <v>0</v>
      </c>
      <c r="DC70" s="2090">
        <v>0</v>
      </c>
      <c r="DD70" s="2090">
        <v>0</v>
      </c>
      <c r="DE70" s="2090">
        <v>0</v>
      </c>
      <c r="DF70" s="2090">
        <v>0</v>
      </c>
      <c r="DG70" s="2090">
        <v>0</v>
      </c>
      <c r="DH70" s="2090">
        <v>0</v>
      </c>
      <c r="DI70" s="2090">
        <v>0</v>
      </c>
      <c r="DJ70" s="2090">
        <v>0</v>
      </c>
      <c r="DK70" s="2090">
        <v>0</v>
      </c>
      <c r="DL70" s="2090">
        <v>0</v>
      </c>
      <c r="DM70" s="2090">
        <v>0</v>
      </c>
      <c r="DN70" s="2090">
        <v>0</v>
      </c>
      <c r="DO70" s="2090">
        <v>0</v>
      </c>
      <c r="DP70" s="2090">
        <v>0</v>
      </c>
      <c r="DQ70" s="2090">
        <v>0</v>
      </c>
      <c r="DR70" s="2090">
        <v>0</v>
      </c>
      <c r="DS70" s="2090">
        <v>0</v>
      </c>
      <c r="DT70" s="2090">
        <v>0</v>
      </c>
      <c r="DU70" s="2090">
        <v>0</v>
      </c>
      <c r="DV70" s="2090">
        <v>0</v>
      </c>
      <c r="DW70" s="2090">
        <v>0</v>
      </c>
      <c r="DX70" s="2090">
        <v>0</v>
      </c>
      <c r="DY70" s="2090">
        <v>0</v>
      </c>
      <c r="DZ70" s="2090">
        <v>0</v>
      </c>
      <c r="EA70" s="2090">
        <v>0</v>
      </c>
      <c r="EB70" s="2090">
        <v>0</v>
      </c>
      <c r="EC70" s="2090">
        <v>0</v>
      </c>
      <c r="ED70" s="2090">
        <v>0</v>
      </c>
      <c r="EE70" s="2090">
        <v>0</v>
      </c>
      <c r="EF70" s="2090">
        <v>0</v>
      </c>
      <c r="EG70" s="2090">
        <v>1.6236375069871436</v>
      </c>
      <c r="EH70" s="2090">
        <v>0</v>
      </c>
      <c r="EI70" s="2090">
        <v>1.4990657006363812</v>
      </c>
      <c r="EJ70" s="2090">
        <v>0</v>
      </c>
      <c r="EK70" s="2090">
        <v>0.65885152703715122</v>
      </c>
      <c r="EL70" s="2090">
        <v>0</v>
      </c>
      <c r="EM70" s="2090">
        <v>0.57934441072717247</v>
      </c>
      <c r="EN70" s="2090">
        <v>0</v>
      </c>
      <c r="EO70" s="2090">
        <v>0.60408108290120555</v>
      </c>
      <c r="EP70" s="2090">
        <v>0</v>
      </c>
      <c r="EQ70" s="2090">
        <v>0.62881072175569641</v>
      </c>
      <c r="ER70" s="2090">
        <v>0</v>
      </c>
      <c r="ES70" s="2090">
        <v>0</v>
      </c>
      <c r="ET70" s="2090">
        <v>0</v>
      </c>
      <c r="EU70" s="2090">
        <v>0</v>
      </c>
      <c r="EV70" s="2090">
        <v>0</v>
      </c>
      <c r="EW70" s="2090">
        <v>0</v>
      </c>
      <c r="EX70" s="2090">
        <v>0</v>
      </c>
      <c r="EY70" s="2090">
        <v>0</v>
      </c>
      <c r="EZ70" s="2090">
        <v>0</v>
      </c>
      <c r="FA70" s="2090">
        <v>0</v>
      </c>
      <c r="FB70" s="2090">
        <v>0</v>
      </c>
      <c r="FC70" s="2090">
        <v>0</v>
      </c>
      <c r="FD70" s="2090">
        <v>0</v>
      </c>
      <c r="FE70" s="3046"/>
      <c r="FF70" s="3046"/>
    </row>
    <row r="71" spans="1:162" ht="17.25" x14ac:dyDescent="0.3">
      <c r="A71" s="2080" t="s">
        <v>4286</v>
      </c>
      <c r="B71" s="3047" t="s">
        <v>3083</v>
      </c>
      <c r="C71" s="2090">
        <v>0</v>
      </c>
      <c r="D71" s="2090">
        <v>0</v>
      </c>
      <c r="E71" s="2090">
        <v>0</v>
      </c>
      <c r="F71" s="2090">
        <v>0</v>
      </c>
      <c r="G71" s="2090">
        <v>0</v>
      </c>
      <c r="H71" s="2090">
        <v>0</v>
      </c>
      <c r="I71" s="2090">
        <v>0</v>
      </c>
      <c r="J71" s="2090">
        <v>0</v>
      </c>
      <c r="K71" s="2090">
        <v>0</v>
      </c>
      <c r="L71" s="2090">
        <v>0</v>
      </c>
      <c r="M71" s="2090">
        <v>0</v>
      </c>
      <c r="N71" s="2090">
        <v>0</v>
      </c>
      <c r="O71" s="2090">
        <v>0</v>
      </c>
      <c r="P71" s="2090">
        <v>0</v>
      </c>
      <c r="Q71" s="2090">
        <v>0</v>
      </c>
      <c r="R71" s="2090">
        <v>0</v>
      </c>
      <c r="S71" s="2090">
        <v>0</v>
      </c>
      <c r="T71" s="2090">
        <v>0</v>
      </c>
      <c r="U71" s="2090">
        <v>0</v>
      </c>
      <c r="V71" s="2090">
        <v>0</v>
      </c>
      <c r="W71" s="2090">
        <v>0</v>
      </c>
      <c r="X71" s="2090">
        <v>0</v>
      </c>
      <c r="Y71" s="2090">
        <v>0</v>
      </c>
      <c r="Z71" s="2090">
        <v>0</v>
      </c>
      <c r="AA71" s="2090">
        <v>0</v>
      </c>
      <c r="AB71" s="2090">
        <v>0</v>
      </c>
      <c r="AC71" s="2090">
        <v>0</v>
      </c>
      <c r="AD71" s="2090">
        <v>0</v>
      </c>
      <c r="AE71" s="2090">
        <v>0</v>
      </c>
      <c r="AF71" s="2090">
        <v>0</v>
      </c>
      <c r="AG71" s="2090">
        <v>0</v>
      </c>
      <c r="AH71" s="2090">
        <v>0</v>
      </c>
      <c r="AI71" s="2090">
        <v>0</v>
      </c>
      <c r="AJ71" s="2090">
        <v>0</v>
      </c>
      <c r="AK71" s="2090">
        <v>0</v>
      </c>
      <c r="AL71" s="2090">
        <v>0</v>
      </c>
      <c r="AM71" s="2090">
        <v>0</v>
      </c>
      <c r="AN71" s="2090">
        <v>0</v>
      </c>
      <c r="AO71" s="2090">
        <v>0</v>
      </c>
      <c r="AP71" s="2090">
        <v>0</v>
      </c>
      <c r="AQ71" s="2090">
        <v>0</v>
      </c>
      <c r="AR71" s="2090">
        <v>0</v>
      </c>
      <c r="AS71" s="2090">
        <v>0</v>
      </c>
      <c r="AT71" s="2090">
        <v>0</v>
      </c>
      <c r="AU71" s="2090">
        <v>0</v>
      </c>
      <c r="AV71" s="2090">
        <v>0</v>
      </c>
      <c r="AW71" s="2090">
        <v>0</v>
      </c>
      <c r="AX71" s="2090">
        <v>0</v>
      </c>
      <c r="AY71" s="2090">
        <v>0</v>
      </c>
      <c r="AZ71" s="2090">
        <v>0</v>
      </c>
      <c r="BA71" s="2090">
        <v>0</v>
      </c>
      <c r="BB71" s="2090">
        <v>0</v>
      </c>
      <c r="BC71" s="2090">
        <v>0</v>
      </c>
      <c r="BD71" s="2090">
        <v>0</v>
      </c>
      <c r="BE71" s="2090">
        <v>0</v>
      </c>
      <c r="BF71" s="2090">
        <v>0</v>
      </c>
      <c r="BG71" s="2090">
        <v>0</v>
      </c>
      <c r="BH71" s="2090">
        <v>0</v>
      </c>
      <c r="BI71" s="2090">
        <v>0</v>
      </c>
      <c r="BJ71" s="2090">
        <v>0</v>
      </c>
      <c r="BK71" s="2090">
        <v>0</v>
      </c>
      <c r="BL71" s="2090">
        <v>0</v>
      </c>
      <c r="BM71" s="2090">
        <v>0</v>
      </c>
      <c r="BN71" s="2090">
        <v>0</v>
      </c>
      <c r="BO71" s="2090">
        <v>0</v>
      </c>
      <c r="BP71" s="2090">
        <v>0</v>
      </c>
      <c r="BQ71" s="2090">
        <v>0</v>
      </c>
      <c r="BR71" s="2090">
        <v>0</v>
      </c>
      <c r="BS71" s="2090">
        <v>0</v>
      </c>
      <c r="BT71" s="2090">
        <v>0</v>
      </c>
      <c r="BU71" s="2090">
        <v>0</v>
      </c>
      <c r="BV71" s="2090">
        <v>0</v>
      </c>
      <c r="BW71" s="2090">
        <v>0</v>
      </c>
      <c r="BX71" s="2090">
        <v>0</v>
      </c>
      <c r="BY71" s="2090">
        <v>0</v>
      </c>
      <c r="BZ71" s="2090">
        <v>0</v>
      </c>
      <c r="CA71" s="2090">
        <v>0</v>
      </c>
      <c r="CB71" s="2090">
        <v>0</v>
      </c>
      <c r="CC71" s="2090">
        <v>0</v>
      </c>
      <c r="CD71" s="2090">
        <v>0</v>
      </c>
      <c r="CE71" s="2090">
        <v>0</v>
      </c>
      <c r="CF71" s="2090">
        <v>0</v>
      </c>
      <c r="CG71" s="2090">
        <v>0</v>
      </c>
      <c r="CH71" s="2090">
        <v>0</v>
      </c>
      <c r="CI71" s="2090">
        <v>0</v>
      </c>
      <c r="CJ71" s="2090">
        <v>0</v>
      </c>
      <c r="CK71" s="2090">
        <v>0</v>
      </c>
      <c r="CL71" s="2090">
        <v>0</v>
      </c>
      <c r="CM71" s="2090">
        <v>0</v>
      </c>
      <c r="CN71" s="2090">
        <v>0</v>
      </c>
      <c r="CO71" s="2090">
        <v>0</v>
      </c>
      <c r="CP71" s="2090">
        <v>0</v>
      </c>
      <c r="CQ71" s="2090">
        <v>0</v>
      </c>
      <c r="CR71" s="2090">
        <v>0</v>
      </c>
      <c r="CS71" s="2090">
        <v>0</v>
      </c>
      <c r="CT71" s="2090">
        <v>0</v>
      </c>
      <c r="CU71" s="2090">
        <v>0</v>
      </c>
      <c r="CV71" s="2090">
        <v>0</v>
      </c>
      <c r="CW71" s="2090">
        <v>0</v>
      </c>
      <c r="CX71" s="2090">
        <v>0</v>
      </c>
      <c r="CY71" s="2090">
        <v>0</v>
      </c>
      <c r="CZ71" s="2090">
        <v>0</v>
      </c>
      <c r="DA71" s="2090">
        <v>0</v>
      </c>
      <c r="DB71" s="2090">
        <v>0</v>
      </c>
      <c r="DC71" s="2090">
        <v>0</v>
      </c>
      <c r="DD71" s="2090">
        <v>0</v>
      </c>
      <c r="DE71" s="2090">
        <v>0</v>
      </c>
      <c r="DF71" s="2090">
        <v>0</v>
      </c>
      <c r="DG71" s="2090">
        <v>0</v>
      </c>
      <c r="DH71" s="2090">
        <v>0</v>
      </c>
      <c r="DI71" s="2090">
        <v>0</v>
      </c>
      <c r="DJ71" s="2090">
        <v>0</v>
      </c>
      <c r="DK71" s="2090">
        <v>0</v>
      </c>
      <c r="DL71" s="2090">
        <v>0</v>
      </c>
      <c r="DM71" s="2090">
        <v>0</v>
      </c>
      <c r="DN71" s="2090">
        <v>0</v>
      </c>
      <c r="DO71" s="2090">
        <v>0</v>
      </c>
      <c r="DP71" s="2090">
        <v>0</v>
      </c>
      <c r="DQ71" s="2090">
        <v>0</v>
      </c>
      <c r="DR71" s="2090">
        <v>0</v>
      </c>
      <c r="DS71" s="2090">
        <v>0</v>
      </c>
      <c r="DT71" s="2090">
        <v>0</v>
      </c>
      <c r="DU71" s="2090">
        <v>0</v>
      </c>
      <c r="DV71" s="2090">
        <v>0</v>
      </c>
      <c r="DW71" s="2090">
        <v>0</v>
      </c>
      <c r="DX71" s="2090">
        <v>0</v>
      </c>
      <c r="DY71" s="2090">
        <v>0</v>
      </c>
      <c r="DZ71" s="2090">
        <v>0</v>
      </c>
      <c r="EA71" s="2090">
        <v>0</v>
      </c>
      <c r="EB71" s="2090">
        <v>0</v>
      </c>
      <c r="EC71" s="2090">
        <v>0</v>
      </c>
      <c r="ED71" s="2090">
        <v>0</v>
      </c>
      <c r="EE71" s="2090">
        <v>0</v>
      </c>
      <c r="EF71" s="2090">
        <v>0</v>
      </c>
      <c r="EG71" s="2090">
        <v>0</v>
      </c>
      <c r="EH71" s="2090">
        <v>0</v>
      </c>
      <c r="EI71" s="2090">
        <v>0</v>
      </c>
      <c r="EJ71" s="2090">
        <v>0</v>
      </c>
      <c r="EK71" s="2090">
        <v>0</v>
      </c>
      <c r="EL71" s="2090">
        <v>0</v>
      </c>
      <c r="EM71" s="2090">
        <v>0</v>
      </c>
      <c r="EN71" s="2090">
        <v>0</v>
      </c>
      <c r="EO71" s="2090">
        <v>0</v>
      </c>
      <c r="EP71" s="2090">
        <v>0</v>
      </c>
      <c r="EQ71" s="2090">
        <v>0</v>
      </c>
      <c r="ER71" s="2090">
        <v>0</v>
      </c>
      <c r="ES71" s="2090">
        <v>0</v>
      </c>
      <c r="ET71" s="2090">
        <v>0</v>
      </c>
      <c r="EU71" s="2090">
        <v>0</v>
      </c>
      <c r="EV71" s="2090">
        <v>0</v>
      </c>
      <c r="EW71" s="2090">
        <v>0</v>
      </c>
      <c r="EX71" s="2090">
        <v>0</v>
      </c>
      <c r="EY71" s="2090">
        <v>0</v>
      </c>
      <c r="EZ71" s="2090">
        <v>0</v>
      </c>
      <c r="FA71" s="2090">
        <v>0</v>
      </c>
      <c r="FB71" s="2090">
        <v>0</v>
      </c>
      <c r="FC71" s="2090">
        <v>0</v>
      </c>
      <c r="FD71" s="2090">
        <v>0</v>
      </c>
      <c r="FE71" s="3046"/>
      <c r="FF71" s="3046"/>
    </row>
    <row r="72" spans="1:162" ht="17.25" x14ac:dyDescent="0.3">
      <c r="A72" s="2080" t="s">
        <v>4287</v>
      </c>
      <c r="B72" s="3047" t="s">
        <v>4288</v>
      </c>
      <c r="C72" s="2090">
        <v>0</v>
      </c>
      <c r="D72" s="2090">
        <v>1.2416939020485058</v>
      </c>
      <c r="E72" s="2090">
        <v>0</v>
      </c>
      <c r="F72" s="2090">
        <v>0.94589583130149013</v>
      </c>
      <c r="G72" s="2090">
        <v>0</v>
      </c>
      <c r="H72" s="2090">
        <v>0</v>
      </c>
      <c r="I72" s="2090">
        <v>0</v>
      </c>
      <c r="J72" s="2090">
        <v>1.5471568729083469</v>
      </c>
      <c r="K72" s="2090">
        <v>0.19808539415577883</v>
      </c>
      <c r="L72" s="2090">
        <v>3.9437555027405757</v>
      </c>
      <c r="M72" s="2090">
        <v>0.15837003500687868</v>
      </c>
      <c r="N72" s="2090">
        <v>3.1383519147690855</v>
      </c>
      <c r="O72" s="2090">
        <v>0</v>
      </c>
      <c r="P72" s="2090">
        <v>4.5023739286481996</v>
      </c>
      <c r="Q72" s="2090">
        <v>0</v>
      </c>
      <c r="R72" s="2090">
        <v>1.2872063858920986</v>
      </c>
      <c r="S72" s="2090">
        <v>0</v>
      </c>
      <c r="T72" s="2090">
        <v>3.0498269636957871</v>
      </c>
      <c r="U72" s="2090">
        <v>0</v>
      </c>
      <c r="V72" s="2090">
        <v>1.4144145280284914</v>
      </c>
      <c r="W72" s="2090">
        <v>0</v>
      </c>
      <c r="X72" s="2090">
        <v>1.0496675968510172</v>
      </c>
      <c r="Y72" s="2090">
        <v>7.0623204622805483E-2</v>
      </c>
      <c r="Z72" s="2090">
        <v>2.2739058271683277</v>
      </c>
      <c r="AA72" s="2090">
        <v>0</v>
      </c>
      <c r="AB72" s="2090">
        <v>2.7409808531159818</v>
      </c>
      <c r="AC72" s="2090">
        <v>0.18059225281647256</v>
      </c>
      <c r="AD72" s="2090">
        <v>7.1010314299027655E-2</v>
      </c>
      <c r="AE72" s="2090">
        <v>0.33150631732187957</v>
      </c>
      <c r="AF72" s="2090">
        <v>0</v>
      </c>
      <c r="AG72" s="2090">
        <v>0.25861589013083081</v>
      </c>
      <c r="AH72" s="2090">
        <v>2.0359510863671346</v>
      </c>
      <c r="AI72" s="2090">
        <v>0.28801151270889952</v>
      </c>
      <c r="AJ72" s="2090">
        <v>0.98250211248826702</v>
      </c>
      <c r="AK72" s="2090">
        <v>0.1348400704628254</v>
      </c>
      <c r="AL72" s="2090">
        <v>0</v>
      </c>
      <c r="AM72" s="2090">
        <v>0</v>
      </c>
      <c r="AN72" s="2090">
        <v>0</v>
      </c>
      <c r="AO72" s="2090">
        <v>0</v>
      </c>
      <c r="AP72" s="2090">
        <v>0</v>
      </c>
      <c r="AQ72" s="2090">
        <v>0</v>
      </c>
      <c r="AR72" s="2090">
        <v>0</v>
      </c>
      <c r="AS72" s="2090">
        <v>0</v>
      </c>
      <c r="AT72" s="2090">
        <v>0</v>
      </c>
      <c r="AU72" s="2090">
        <v>0</v>
      </c>
      <c r="AV72" s="2090">
        <v>0</v>
      </c>
      <c r="AW72" s="2090">
        <v>0</v>
      </c>
      <c r="AX72" s="2090">
        <v>0</v>
      </c>
      <c r="AY72" s="2090">
        <v>0</v>
      </c>
      <c r="AZ72" s="2090">
        <v>0</v>
      </c>
      <c r="BA72" s="2090">
        <v>0</v>
      </c>
      <c r="BB72" s="2090">
        <v>0</v>
      </c>
      <c r="BC72" s="2090">
        <v>0</v>
      </c>
      <c r="BD72" s="2090">
        <v>1.5057412742074447</v>
      </c>
      <c r="BE72" s="2090">
        <v>0</v>
      </c>
      <c r="BF72" s="2090">
        <v>0</v>
      </c>
      <c r="BG72" s="2090">
        <v>0</v>
      </c>
      <c r="BH72" s="2090">
        <v>0</v>
      </c>
      <c r="BI72" s="2090">
        <v>0</v>
      </c>
      <c r="BJ72" s="2090">
        <v>0</v>
      </c>
      <c r="BK72" s="2090">
        <v>0</v>
      </c>
      <c r="BL72" s="2090">
        <v>0</v>
      </c>
      <c r="BM72" s="2090">
        <v>0</v>
      </c>
      <c r="BN72" s="2090">
        <v>0</v>
      </c>
      <c r="BO72" s="2090">
        <v>0</v>
      </c>
      <c r="BP72" s="2090">
        <v>0</v>
      </c>
      <c r="BQ72" s="2090">
        <v>0</v>
      </c>
      <c r="BR72" s="2090">
        <v>0</v>
      </c>
      <c r="BS72" s="2090">
        <v>0</v>
      </c>
      <c r="BT72" s="2090">
        <v>0</v>
      </c>
      <c r="BU72" s="2090">
        <v>0</v>
      </c>
      <c r="BV72" s="2090">
        <v>0</v>
      </c>
      <c r="BW72" s="2090">
        <v>0</v>
      </c>
      <c r="BX72" s="2090">
        <v>0</v>
      </c>
      <c r="BY72" s="2090">
        <v>0</v>
      </c>
      <c r="BZ72" s="2090">
        <v>0</v>
      </c>
      <c r="CA72" s="2090">
        <v>0</v>
      </c>
      <c r="CB72" s="2090">
        <v>0</v>
      </c>
      <c r="CC72" s="2090">
        <v>0</v>
      </c>
      <c r="CD72" s="2090">
        <v>0</v>
      </c>
      <c r="CE72" s="2090">
        <v>4.9346557500633111E-2</v>
      </c>
      <c r="CF72" s="2090">
        <v>4.9346557500633111E-2</v>
      </c>
      <c r="CG72" s="2090">
        <v>3.7980698077680485E-3</v>
      </c>
      <c r="CH72" s="2090">
        <v>0</v>
      </c>
      <c r="CI72" s="2090">
        <v>3.7980698077680485E-3</v>
      </c>
      <c r="CJ72" s="2090">
        <v>0</v>
      </c>
      <c r="CK72" s="2090">
        <v>3.7980698077680485E-3</v>
      </c>
      <c r="CL72" s="2090">
        <v>0</v>
      </c>
      <c r="CM72" s="2090">
        <v>0</v>
      </c>
      <c r="CN72" s="2090">
        <v>0</v>
      </c>
      <c r="CO72" s="2090">
        <v>0</v>
      </c>
      <c r="CP72" s="2090">
        <v>0</v>
      </c>
      <c r="CQ72" s="2090">
        <v>0</v>
      </c>
      <c r="CR72" s="2090">
        <v>0</v>
      </c>
      <c r="CS72" s="2090">
        <v>0</v>
      </c>
      <c r="CT72" s="2090">
        <v>0</v>
      </c>
      <c r="CU72" s="2090">
        <v>0</v>
      </c>
      <c r="CV72" s="2090">
        <v>0</v>
      </c>
      <c r="CW72" s="2090">
        <v>0</v>
      </c>
      <c r="CX72" s="2090">
        <v>0</v>
      </c>
      <c r="CY72" s="2090">
        <v>0</v>
      </c>
      <c r="CZ72" s="2090">
        <v>0</v>
      </c>
      <c r="DA72" s="2090">
        <v>0</v>
      </c>
      <c r="DB72" s="2090">
        <v>0</v>
      </c>
      <c r="DC72" s="2090">
        <v>0</v>
      </c>
      <c r="DD72" s="2090">
        <v>0</v>
      </c>
      <c r="DE72" s="2090">
        <v>0</v>
      </c>
      <c r="DF72" s="2090">
        <v>0</v>
      </c>
      <c r="DG72" s="2090">
        <v>0</v>
      </c>
      <c r="DH72" s="2090">
        <v>0</v>
      </c>
      <c r="DI72" s="2090">
        <v>0</v>
      </c>
      <c r="DJ72" s="2090">
        <v>0</v>
      </c>
      <c r="DK72" s="2090">
        <v>0</v>
      </c>
      <c r="DL72" s="2090">
        <v>0</v>
      </c>
      <c r="DM72" s="2090">
        <v>0</v>
      </c>
      <c r="DN72" s="2090">
        <v>0</v>
      </c>
      <c r="DO72" s="2090">
        <v>0</v>
      </c>
      <c r="DP72" s="2090">
        <v>0</v>
      </c>
      <c r="DQ72" s="2090">
        <v>0</v>
      </c>
      <c r="DR72" s="2090">
        <v>0</v>
      </c>
      <c r="DS72" s="2090">
        <v>0</v>
      </c>
      <c r="DT72" s="2090">
        <v>0</v>
      </c>
      <c r="DU72" s="2090">
        <v>0</v>
      </c>
      <c r="DV72" s="2090">
        <v>0</v>
      </c>
      <c r="DW72" s="2090">
        <v>0</v>
      </c>
      <c r="DX72" s="2090">
        <v>0</v>
      </c>
      <c r="DY72" s="2090">
        <v>0</v>
      </c>
      <c r="DZ72" s="2090">
        <v>0</v>
      </c>
      <c r="EA72" s="2090">
        <v>2.2876746724890831E-2</v>
      </c>
      <c r="EB72" s="2090">
        <v>2.2876746724890831E-2</v>
      </c>
      <c r="EC72" s="2090">
        <v>0</v>
      </c>
      <c r="ED72" s="2090">
        <v>0</v>
      </c>
      <c r="EE72" s="2090">
        <v>0</v>
      </c>
      <c r="EF72" s="2090">
        <v>0</v>
      </c>
      <c r="EG72" s="2090">
        <v>0</v>
      </c>
      <c r="EH72" s="2090">
        <v>1.2224444522079374</v>
      </c>
      <c r="EI72" s="2090">
        <v>0</v>
      </c>
      <c r="EJ72" s="2090">
        <v>0</v>
      </c>
      <c r="EK72" s="2090">
        <v>0</v>
      </c>
      <c r="EL72" s="2090">
        <v>0</v>
      </c>
      <c r="EM72" s="2090">
        <v>0</v>
      </c>
      <c r="EN72" s="2090">
        <v>2.4899483184444435E-2</v>
      </c>
      <c r="EO72" s="2090">
        <v>0</v>
      </c>
      <c r="EP72" s="2090">
        <v>0</v>
      </c>
      <c r="EQ72" s="2090">
        <v>0</v>
      </c>
      <c r="ER72" s="2090">
        <v>0</v>
      </c>
      <c r="ES72" s="2090">
        <v>0.63931293148220181</v>
      </c>
      <c r="ET72" s="2090">
        <v>0.63931293148220181</v>
      </c>
      <c r="EU72" s="2090">
        <v>5.8679664527841652E-2</v>
      </c>
      <c r="EV72" s="2090">
        <v>5.8679664527841652E-2</v>
      </c>
      <c r="EW72" s="2090">
        <v>1.0328651379845026</v>
      </c>
      <c r="EX72" s="2090">
        <v>1.0328651379845026</v>
      </c>
      <c r="EY72" s="2090">
        <v>0</v>
      </c>
      <c r="EZ72" s="2090">
        <v>0</v>
      </c>
      <c r="FA72" s="2090">
        <v>0.46212267217881714</v>
      </c>
      <c r="FB72" s="2090">
        <v>0.46212267217881714</v>
      </c>
      <c r="FC72" s="2090">
        <v>0</v>
      </c>
      <c r="FD72" s="2090">
        <v>0</v>
      </c>
      <c r="FE72" s="3046"/>
      <c r="FF72" s="3046"/>
    </row>
    <row r="73" spans="1:162" s="2069" customFormat="1" ht="17.25" x14ac:dyDescent="0.3">
      <c r="A73" s="2080" t="s">
        <v>4289</v>
      </c>
      <c r="B73" s="3047" t="s">
        <v>3084</v>
      </c>
      <c r="C73" s="2090"/>
      <c r="D73" s="2090"/>
      <c r="E73" s="2090"/>
      <c r="F73" s="2090"/>
      <c r="G73" s="2090"/>
      <c r="H73" s="2090"/>
      <c r="I73" s="2090"/>
      <c r="J73" s="2090"/>
      <c r="K73" s="2090">
        <v>0</v>
      </c>
      <c r="L73" s="2090">
        <v>0</v>
      </c>
      <c r="M73" s="2090">
        <v>0</v>
      </c>
      <c r="N73" s="2090">
        <v>0</v>
      </c>
      <c r="O73" s="2090">
        <v>0</v>
      </c>
      <c r="P73" s="2090">
        <v>0</v>
      </c>
      <c r="Q73" s="2090">
        <v>0</v>
      </c>
      <c r="R73" s="2090">
        <v>0</v>
      </c>
      <c r="S73" s="2090">
        <v>0</v>
      </c>
      <c r="T73" s="2090">
        <v>0</v>
      </c>
      <c r="U73" s="2090">
        <v>0</v>
      </c>
      <c r="V73" s="2090">
        <v>0</v>
      </c>
      <c r="W73" s="2090">
        <v>0</v>
      </c>
      <c r="X73" s="2090">
        <v>0</v>
      </c>
      <c r="Y73" s="2090">
        <v>0</v>
      </c>
      <c r="Z73" s="2090">
        <v>0</v>
      </c>
      <c r="AA73" s="2090">
        <v>0</v>
      </c>
      <c r="AB73" s="2090">
        <v>0</v>
      </c>
      <c r="AC73" s="2090">
        <v>0</v>
      </c>
      <c r="AD73" s="2090">
        <v>0</v>
      </c>
      <c r="AE73" s="2090">
        <v>0</v>
      </c>
      <c r="AF73" s="2090">
        <v>0</v>
      </c>
      <c r="AG73" s="2090">
        <v>0</v>
      </c>
      <c r="AH73" s="2090">
        <v>0</v>
      </c>
      <c r="AI73" s="2090">
        <v>0</v>
      </c>
      <c r="AJ73" s="2090">
        <v>0</v>
      </c>
      <c r="AK73" s="2090">
        <v>0</v>
      </c>
      <c r="AL73" s="2090">
        <v>0</v>
      </c>
      <c r="AM73" s="2090">
        <v>0</v>
      </c>
      <c r="AN73" s="2090">
        <v>0</v>
      </c>
      <c r="AO73" s="2090">
        <v>0</v>
      </c>
      <c r="AP73" s="2090">
        <v>0</v>
      </c>
      <c r="AQ73" s="2090">
        <v>0</v>
      </c>
      <c r="AR73" s="2090">
        <v>0</v>
      </c>
      <c r="AS73" s="2090">
        <v>0</v>
      </c>
      <c r="AT73" s="2090">
        <v>0</v>
      </c>
      <c r="AU73" s="2090">
        <v>0</v>
      </c>
      <c r="AV73" s="2090">
        <v>0</v>
      </c>
      <c r="AW73" s="2090">
        <v>0</v>
      </c>
      <c r="AX73" s="2090">
        <v>0</v>
      </c>
      <c r="AY73" s="2090">
        <v>0</v>
      </c>
      <c r="AZ73" s="2090">
        <v>0</v>
      </c>
      <c r="BA73" s="2090">
        <v>0</v>
      </c>
      <c r="BB73" s="2090">
        <v>0</v>
      </c>
      <c r="BC73" s="2090">
        <v>0</v>
      </c>
      <c r="BD73" s="2090">
        <v>0</v>
      </c>
      <c r="BE73" s="2090">
        <v>0</v>
      </c>
      <c r="BF73" s="2090">
        <v>0</v>
      </c>
      <c r="BG73" s="2090">
        <v>0</v>
      </c>
      <c r="BH73" s="2090">
        <v>0</v>
      </c>
      <c r="BI73" s="2090">
        <v>0</v>
      </c>
      <c r="BJ73" s="2090">
        <v>0</v>
      </c>
      <c r="BK73" s="2090">
        <v>0</v>
      </c>
      <c r="BL73" s="2090">
        <v>0</v>
      </c>
      <c r="BM73" s="2090">
        <v>0</v>
      </c>
      <c r="BN73" s="2090">
        <v>0</v>
      </c>
      <c r="BO73" s="2090">
        <v>0</v>
      </c>
      <c r="BP73" s="2090">
        <v>0</v>
      </c>
      <c r="BQ73" s="2090">
        <v>0</v>
      </c>
      <c r="BR73" s="2090">
        <v>0</v>
      </c>
      <c r="BS73" s="2090">
        <v>0</v>
      </c>
      <c r="BT73" s="2090">
        <v>0</v>
      </c>
      <c r="BU73" s="2090">
        <v>0</v>
      </c>
      <c r="BV73" s="2090">
        <v>0</v>
      </c>
      <c r="BW73" s="2090">
        <v>0</v>
      </c>
      <c r="BX73" s="2090">
        <v>0</v>
      </c>
      <c r="BY73" s="2090">
        <v>0</v>
      </c>
      <c r="BZ73" s="2090">
        <v>0</v>
      </c>
      <c r="CA73" s="2090">
        <v>0</v>
      </c>
      <c r="CB73" s="2090">
        <v>0</v>
      </c>
      <c r="CC73" s="2090">
        <v>0</v>
      </c>
      <c r="CD73" s="2090">
        <v>0</v>
      </c>
      <c r="CE73" s="2090">
        <v>0</v>
      </c>
      <c r="CF73" s="2090">
        <v>0</v>
      </c>
      <c r="CG73" s="2090">
        <v>0</v>
      </c>
      <c r="CH73" s="2090">
        <v>0</v>
      </c>
      <c r="CI73" s="2090">
        <v>0</v>
      </c>
      <c r="CJ73" s="2090">
        <v>0</v>
      </c>
      <c r="CK73" s="2090">
        <v>0</v>
      </c>
      <c r="CL73" s="2090">
        <v>0</v>
      </c>
      <c r="CM73" s="2090">
        <v>0</v>
      </c>
      <c r="CN73" s="2090">
        <v>0</v>
      </c>
      <c r="CO73" s="2090">
        <v>0</v>
      </c>
      <c r="CP73" s="2090">
        <v>0</v>
      </c>
      <c r="CQ73" s="2090">
        <v>0</v>
      </c>
      <c r="CR73" s="2090">
        <v>0</v>
      </c>
      <c r="CS73" s="2090">
        <v>0</v>
      </c>
      <c r="CT73" s="2090">
        <v>0</v>
      </c>
      <c r="CU73" s="2090">
        <v>0</v>
      </c>
      <c r="CV73" s="2090">
        <v>0</v>
      </c>
      <c r="CW73" s="2090">
        <v>0</v>
      </c>
      <c r="CX73" s="2090">
        <v>0</v>
      </c>
      <c r="CY73" s="2090">
        <v>0</v>
      </c>
      <c r="CZ73" s="2090">
        <v>0</v>
      </c>
      <c r="DA73" s="2090">
        <v>0</v>
      </c>
      <c r="DB73" s="2090">
        <v>0</v>
      </c>
      <c r="DC73" s="2090">
        <v>0</v>
      </c>
      <c r="DD73" s="2090">
        <v>0</v>
      </c>
      <c r="DE73" s="2090">
        <v>0</v>
      </c>
      <c r="DF73" s="2090">
        <v>0</v>
      </c>
      <c r="DG73" s="2090">
        <v>0</v>
      </c>
      <c r="DH73" s="2090">
        <v>0</v>
      </c>
      <c r="DI73" s="2090">
        <v>0</v>
      </c>
      <c r="DJ73" s="2090">
        <v>0</v>
      </c>
      <c r="DK73" s="2090">
        <v>0</v>
      </c>
      <c r="DL73" s="2090">
        <v>0</v>
      </c>
      <c r="DM73" s="2090">
        <v>0</v>
      </c>
      <c r="DN73" s="2090">
        <v>0</v>
      </c>
      <c r="DO73" s="2090">
        <v>0</v>
      </c>
      <c r="DP73" s="2090">
        <v>0</v>
      </c>
      <c r="DQ73" s="2090">
        <v>0</v>
      </c>
      <c r="DR73" s="2090">
        <v>0</v>
      </c>
      <c r="DS73" s="2090">
        <v>0</v>
      </c>
      <c r="DT73" s="2090">
        <v>0</v>
      </c>
      <c r="DU73" s="2090">
        <v>0</v>
      </c>
      <c r="DV73" s="2090">
        <v>0</v>
      </c>
      <c r="DW73" s="2090">
        <v>0</v>
      </c>
      <c r="DX73" s="2090">
        <v>0</v>
      </c>
      <c r="DY73" s="2090">
        <v>0</v>
      </c>
      <c r="DZ73" s="2090">
        <v>0</v>
      </c>
      <c r="EA73" s="2090">
        <v>0</v>
      </c>
      <c r="EB73" s="2090">
        <v>0</v>
      </c>
      <c r="EC73" s="2090">
        <v>0</v>
      </c>
      <c r="ED73" s="2090">
        <v>0</v>
      </c>
      <c r="EE73" s="2090">
        <v>0</v>
      </c>
      <c r="EF73" s="2090">
        <v>0</v>
      </c>
      <c r="EG73" s="2090">
        <v>0</v>
      </c>
      <c r="EH73" s="2090">
        <v>0</v>
      </c>
      <c r="EI73" s="2090">
        <v>0</v>
      </c>
      <c r="EJ73" s="2090">
        <v>0</v>
      </c>
      <c r="EK73" s="2090">
        <v>0</v>
      </c>
      <c r="EL73" s="2090">
        <v>0</v>
      </c>
      <c r="EM73" s="2090">
        <v>0</v>
      </c>
      <c r="EN73" s="2090">
        <v>0</v>
      </c>
      <c r="EO73" s="2090">
        <v>0</v>
      </c>
      <c r="EP73" s="2090">
        <v>0</v>
      </c>
      <c r="EQ73" s="2090">
        <v>0</v>
      </c>
      <c r="ER73" s="2090">
        <v>0</v>
      </c>
      <c r="ES73" s="2090">
        <v>0</v>
      </c>
      <c r="ET73" s="2090">
        <v>0</v>
      </c>
      <c r="EU73" s="2090">
        <v>0</v>
      </c>
      <c r="EV73" s="2090">
        <v>0</v>
      </c>
      <c r="EW73" s="2090">
        <v>0</v>
      </c>
      <c r="EX73" s="2090">
        <v>0</v>
      </c>
      <c r="EY73" s="2090">
        <v>0</v>
      </c>
      <c r="EZ73" s="2090">
        <v>0</v>
      </c>
      <c r="FA73" s="2090">
        <v>0</v>
      </c>
      <c r="FB73" s="2090">
        <v>0</v>
      </c>
      <c r="FC73" s="2090">
        <v>0</v>
      </c>
      <c r="FD73" s="2090">
        <v>0</v>
      </c>
      <c r="FE73" s="3046"/>
      <c r="FF73" s="3046"/>
    </row>
    <row r="74" spans="1:162" ht="17.25" x14ac:dyDescent="0.3">
      <c r="A74" s="2080" t="s">
        <v>4290</v>
      </c>
      <c r="B74" s="3047" t="s">
        <v>3085</v>
      </c>
      <c r="C74" s="2090">
        <v>0</v>
      </c>
      <c r="D74" s="2090">
        <v>0.42076662043700075</v>
      </c>
      <c r="E74" s="2090">
        <v>0</v>
      </c>
      <c r="F74" s="2090">
        <v>0</v>
      </c>
      <c r="G74" s="2090">
        <v>0</v>
      </c>
      <c r="H74" s="2090">
        <v>0</v>
      </c>
      <c r="I74" s="2090">
        <v>0</v>
      </c>
      <c r="J74" s="2090">
        <v>0</v>
      </c>
      <c r="K74" s="2090">
        <v>0</v>
      </c>
      <c r="L74" s="2090">
        <v>0</v>
      </c>
      <c r="M74" s="2090">
        <v>0</v>
      </c>
      <c r="N74" s="2090">
        <v>0</v>
      </c>
      <c r="O74" s="2090">
        <v>0</v>
      </c>
      <c r="P74" s="2090">
        <v>0</v>
      </c>
      <c r="Q74" s="2090">
        <v>0</v>
      </c>
      <c r="R74" s="2090">
        <v>0</v>
      </c>
      <c r="S74" s="2090">
        <v>0</v>
      </c>
      <c r="T74" s="2090">
        <v>0</v>
      </c>
      <c r="U74" s="2090">
        <v>0</v>
      </c>
      <c r="V74" s="2090">
        <v>0.23601882598601465</v>
      </c>
      <c r="W74" s="2090">
        <v>0</v>
      </c>
      <c r="X74" s="2090">
        <v>0</v>
      </c>
      <c r="Y74" s="2090">
        <v>0</v>
      </c>
      <c r="Z74" s="2090">
        <v>0</v>
      </c>
      <c r="AA74" s="2090">
        <v>0</v>
      </c>
      <c r="AB74" s="2090">
        <v>0</v>
      </c>
      <c r="AC74" s="2090">
        <v>0</v>
      </c>
      <c r="AD74" s="2090">
        <v>0</v>
      </c>
      <c r="AE74" s="2090">
        <v>0</v>
      </c>
      <c r="AF74" s="2090">
        <v>0</v>
      </c>
      <c r="AG74" s="2090">
        <v>0</v>
      </c>
      <c r="AH74" s="2090">
        <v>0</v>
      </c>
      <c r="AI74" s="2090">
        <v>0</v>
      </c>
      <c r="AJ74" s="2090">
        <v>0</v>
      </c>
      <c r="AK74" s="2090">
        <v>0</v>
      </c>
      <c r="AL74" s="2090">
        <v>0</v>
      </c>
      <c r="AM74" s="2090">
        <v>0</v>
      </c>
      <c r="AN74" s="2090">
        <v>0</v>
      </c>
      <c r="AO74" s="2090">
        <v>0</v>
      </c>
      <c r="AP74" s="2090">
        <v>0</v>
      </c>
      <c r="AQ74" s="2090">
        <v>0</v>
      </c>
      <c r="AR74" s="2090">
        <v>0</v>
      </c>
      <c r="AS74" s="2090">
        <v>0</v>
      </c>
      <c r="AT74" s="2090">
        <v>0</v>
      </c>
      <c r="AU74" s="2090">
        <v>0</v>
      </c>
      <c r="AV74" s="2090">
        <v>0</v>
      </c>
      <c r="AW74" s="2090">
        <v>0</v>
      </c>
      <c r="AX74" s="2090">
        <v>0</v>
      </c>
      <c r="AY74" s="2090">
        <v>0</v>
      </c>
      <c r="AZ74" s="2090">
        <v>0</v>
      </c>
      <c r="BA74" s="2090">
        <v>0</v>
      </c>
      <c r="BB74" s="2090">
        <v>0</v>
      </c>
      <c r="BC74" s="2090">
        <v>0</v>
      </c>
      <c r="BD74" s="2090">
        <v>0</v>
      </c>
      <c r="BE74" s="2090">
        <v>0</v>
      </c>
      <c r="BF74" s="2090">
        <v>0</v>
      </c>
      <c r="BG74" s="2090">
        <v>0</v>
      </c>
      <c r="BH74" s="2090">
        <v>0</v>
      </c>
      <c r="BI74" s="2090">
        <v>0</v>
      </c>
      <c r="BJ74" s="2090">
        <v>0</v>
      </c>
      <c r="BK74" s="2090">
        <v>0</v>
      </c>
      <c r="BL74" s="2090">
        <v>0</v>
      </c>
      <c r="BM74" s="2090">
        <v>0</v>
      </c>
      <c r="BN74" s="2090">
        <v>0</v>
      </c>
      <c r="BO74" s="2090">
        <v>0</v>
      </c>
      <c r="BP74" s="2090">
        <v>0</v>
      </c>
      <c r="BQ74" s="2090">
        <v>0</v>
      </c>
      <c r="BR74" s="2090">
        <v>0</v>
      </c>
      <c r="BS74" s="2090">
        <v>0</v>
      </c>
      <c r="BT74" s="2090">
        <v>0</v>
      </c>
      <c r="BU74" s="2090">
        <v>0</v>
      </c>
      <c r="BV74" s="2090">
        <v>0</v>
      </c>
      <c r="BW74" s="2090">
        <v>0</v>
      </c>
      <c r="BX74" s="2090">
        <v>0</v>
      </c>
      <c r="BY74" s="2090">
        <v>0</v>
      </c>
      <c r="BZ74" s="2090">
        <v>0</v>
      </c>
      <c r="CA74" s="2090">
        <v>0</v>
      </c>
      <c r="CB74" s="2090">
        <v>0</v>
      </c>
      <c r="CC74" s="2090">
        <v>0</v>
      </c>
      <c r="CD74" s="2090">
        <v>0</v>
      </c>
      <c r="CE74" s="2090">
        <v>0</v>
      </c>
      <c r="CF74" s="2090">
        <v>0</v>
      </c>
      <c r="CG74" s="2090">
        <v>0</v>
      </c>
      <c r="CH74" s="2090">
        <v>0</v>
      </c>
      <c r="CI74" s="2090">
        <v>0</v>
      </c>
      <c r="CJ74" s="2090">
        <v>0</v>
      </c>
      <c r="CK74" s="2090">
        <v>0</v>
      </c>
      <c r="CL74" s="2090">
        <v>0</v>
      </c>
      <c r="CM74" s="2090">
        <v>0</v>
      </c>
      <c r="CN74" s="2090">
        <v>0</v>
      </c>
      <c r="CO74" s="2090">
        <v>0</v>
      </c>
      <c r="CP74" s="2090">
        <v>0</v>
      </c>
      <c r="CQ74" s="2090">
        <v>0</v>
      </c>
      <c r="CR74" s="2090">
        <v>0</v>
      </c>
      <c r="CS74" s="2090">
        <v>0</v>
      </c>
      <c r="CT74" s="2090">
        <v>0</v>
      </c>
      <c r="CU74" s="2090">
        <v>0</v>
      </c>
      <c r="CV74" s="2090">
        <v>0</v>
      </c>
      <c r="CW74" s="2090">
        <v>0</v>
      </c>
      <c r="CX74" s="2090">
        <v>0</v>
      </c>
      <c r="CY74" s="2090">
        <v>0</v>
      </c>
      <c r="CZ74" s="2090">
        <v>0</v>
      </c>
      <c r="DA74" s="2090">
        <v>0</v>
      </c>
      <c r="DB74" s="2090">
        <v>0</v>
      </c>
      <c r="DC74" s="2090">
        <v>0</v>
      </c>
      <c r="DD74" s="2090">
        <v>0</v>
      </c>
      <c r="DE74" s="2090">
        <v>0</v>
      </c>
      <c r="DF74" s="2090">
        <v>0</v>
      </c>
      <c r="DG74" s="2090">
        <v>0</v>
      </c>
      <c r="DH74" s="2090">
        <v>0</v>
      </c>
      <c r="DI74" s="2090">
        <v>0</v>
      </c>
      <c r="DJ74" s="2090">
        <v>0</v>
      </c>
      <c r="DK74" s="2090">
        <v>0</v>
      </c>
      <c r="DL74" s="2090">
        <v>0</v>
      </c>
      <c r="DM74" s="2090">
        <v>0</v>
      </c>
      <c r="DN74" s="2090">
        <v>0</v>
      </c>
      <c r="DO74" s="2090">
        <v>0</v>
      </c>
      <c r="DP74" s="2090">
        <v>0</v>
      </c>
      <c r="DQ74" s="2090">
        <v>0</v>
      </c>
      <c r="DR74" s="2090">
        <v>0</v>
      </c>
      <c r="DS74" s="2090">
        <v>0</v>
      </c>
      <c r="DT74" s="2090">
        <v>0</v>
      </c>
      <c r="DU74" s="2090">
        <v>0</v>
      </c>
      <c r="DV74" s="2090">
        <v>0</v>
      </c>
      <c r="DW74" s="2090">
        <v>0</v>
      </c>
      <c r="DX74" s="2090">
        <v>0</v>
      </c>
      <c r="DY74" s="2090">
        <v>0</v>
      </c>
      <c r="DZ74" s="2090">
        <v>0</v>
      </c>
      <c r="EA74" s="2090">
        <v>0</v>
      </c>
      <c r="EB74" s="2090">
        <v>0</v>
      </c>
      <c r="EC74" s="2090">
        <v>0</v>
      </c>
      <c r="ED74" s="2090">
        <v>0</v>
      </c>
      <c r="EE74" s="2090">
        <v>0</v>
      </c>
      <c r="EF74" s="2090">
        <v>0</v>
      </c>
      <c r="EG74" s="2090">
        <v>0</v>
      </c>
      <c r="EH74" s="2090">
        <v>0</v>
      </c>
      <c r="EI74" s="2090">
        <v>0</v>
      </c>
      <c r="EJ74" s="2090">
        <v>0</v>
      </c>
      <c r="EK74" s="2090">
        <v>0</v>
      </c>
      <c r="EL74" s="2090">
        <v>0</v>
      </c>
      <c r="EM74" s="2090">
        <v>0</v>
      </c>
      <c r="EN74" s="2090">
        <v>0</v>
      </c>
      <c r="EO74" s="2090">
        <v>0</v>
      </c>
      <c r="EP74" s="2090">
        <v>0</v>
      </c>
      <c r="EQ74" s="2090">
        <v>0</v>
      </c>
      <c r="ER74" s="2090">
        <v>0</v>
      </c>
      <c r="ES74" s="2090">
        <v>0</v>
      </c>
      <c r="ET74" s="2090">
        <v>0</v>
      </c>
      <c r="EU74" s="2090">
        <v>0</v>
      </c>
      <c r="EV74" s="2090">
        <v>0</v>
      </c>
      <c r="EW74" s="2090">
        <v>0</v>
      </c>
      <c r="EX74" s="2090">
        <v>0</v>
      </c>
      <c r="EY74" s="2090">
        <v>0</v>
      </c>
      <c r="EZ74" s="2090">
        <v>0</v>
      </c>
      <c r="FA74" s="2090">
        <v>0</v>
      </c>
      <c r="FB74" s="2090">
        <v>0</v>
      </c>
      <c r="FC74" s="2090">
        <v>0</v>
      </c>
      <c r="FD74" s="2090">
        <v>0</v>
      </c>
      <c r="FE74" s="3046"/>
      <c r="FF74" s="3046"/>
    </row>
    <row r="75" spans="1:162" ht="17.25" x14ac:dyDescent="0.3">
      <c r="A75" s="2080" t="s">
        <v>4291</v>
      </c>
      <c r="B75" s="3047" t="s">
        <v>3086</v>
      </c>
      <c r="C75" s="2090">
        <v>0</v>
      </c>
      <c r="D75" s="2090">
        <v>0</v>
      </c>
      <c r="E75" s="2090">
        <v>0</v>
      </c>
      <c r="F75" s="2090">
        <v>0</v>
      </c>
      <c r="G75" s="2090">
        <v>0</v>
      </c>
      <c r="H75" s="2090">
        <v>0</v>
      </c>
      <c r="I75" s="2090">
        <v>0</v>
      </c>
      <c r="J75" s="2090">
        <v>0</v>
      </c>
      <c r="K75" s="2090">
        <v>0</v>
      </c>
      <c r="L75" s="2090">
        <v>0</v>
      </c>
      <c r="M75" s="2090">
        <v>0</v>
      </c>
      <c r="N75" s="2090">
        <v>0</v>
      </c>
      <c r="O75" s="2090">
        <v>0</v>
      </c>
      <c r="P75" s="2090">
        <v>0</v>
      </c>
      <c r="Q75" s="2090">
        <v>0</v>
      </c>
      <c r="R75" s="2090">
        <v>0</v>
      </c>
      <c r="S75" s="2090">
        <v>0</v>
      </c>
      <c r="T75" s="2090">
        <v>0</v>
      </c>
      <c r="U75" s="2090">
        <v>0</v>
      </c>
      <c r="V75" s="2090">
        <v>0</v>
      </c>
      <c r="W75" s="2090">
        <v>0</v>
      </c>
      <c r="X75" s="2090">
        <v>0</v>
      </c>
      <c r="Y75" s="2090">
        <v>0</v>
      </c>
      <c r="Z75" s="2090">
        <v>0</v>
      </c>
      <c r="AA75" s="2090">
        <v>0</v>
      </c>
      <c r="AB75" s="2090">
        <v>0</v>
      </c>
      <c r="AC75" s="2090">
        <v>0</v>
      </c>
      <c r="AD75" s="2090">
        <v>0</v>
      </c>
      <c r="AE75" s="2090">
        <v>0</v>
      </c>
      <c r="AF75" s="2090">
        <v>0</v>
      </c>
      <c r="AG75" s="2090">
        <v>0</v>
      </c>
      <c r="AH75" s="2090">
        <v>0</v>
      </c>
      <c r="AI75" s="2090">
        <v>0</v>
      </c>
      <c r="AJ75" s="2090">
        <v>0</v>
      </c>
      <c r="AK75" s="2090">
        <v>0</v>
      </c>
      <c r="AL75" s="2090">
        <v>0</v>
      </c>
      <c r="AM75" s="2090">
        <v>0</v>
      </c>
      <c r="AN75" s="2090">
        <v>0</v>
      </c>
      <c r="AO75" s="2090">
        <v>0</v>
      </c>
      <c r="AP75" s="2090">
        <v>0</v>
      </c>
      <c r="AQ75" s="2090">
        <v>0</v>
      </c>
      <c r="AR75" s="2090">
        <v>0</v>
      </c>
      <c r="AS75" s="2090">
        <v>0</v>
      </c>
      <c r="AT75" s="2090">
        <v>0</v>
      </c>
      <c r="AU75" s="2090">
        <v>0</v>
      </c>
      <c r="AV75" s="2090">
        <v>0</v>
      </c>
      <c r="AW75" s="2090">
        <v>0</v>
      </c>
      <c r="AX75" s="2090">
        <v>0</v>
      </c>
      <c r="AY75" s="2090">
        <v>0</v>
      </c>
      <c r="AZ75" s="2090">
        <v>0</v>
      </c>
      <c r="BA75" s="2090">
        <v>0</v>
      </c>
      <c r="BB75" s="2090">
        <v>0</v>
      </c>
      <c r="BC75" s="2090">
        <v>0</v>
      </c>
      <c r="BD75" s="2090">
        <v>0</v>
      </c>
      <c r="BE75" s="2090">
        <v>0</v>
      </c>
      <c r="BF75" s="2090">
        <v>0</v>
      </c>
      <c r="BG75" s="2090">
        <v>0</v>
      </c>
      <c r="BH75" s="2090">
        <v>0</v>
      </c>
      <c r="BI75" s="2090">
        <v>0</v>
      </c>
      <c r="BJ75" s="2090">
        <v>0</v>
      </c>
      <c r="BK75" s="2090">
        <v>0</v>
      </c>
      <c r="BL75" s="2090">
        <v>0</v>
      </c>
      <c r="BM75" s="2090">
        <v>0</v>
      </c>
      <c r="BN75" s="2090">
        <v>0</v>
      </c>
      <c r="BO75" s="2090">
        <v>0</v>
      </c>
      <c r="BP75" s="2090">
        <v>0</v>
      </c>
      <c r="BQ75" s="2090">
        <v>0</v>
      </c>
      <c r="BR75" s="2090">
        <v>0</v>
      </c>
      <c r="BS75" s="2090">
        <v>0</v>
      </c>
      <c r="BT75" s="2090">
        <v>0</v>
      </c>
      <c r="BU75" s="2090">
        <v>0</v>
      </c>
      <c r="BV75" s="2090">
        <v>0</v>
      </c>
      <c r="BW75" s="2090">
        <v>0</v>
      </c>
      <c r="BX75" s="2090">
        <v>0</v>
      </c>
      <c r="BY75" s="2090">
        <v>0</v>
      </c>
      <c r="BZ75" s="2090">
        <v>0</v>
      </c>
      <c r="CA75" s="2090">
        <v>0</v>
      </c>
      <c r="CB75" s="2090">
        <v>0</v>
      </c>
      <c r="CC75" s="2090">
        <v>0.13235609751000157</v>
      </c>
      <c r="CD75" s="2090">
        <v>0</v>
      </c>
      <c r="CE75" s="2090">
        <v>0</v>
      </c>
      <c r="CF75" s="2090">
        <v>0</v>
      </c>
      <c r="CG75" s="2090">
        <v>0</v>
      </c>
      <c r="CH75" s="2090">
        <v>0</v>
      </c>
      <c r="CI75" s="2090">
        <v>0</v>
      </c>
      <c r="CJ75" s="2090">
        <v>0</v>
      </c>
      <c r="CK75" s="2090">
        <v>0</v>
      </c>
      <c r="CL75" s="2090">
        <v>0</v>
      </c>
      <c r="CM75" s="2090">
        <v>0</v>
      </c>
      <c r="CN75" s="2090">
        <v>0</v>
      </c>
      <c r="CO75" s="2090">
        <v>0</v>
      </c>
      <c r="CP75" s="2090">
        <v>0</v>
      </c>
      <c r="CQ75" s="2090">
        <v>0</v>
      </c>
      <c r="CR75" s="2090">
        <v>0</v>
      </c>
      <c r="CS75" s="2090">
        <v>0</v>
      </c>
      <c r="CT75" s="2090">
        <v>0</v>
      </c>
      <c r="CU75" s="2090">
        <v>0</v>
      </c>
      <c r="CV75" s="2090">
        <v>0</v>
      </c>
      <c r="CW75" s="2090">
        <v>0</v>
      </c>
      <c r="CX75" s="2090">
        <v>0</v>
      </c>
      <c r="CY75" s="2090">
        <v>0</v>
      </c>
      <c r="CZ75" s="2090">
        <v>0</v>
      </c>
      <c r="DA75" s="2090">
        <v>0</v>
      </c>
      <c r="DB75" s="2090">
        <v>0</v>
      </c>
      <c r="DC75" s="2090">
        <v>0</v>
      </c>
      <c r="DD75" s="2090">
        <v>0</v>
      </c>
      <c r="DE75" s="2090">
        <v>0</v>
      </c>
      <c r="DF75" s="2090">
        <v>0</v>
      </c>
      <c r="DG75" s="2090">
        <v>0</v>
      </c>
      <c r="DH75" s="2090">
        <v>0</v>
      </c>
      <c r="DI75" s="2090">
        <v>8.6067066106127313E-2</v>
      </c>
      <c r="DJ75" s="2090">
        <v>0</v>
      </c>
      <c r="DK75" s="2090">
        <v>0.16513908380613895</v>
      </c>
      <c r="DL75" s="2090">
        <v>0</v>
      </c>
      <c r="DM75" s="2090">
        <v>0.29496619250776962</v>
      </c>
      <c r="DN75" s="2090">
        <v>0</v>
      </c>
      <c r="DO75" s="2090">
        <v>6.2599788172433959E-2</v>
      </c>
      <c r="DP75" s="2090">
        <v>0</v>
      </c>
      <c r="DQ75" s="2090">
        <v>0</v>
      </c>
      <c r="DR75" s="2090">
        <v>0</v>
      </c>
      <c r="DS75" s="2090">
        <v>0</v>
      </c>
      <c r="DT75" s="2090">
        <v>0</v>
      </c>
      <c r="DU75" s="2090">
        <v>0</v>
      </c>
      <c r="DV75" s="2090">
        <v>0</v>
      </c>
      <c r="DW75" s="2090">
        <v>0</v>
      </c>
      <c r="DX75" s="2090">
        <v>0</v>
      </c>
      <c r="DY75" s="2090">
        <v>0</v>
      </c>
      <c r="DZ75" s="2090">
        <v>0</v>
      </c>
      <c r="EA75" s="2090">
        <v>0</v>
      </c>
      <c r="EB75" s="2090">
        <v>0</v>
      </c>
      <c r="EC75" s="2090">
        <v>0</v>
      </c>
      <c r="ED75" s="2090">
        <v>0</v>
      </c>
      <c r="EE75" s="2090">
        <v>0</v>
      </c>
      <c r="EF75" s="2090">
        <v>0</v>
      </c>
      <c r="EG75" s="2090">
        <v>0</v>
      </c>
      <c r="EH75" s="2090">
        <v>0</v>
      </c>
      <c r="EI75" s="2090">
        <v>0</v>
      </c>
      <c r="EJ75" s="2090">
        <v>0</v>
      </c>
      <c r="EK75" s="2090">
        <v>0</v>
      </c>
      <c r="EL75" s="2090">
        <v>0</v>
      </c>
      <c r="EM75" s="2090">
        <v>0</v>
      </c>
      <c r="EN75" s="2090">
        <v>0</v>
      </c>
      <c r="EO75" s="2090">
        <v>0</v>
      </c>
      <c r="EP75" s="2090">
        <v>0</v>
      </c>
      <c r="EQ75" s="2090">
        <v>0</v>
      </c>
      <c r="ER75" s="2090">
        <v>0</v>
      </c>
      <c r="ES75" s="2090">
        <v>0</v>
      </c>
      <c r="ET75" s="2090">
        <v>0</v>
      </c>
      <c r="EU75" s="2090">
        <v>0</v>
      </c>
      <c r="EV75" s="2090">
        <v>0</v>
      </c>
      <c r="EW75" s="2090">
        <v>0</v>
      </c>
      <c r="EX75" s="2090">
        <v>0</v>
      </c>
      <c r="EY75" s="2090">
        <v>0</v>
      </c>
      <c r="EZ75" s="2090">
        <v>0</v>
      </c>
      <c r="FA75" s="2090">
        <v>0</v>
      </c>
      <c r="FB75" s="2090">
        <v>0</v>
      </c>
      <c r="FC75" s="2090">
        <v>0</v>
      </c>
      <c r="FD75" s="2090">
        <v>0</v>
      </c>
      <c r="FE75" s="3046"/>
      <c r="FF75" s="3046"/>
    </row>
    <row r="76" spans="1:162" s="2069" customFormat="1" ht="17.25" x14ac:dyDescent="0.3">
      <c r="A76" s="2080" t="s">
        <v>4292</v>
      </c>
      <c r="B76" s="3047" t="s">
        <v>4293</v>
      </c>
      <c r="C76" s="2081"/>
      <c r="D76" s="2081"/>
      <c r="E76" s="2081"/>
      <c r="F76" s="2081"/>
      <c r="G76" s="2081"/>
      <c r="H76" s="2081"/>
      <c r="I76" s="2081"/>
      <c r="J76" s="2081"/>
      <c r="K76" s="2082"/>
      <c r="L76" s="2081"/>
      <c r="M76" s="2081"/>
      <c r="N76" s="2081"/>
      <c r="O76" s="2082"/>
      <c r="P76" s="2081"/>
      <c r="Q76" s="2081"/>
      <c r="R76" s="2083"/>
      <c r="S76" s="2088"/>
      <c r="T76" s="2088"/>
      <c r="U76" s="2088"/>
      <c r="V76" s="2088"/>
      <c r="W76" s="2088"/>
      <c r="X76" s="2088"/>
      <c r="Y76" s="2088"/>
      <c r="Z76" s="2088"/>
      <c r="AA76" s="2088"/>
      <c r="AB76" s="2088"/>
      <c r="AC76" s="2088"/>
      <c r="AD76" s="2088"/>
      <c r="AE76" s="2088"/>
      <c r="AF76" s="2088"/>
      <c r="AG76" s="2089"/>
      <c r="AH76" s="2090"/>
      <c r="AI76" s="2090"/>
      <c r="AJ76" s="2090"/>
      <c r="AK76" s="2090"/>
      <c r="AL76" s="2090"/>
      <c r="AM76" s="2090"/>
      <c r="AN76" s="2090"/>
      <c r="AO76" s="2090"/>
      <c r="AP76" s="2090"/>
      <c r="AQ76" s="2090"/>
      <c r="AR76" s="2090"/>
      <c r="AS76" s="2090"/>
      <c r="AT76" s="2090"/>
      <c r="AU76" s="2090"/>
      <c r="AV76" s="2090"/>
      <c r="AW76" s="2090"/>
      <c r="AX76" s="2090"/>
      <c r="AY76" s="2090"/>
      <c r="AZ76" s="2090"/>
      <c r="BA76" s="2090"/>
      <c r="BB76" s="2090"/>
      <c r="BC76" s="2090"/>
      <c r="BD76" s="2090"/>
      <c r="BE76" s="2090"/>
      <c r="BF76" s="2090"/>
      <c r="BG76" s="2090"/>
      <c r="BH76" s="2090"/>
      <c r="BI76" s="2090"/>
      <c r="BJ76" s="2090"/>
      <c r="BK76" s="2090"/>
      <c r="BL76" s="2090"/>
      <c r="BM76" s="2090"/>
      <c r="BN76" s="2090"/>
      <c r="BO76" s="2090"/>
      <c r="BP76" s="2090"/>
      <c r="BQ76" s="2090"/>
      <c r="BR76" s="2090"/>
      <c r="BS76" s="2090"/>
      <c r="BT76" s="2090"/>
      <c r="BU76" s="2090"/>
      <c r="BV76" s="2090"/>
      <c r="BW76" s="2090"/>
      <c r="BX76" s="2090"/>
      <c r="BY76" s="2090"/>
      <c r="BZ76" s="2090"/>
      <c r="CA76" s="2090"/>
      <c r="CB76" s="2090"/>
      <c r="CC76" s="2090"/>
      <c r="CD76" s="2090"/>
      <c r="CE76" s="2090"/>
      <c r="CF76" s="2090"/>
      <c r="CG76" s="2090"/>
      <c r="CH76" s="2090"/>
      <c r="CI76" s="2090"/>
      <c r="CJ76" s="2090"/>
      <c r="CK76" s="2090"/>
      <c r="CL76" s="2090"/>
      <c r="CM76" s="2090"/>
      <c r="CN76" s="2090"/>
      <c r="CO76" s="2090"/>
      <c r="CP76" s="2090"/>
      <c r="CQ76" s="2090"/>
      <c r="CR76" s="2090"/>
      <c r="CS76" s="2090"/>
      <c r="CT76" s="2090"/>
      <c r="CU76" s="2090"/>
      <c r="CV76" s="2090"/>
      <c r="CW76" s="2090"/>
      <c r="CX76" s="2090"/>
      <c r="CY76" s="2090"/>
      <c r="CZ76" s="2090"/>
      <c r="DA76" s="2090"/>
      <c r="DB76" s="2090"/>
      <c r="DC76" s="2090"/>
      <c r="DD76" s="2090"/>
      <c r="DE76" s="2090"/>
      <c r="DF76" s="2090"/>
      <c r="DG76" s="2090"/>
      <c r="DH76" s="2090"/>
      <c r="DI76" s="2090"/>
      <c r="DJ76" s="2090"/>
      <c r="DK76" s="2090">
        <v>0</v>
      </c>
      <c r="DL76" s="2090">
        <v>0</v>
      </c>
      <c r="DM76" s="2090">
        <v>0</v>
      </c>
      <c r="DN76" s="2090">
        <v>0</v>
      </c>
      <c r="DO76" s="2090">
        <v>0</v>
      </c>
      <c r="DP76" s="2090">
        <v>0</v>
      </c>
      <c r="DQ76" s="2090">
        <v>0</v>
      </c>
      <c r="DR76" s="2090">
        <v>0</v>
      </c>
      <c r="DS76" s="2090">
        <v>0</v>
      </c>
      <c r="DT76" s="2090">
        <v>0</v>
      </c>
      <c r="DU76" s="2090">
        <v>0</v>
      </c>
      <c r="DV76" s="2090">
        <v>0</v>
      </c>
      <c r="DW76" s="2090">
        <v>0</v>
      </c>
      <c r="DX76" s="2090">
        <v>0</v>
      </c>
      <c r="DY76" s="2090">
        <v>0</v>
      </c>
      <c r="DZ76" s="2090">
        <v>0</v>
      </c>
      <c r="EA76" s="2090">
        <v>0</v>
      </c>
      <c r="EB76" s="2090">
        <v>0</v>
      </c>
      <c r="EC76" s="2090">
        <v>0</v>
      </c>
      <c r="ED76" s="2090">
        <v>0</v>
      </c>
      <c r="EE76" s="2090">
        <v>0</v>
      </c>
      <c r="EF76" s="2090">
        <v>0</v>
      </c>
      <c r="EG76" s="2090">
        <v>0</v>
      </c>
      <c r="EH76" s="2090">
        <v>0</v>
      </c>
      <c r="EI76" s="2090">
        <v>0</v>
      </c>
      <c r="EJ76" s="2090">
        <v>0</v>
      </c>
      <c r="EK76" s="2090">
        <v>0</v>
      </c>
      <c r="EL76" s="2090">
        <v>0</v>
      </c>
      <c r="EM76" s="2090">
        <v>0</v>
      </c>
      <c r="EN76" s="2090">
        <v>0</v>
      </c>
      <c r="EO76" s="2090">
        <v>0</v>
      </c>
      <c r="EP76" s="2090">
        <v>0</v>
      </c>
      <c r="EQ76" s="2090">
        <v>0</v>
      </c>
      <c r="ER76" s="2090">
        <v>0</v>
      </c>
      <c r="ES76" s="2090">
        <v>0</v>
      </c>
      <c r="ET76" s="2090">
        <v>0</v>
      </c>
      <c r="EU76" s="2090">
        <v>0</v>
      </c>
      <c r="EV76" s="2090">
        <v>0</v>
      </c>
      <c r="EW76" s="2090">
        <v>0</v>
      </c>
      <c r="EX76" s="2090">
        <v>0</v>
      </c>
      <c r="EY76" s="2090">
        <v>0</v>
      </c>
      <c r="EZ76" s="2090">
        <v>0</v>
      </c>
      <c r="FA76" s="2090">
        <v>0</v>
      </c>
      <c r="FB76" s="2090">
        <v>0</v>
      </c>
      <c r="FC76" s="2090">
        <v>0</v>
      </c>
      <c r="FD76" s="2090">
        <v>0</v>
      </c>
      <c r="FE76" s="3046"/>
      <c r="FF76" s="3046"/>
    </row>
    <row r="77" spans="1:162" s="2069" customFormat="1" ht="17.25" x14ac:dyDescent="0.3">
      <c r="A77" s="2080" t="s">
        <v>4295</v>
      </c>
      <c r="B77" s="3047" t="s">
        <v>3088</v>
      </c>
      <c r="C77" s="2081"/>
      <c r="D77" s="2081"/>
      <c r="E77" s="2081"/>
      <c r="F77" s="2081"/>
      <c r="G77" s="2081"/>
      <c r="H77" s="2081"/>
      <c r="I77" s="2081"/>
      <c r="J77" s="2081"/>
      <c r="K77" s="2082"/>
      <c r="L77" s="2081"/>
      <c r="M77" s="2081"/>
      <c r="N77" s="2081"/>
      <c r="O77" s="2082"/>
      <c r="P77" s="2081"/>
      <c r="Q77" s="2081"/>
      <c r="R77" s="2083"/>
      <c r="S77" s="2088"/>
      <c r="T77" s="2088"/>
      <c r="U77" s="2088"/>
      <c r="V77" s="2088"/>
      <c r="W77" s="2088"/>
      <c r="X77" s="2088"/>
      <c r="Y77" s="2088"/>
      <c r="Z77" s="2088"/>
      <c r="AA77" s="2088"/>
      <c r="AB77" s="2088"/>
      <c r="AC77" s="2088"/>
      <c r="AD77" s="2088"/>
      <c r="AE77" s="2088"/>
      <c r="AF77" s="2088"/>
      <c r="AG77" s="2089"/>
      <c r="AH77" s="2090"/>
      <c r="AI77" s="2090"/>
      <c r="AJ77" s="2090"/>
      <c r="AK77" s="2090"/>
      <c r="AL77" s="2090"/>
      <c r="AM77" s="2090"/>
      <c r="AN77" s="2090"/>
      <c r="AO77" s="2090"/>
      <c r="AP77" s="2090"/>
      <c r="AQ77" s="2090"/>
      <c r="AR77" s="2090"/>
      <c r="AS77" s="2090"/>
      <c r="AT77" s="2090"/>
      <c r="AU77" s="2090"/>
      <c r="AV77" s="2090"/>
      <c r="AW77" s="2090"/>
      <c r="AX77" s="2090"/>
      <c r="AY77" s="2090"/>
      <c r="AZ77" s="2090"/>
      <c r="BA77" s="2090"/>
      <c r="BB77" s="2090"/>
      <c r="BC77" s="2090"/>
      <c r="BD77" s="2090"/>
      <c r="BE77" s="2090"/>
      <c r="BF77" s="2090"/>
      <c r="BG77" s="2090"/>
      <c r="BH77" s="2090"/>
      <c r="BI77" s="2090"/>
      <c r="BJ77" s="2090"/>
      <c r="BK77" s="2090"/>
      <c r="BL77" s="2090"/>
      <c r="BM77" s="2090"/>
      <c r="BN77" s="2090"/>
      <c r="BO77" s="2090"/>
      <c r="BP77" s="2090"/>
      <c r="BQ77" s="2090"/>
      <c r="BR77" s="2090"/>
      <c r="BS77" s="2090"/>
      <c r="BT77" s="2090"/>
      <c r="BU77" s="2090"/>
      <c r="BV77" s="2090"/>
      <c r="BW77" s="2090"/>
      <c r="BX77" s="2090"/>
      <c r="BY77" s="2090"/>
      <c r="BZ77" s="2090"/>
      <c r="CA77" s="2090"/>
      <c r="CB77" s="2090"/>
      <c r="CC77" s="2090"/>
      <c r="CD77" s="2090"/>
      <c r="CE77" s="2090"/>
      <c r="CF77" s="2090"/>
      <c r="CG77" s="2090"/>
      <c r="CH77" s="2090"/>
      <c r="CI77" s="2090"/>
      <c r="CJ77" s="2090"/>
      <c r="CK77" s="2090"/>
      <c r="CL77" s="2090"/>
      <c r="CM77" s="2090"/>
      <c r="CN77" s="2090"/>
      <c r="CO77" s="2090"/>
      <c r="CP77" s="2090"/>
      <c r="CQ77" s="2090"/>
      <c r="CR77" s="2090"/>
      <c r="CS77" s="2090"/>
      <c r="CT77" s="2090"/>
      <c r="CU77" s="2090"/>
      <c r="CV77" s="2090"/>
      <c r="CW77" s="2090"/>
      <c r="CX77" s="2090"/>
      <c r="CY77" s="2090"/>
      <c r="CZ77" s="2090"/>
      <c r="DA77" s="2090"/>
      <c r="DB77" s="2090"/>
      <c r="DC77" s="2090"/>
      <c r="DD77" s="2090"/>
      <c r="DE77" s="2090"/>
      <c r="DF77" s="2090"/>
      <c r="DG77" s="2090"/>
      <c r="DH77" s="2090"/>
      <c r="DI77" s="2090"/>
      <c r="DJ77" s="2090"/>
      <c r="DK77" s="2090"/>
      <c r="DL77" s="2090"/>
      <c r="DM77" s="2090"/>
      <c r="DN77" s="2090"/>
      <c r="DO77" s="2090"/>
      <c r="DP77" s="2090"/>
      <c r="DQ77" s="2090"/>
      <c r="DR77" s="2090"/>
      <c r="DS77" s="2090"/>
      <c r="DT77" s="2090"/>
      <c r="DU77" s="2090"/>
      <c r="DV77" s="2090"/>
      <c r="DW77" s="2090"/>
      <c r="DX77" s="2090"/>
      <c r="DY77" s="2090"/>
      <c r="DZ77" s="2090"/>
      <c r="EA77" s="2090"/>
      <c r="EB77" s="2090"/>
      <c r="EC77" s="2090"/>
      <c r="ED77" s="2090"/>
      <c r="EE77" s="2090"/>
      <c r="EF77" s="2090"/>
      <c r="EG77" s="2090"/>
      <c r="EH77" s="2090"/>
      <c r="EI77" s="2090"/>
      <c r="EJ77" s="2090"/>
      <c r="EK77" s="2090"/>
      <c r="EL77" s="2090"/>
      <c r="EM77" s="2090"/>
      <c r="EN77" s="2090"/>
      <c r="EO77" s="2090"/>
      <c r="EP77" s="2090"/>
      <c r="EQ77" s="2090"/>
      <c r="ER77" s="2090"/>
      <c r="ES77" s="2090"/>
      <c r="ET77" s="2090"/>
      <c r="EU77" s="2090"/>
      <c r="EV77" s="2090"/>
      <c r="EW77" s="2090"/>
      <c r="EX77" s="2090"/>
      <c r="EY77" s="2091">
        <v>0</v>
      </c>
      <c r="EZ77" s="2091">
        <v>0</v>
      </c>
      <c r="FA77" s="2091">
        <v>0</v>
      </c>
      <c r="FB77" s="2091">
        <v>0</v>
      </c>
      <c r="FC77" s="2091">
        <v>0</v>
      </c>
      <c r="FD77" s="2091">
        <v>0</v>
      </c>
      <c r="FE77" s="3046"/>
      <c r="FF77" s="3046"/>
    </row>
    <row r="78" spans="1:162" ht="17.25" x14ac:dyDescent="0.3">
      <c r="A78" s="2080" t="s">
        <v>4297</v>
      </c>
      <c r="B78" s="3047" t="s">
        <v>3090</v>
      </c>
      <c r="C78" s="2090">
        <v>1.9364175000674864</v>
      </c>
      <c r="D78" s="2090">
        <v>0</v>
      </c>
      <c r="E78" s="2090">
        <v>1.9724418005250695</v>
      </c>
      <c r="F78" s="2090">
        <v>1.9724418005250695</v>
      </c>
      <c r="G78" s="2090">
        <v>0.97209320145402389</v>
      </c>
      <c r="H78" s="2090">
        <v>0</v>
      </c>
      <c r="I78" s="2090">
        <v>0.94822393784650372</v>
      </c>
      <c r="J78" s="2090">
        <v>0</v>
      </c>
      <c r="K78" s="2090">
        <v>0.93578970642096426</v>
      </c>
      <c r="L78" s="2090">
        <v>0</v>
      </c>
      <c r="M78" s="2090">
        <v>0.92380462019899734</v>
      </c>
      <c r="N78" s="2090">
        <v>0</v>
      </c>
      <c r="O78" s="2090">
        <v>0.94002446261739692</v>
      </c>
      <c r="P78" s="2090">
        <v>0</v>
      </c>
      <c r="Q78" s="2090">
        <v>0.93844838720762447</v>
      </c>
      <c r="R78" s="2090">
        <v>0</v>
      </c>
      <c r="S78" s="2090">
        <v>0.94574744875931172</v>
      </c>
      <c r="T78" s="2090">
        <v>0</v>
      </c>
      <c r="U78" s="2090">
        <v>0.94493537668373329</v>
      </c>
      <c r="V78" s="2090">
        <v>0</v>
      </c>
      <c r="W78" s="2090">
        <v>0</v>
      </c>
      <c r="X78" s="2090">
        <v>0</v>
      </c>
      <c r="Y78" s="2090">
        <v>0</v>
      </c>
      <c r="Z78" s="2090">
        <v>0</v>
      </c>
      <c r="AA78" s="2090">
        <v>0.95623899265461698</v>
      </c>
      <c r="AB78" s="2090">
        <v>0</v>
      </c>
      <c r="AC78" s="2090">
        <v>0.95805594416299666</v>
      </c>
      <c r="AD78" s="2090">
        <v>0</v>
      </c>
      <c r="AE78" s="2090">
        <v>0</v>
      </c>
      <c r="AF78" s="2090">
        <v>0</v>
      </c>
      <c r="AG78" s="2090">
        <v>0</v>
      </c>
      <c r="AH78" s="2090">
        <v>0</v>
      </c>
      <c r="AI78" s="2090">
        <v>0</v>
      </c>
      <c r="AJ78" s="2090">
        <v>0</v>
      </c>
      <c r="AK78" s="2090">
        <v>0</v>
      </c>
      <c r="AL78" s="2090">
        <v>0</v>
      </c>
      <c r="AM78" s="2090">
        <v>0</v>
      </c>
      <c r="AN78" s="2090">
        <v>0</v>
      </c>
      <c r="AO78" s="2090">
        <v>0</v>
      </c>
      <c r="AP78" s="2090">
        <v>0</v>
      </c>
      <c r="AQ78" s="2090">
        <v>0</v>
      </c>
      <c r="AR78" s="2090">
        <v>0</v>
      </c>
      <c r="AS78" s="2090">
        <v>0</v>
      </c>
      <c r="AT78" s="2090">
        <v>0</v>
      </c>
      <c r="AU78" s="2090">
        <v>0</v>
      </c>
      <c r="AV78" s="2090">
        <v>0</v>
      </c>
      <c r="AW78" s="2090">
        <v>0</v>
      </c>
      <c r="AX78" s="2090">
        <v>0</v>
      </c>
      <c r="AY78" s="2090">
        <v>0</v>
      </c>
      <c r="AZ78" s="2090">
        <v>0</v>
      </c>
      <c r="BA78" s="2090">
        <v>0</v>
      </c>
      <c r="BB78" s="2090">
        <v>0</v>
      </c>
      <c r="BC78" s="2090">
        <v>0</v>
      </c>
      <c r="BD78" s="2090">
        <v>0</v>
      </c>
      <c r="BE78" s="2090">
        <v>0</v>
      </c>
      <c r="BF78" s="2090">
        <v>0</v>
      </c>
      <c r="BG78" s="2090">
        <v>0</v>
      </c>
      <c r="BH78" s="2090">
        <v>0</v>
      </c>
      <c r="BI78" s="2090">
        <v>0</v>
      </c>
      <c r="BJ78" s="2090">
        <v>0</v>
      </c>
      <c r="BK78" s="2090">
        <v>0</v>
      </c>
      <c r="BL78" s="2090">
        <v>0</v>
      </c>
      <c r="BM78" s="2090">
        <v>0</v>
      </c>
      <c r="BN78" s="2090">
        <v>0</v>
      </c>
      <c r="BO78" s="2090">
        <v>0</v>
      </c>
      <c r="BP78" s="2090">
        <v>0</v>
      </c>
      <c r="BQ78" s="2090">
        <v>0</v>
      </c>
      <c r="BR78" s="2090">
        <v>0</v>
      </c>
      <c r="BS78" s="2090">
        <v>0</v>
      </c>
      <c r="BT78" s="2090">
        <v>0</v>
      </c>
      <c r="BU78" s="2090">
        <v>0</v>
      </c>
      <c r="BV78" s="2090">
        <v>0</v>
      </c>
      <c r="BW78" s="2090">
        <v>0</v>
      </c>
      <c r="BX78" s="2090">
        <v>0</v>
      </c>
      <c r="BY78" s="2090">
        <v>0</v>
      </c>
      <c r="BZ78" s="2090">
        <v>0</v>
      </c>
      <c r="CA78" s="2090">
        <v>0</v>
      </c>
      <c r="CB78" s="2090">
        <v>0</v>
      </c>
      <c r="CC78" s="2090">
        <v>0</v>
      </c>
      <c r="CD78" s="2090">
        <v>0</v>
      </c>
      <c r="CE78" s="2090">
        <v>0</v>
      </c>
      <c r="CF78" s="2090">
        <v>0</v>
      </c>
      <c r="CG78" s="2090">
        <v>0</v>
      </c>
      <c r="CH78" s="2090">
        <v>0</v>
      </c>
      <c r="CI78" s="2090">
        <v>0</v>
      </c>
      <c r="CJ78" s="2090">
        <v>0</v>
      </c>
      <c r="CK78" s="2090">
        <v>0</v>
      </c>
      <c r="CL78" s="2090">
        <v>0</v>
      </c>
      <c r="CM78" s="2090">
        <v>0</v>
      </c>
      <c r="CN78" s="2090">
        <v>0</v>
      </c>
      <c r="CO78" s="2090">
        <v>0</v>
      </c>
      <c r="CP78" s="2090">
        <v>0</v>
      </c>
      <c r="CQ78" s="2090">
        <v>0</v>
      </c>
      <c r="CR78" s="2090">
        <v>0</v>
      </c>
      <c r="CS78" s="2090">
        <v>0</v>
      </c>
      <c r="CT78" s="2090">
        <v>0</v>
      </c>
      <c r="CU78" s="2090">
        <v>0</v>
      </c>
      <c r="CV78" s="2090">
        <v>0</v>
      </c>
      <c r="CW78" s="2090">
        <v>0</v>
      </c>
      <c r="CX78" s="2090">
        <v>0</v>
      </c>
      <c r="CY78" s="2090">
        <v>0</v>
      </c>
      <c r="CZ78" s="2090">
        <v>0</v>
      </c>
      <c r="DA78" s="2090">
        <v>0</v>
      </c>
      <c r="DB78" s="2090">
        <v>0</v>
      </c>
      <c r="DC78" s="2090">
        <v>0</v>
      </c>
      <c r="DD78" s="2090">
        <v>0</v>
      </c>
      <c r="DE78" s="2090">
        <v>0</v>
      </c>
      <c r="DF78" s="2090">
        <v>0</v>
      </c>
      <c r="DG78" s="2090">
        <v>0</v>
      </c>
      <c r="DH78" s="2090">
        <v>0</v>
      </c>
      <c r="DI78" s="2090">
        <v>0</v>
      </c>
      <c r="DJ78" s="2090">
        <v>0</v>
      </c>
      <c r="DK78" s="2090">
        <v>0</v>
      </c>
      <c r="DL78" s="2090">
        <v>0</v>
      </c>
      <c r="DM78" s="2090">
        <v>0</v>
      </c>
      <c r="DN78" s="2090">
        <v>0</v>
      </c>
      <c r="DO78" s="2090">
        <v>0</v>
      </c>
      <c r="DP78" s="2090">
        <v>0</v>
      </c>
      <c r="DQ78" s="2090">
        <v>0</v>
      </c>
      <c r="DR78" s="2090">
        <v>0</v>
      </c>
      <c r="DS78" s="2090">
        <v>0</v>
      </c>
      <c r="DT78" s="2090">
        <v>0</v>
      </c>
      <c r="DU78" s="2090">
        <v>0</v>
      </c>
      <c r="DV78" s="2090">
        <v>0</v>
      </c>
      <c r="DW78" s="2090">
        <v>0</v>
      </c>
      <c r="DX78" s="2090">
        <v>0</v>
      </c>
      <c r="DY78" s="2090">
        <v>0</v>
      </c>
      <c r="DZ78" s="2090">
        <v>0</v>
      </c>
      <c r="EA78" s="2090">
        <v>0</v>
      </c>
      <c r="EB78" s="2090">
        <v>0</v>
      </c>
      <c r="EC78" s="2090">
        <v>0</v>
      </c>
      <c r="ED78" s="2090">
        <v>0</v>
      </c>
      <c r="EE78" s="2090">
        <v>0</v>
      </c>
      <c r="EF78" s="2090">
        <v>0</v>
      </c>
      <c r="EG78" s="2090">
        <v>0</v>
      </c>
      <c r="EH78" s="2090">
        <v>0</v>
      </c>
      <c r="EI78" s="2090">
        <v>0</v>
      </c>
      <c r="EJ78" s="2090">
        <v>0</v>
      </c>
      <c r="EK78" s="2090">
        <v>0</v>
      </c>
      <c r="EL78" s="2090">
        <v>0</v>
      </c>
      <c r="EM78" s="2090">
        <v>0</v>
      </c>
      <c r="EN78" s="2090">
        <v>0</v>
      </c>
      <c r="EO78" s="2090">
        <v>0</v>
      </c>
      <c r="EP78" s="2090">
        <v>0</v>
      </c>
      <c r="EQ78" s="2090">
        <v>0</v>
      </c>
      <c r="ER78" s="2090">
        <v>0</v>
      </c>
      <c r="ES78" s="2090">
        <v>0</v>
      </c>
      <c r="ET78" s="2090">
        <v>0</v>
      </c>
      <c r="EU78" s="2090">
        <v>0</v>
      </c>
      <c r="EV78" s="2090">
        <v>0</v>
      </c>
      <c r="EW78" s="2090">
        <v>0</v>
      </c>
      <c r="EX78" s="2090">
        <v>0</v>
      </c>
      <c r="EY78" s="2090">
        <v>0</v>
      </c>
      <c r="EZ78" s="2090">
        <v>0</v>
      </c>
      <c r="FA78" s="2090">
        <v>0</v>
      </c>
      <c r="FB78" s="2090">
        <v>0</v>
      </c>
      <c r="FC78" s="2090">
        <v>0</v>
      </c>
      <c r="FD78" s="2090">
        <v>0</v>
      </c>
      <c r="FE78" s="3046"/>
      <c r="FF78" s="3046"/>
    </row>
    <row r="79" spans="1:162" ht="18" thickBot="1" x14ac:dyDescent="0.35">
      <c r="A79" s="2106"/>
      <c r="B79" s="3048" t="s">
        <v>4302</v>
      </c>
      <c r="C79" s="2090">
        <v>0</v>
      </c>
      <c r="D79" s="2090">
        <v>0</v>
      </c>
      <c r="E79" s="2090">
        <v>0</v>
      </c>
      <c r="F79" s="2090">
        <v>0</v>
      </c>
      <c r="G79" s="2090">
        <v>0</v>
      </c>
      <c r="H79" s="2090">
        <v>0</v>
      </c>
      <c r="I79" s="2090">
        <v>0</v>
      </c>
      <c r="J79" s="2090">
        <v>0</v>
      </c>
      <c r="K79" s="2090">
        <v>0</v>
      </c>
      <c r="L79" s="2090">
        <v>0</v>
      </c>
      <c r="M79" s="2090">
        <v>0</v>
      </c>
      <c r="N79" s="2090">
        <v>0</v>
      </c>
      <c r="O79" s="2090">
        <v>0</v>
      </c>
      <c r="P79" s="2090">
        <v>0</v>
      </c>
      <c r="Q79" s="2090">
        <v>0</v>
      </c>
      <c r="R79" s="2090">
        <v>0</v>
      </c>
      <c r="S79" s="2109">
        <v>0</v>
      </c>
      <c r="T79" s="2109">
        <v>0</v>
      </c>
      <c r="U79" s="2109">
        <v>0</v>
      </c>
      <c r="V79" s="2109">
        <v>0</v>
      </c>
      <c r="W79" s="2109">
        <v>0.94824216092415103</v>
      </c>
      <c r="X79" s="2109">
        <v>0</v>
      </c>
      <c r="Y79" s="2109">
        <v>0.95464748869030414</v>
      </c>
      <c r="Z79" s="2109">
        <v>0</v>
      </c>
      <c r="AA79" s="2109">
        <v>0</v>
      </c>
      <c r="AB79" s="2109">
        <v>0</v>
      </c>
      <c r="AC79" s="2109">
        <v>0</v>
      </c>
      <c r="AD79" s="2109">
        <v>0</v>
      </c>
      <c r="AE79" s="2109">
        <v>0</v>
      </c>
      <c r="AF79" s="2109">
        <v>0.95029348683373172</v>
      </c>
      <c r="AG79" s="2109">
        <v>0.94496081756186645</v>
      </c>
      <c r="AH79" s="2109">
        <v>0</v>
      </c>
      <c r="AI79" s="2109">
        <v>0.93596988126702807</v>
      </c>
      <c r="AJ79" s="2109">
        <v>0</v>
      </c>
      <c r="AK79" s="2109">
        <v>0.92701700085506678</v>
      </c>
      <c r="AL79" s="2109">
        <v>0</v>
      </c>
      <c r="AM79" s="2109">
        <v>0.92589632472987116</v>
      </c>
      <c r="AN79" s="2109">
        <v>0</v>
      </c>
      <c r="AO79" s="2109">
        <v>0.92386980020881626</v>
      </c>
      <c r="AP79" s="2109">
        <v>0</v>
      </c>
      <c r="AQ79" s="2109">
        <v>0</v>
      </c>
      <c r="AR79" s="2109">
        <v>0</v>
      </c>
      <c r="AS79" s="2109">
        <v>0</v>
      </c>
      <c r="AT79" s="2109">
        <v>0</v>
      </c>
      <c r="AU79" s="2109">
        <v>0</v>
      </c>
      <c r="AV79" s="2109">
        <v>0</v>
      </c>
      <c r="AW79" s="2109">
        <v>0</v>
      </c>
      <c r="AX79" s="2109">
        <v>0</v>
      </c>
      <c r="AY79" s="2109">
        <v>0</v>
      </c>
      <c r="AZ79" s="2109">
        <v>0</v>
      </c>
      <c r="BA79" s="2109">
        <v>0.73938660602453554</v>
      </c>
      <c r="BB79" s="2109">
        <v>0</v>
      </c>
      <c r="BC79" s="2109">
        <v>0.70375562008933512</v>
      </c>
      <c r="BD79" s="2109">
        <v>0</v>
      </c>
      <c r="BE79" s="2109">
        <v>0</v>
      </c>
      <c r="BF79" s="2109">
        <v>0</v>
      </c>
      <c r="BG79" s="2109">
        <v>0.72680243946251821</v>
      </c>
      <c r="BH79" s="2109">
        <v>0</v>
      </c>
      <c r="BI79" s="2109">
        <v>0</v>
      </c>
      <c r="BJ79" s="2109">
        <v>0</v>
      </c>
      <c r="BK79" s="2109">
        <v>0.80852915649907664</v>
      </c>
      <c r="BL79" s="2109">
        <v>0</v>
      </c>
      <c r="BM79" s="2109">
        <v>0</v>
      </c>
      <c r="BN79" s="2109">
        <v>0</v>
      </c>
      <c r="BO79" s="2109">
        <v>0.7984127949186558</v>
      </c>
      <c r="BP79" s="2109">
        <v>0</v>
      </c>
      <c r="BQ79" s="2109">
        <v>0</v>
      </c>
      <c r="BR79" s="2109">
        <v>0</v>
      </c>
      <c r="BS79" s="2109">
        <v>0</v>
      </c>
      <c r="BT79" s="2109">
        <v>0</v>
      </c>
      <c r="BU79" s="2109">
        <v>0</v>
      </c>
      <c r="BV79" s="2109">
        <v>0</v>
      </c>
      <c r="BW79" s="2109">
        <v>0</v>
      </c>
      <c r="BX79" s="2109">
        <v>0</v>
      </c>
      <c r="BY79" s="2109">
        <v>0</v>
      </c>
      <c r="BZ79" s="2109">
        <v>0</v>
      </c>
      <c r="CA79" s="2109">
        <v>0</v>
      </c>
      <c r="CB79" s="2109">
        <v>0</v>
      </c>
      <c r="CC79" s="2109">
        <v>0</v>
      </c>
      <c r="CD79" s="2109">
        <v>0</v>
      </c>
      <c r="CE79" s="2109">
        <v>0</v>
      </c>
      <c r="CF79" s="2109">
        <v>0</v>
      </c>
      <c r="CG79" s="2109">
        <v>0</v>
      </c>
      <c r="CH79" s="2109">
        <v>0</v>
      </c>
      <c r="CI79" s="2109">
        <v>0</v>
      </c>
      <c r="CJ79" s="2109">
        <v>0</v>
      </c>
      <c r="CK79" s="2109">
        <v>0</v>
      </c>
      <c r="CL79" s="2109">
        <v>0</v>
      </c>
      <c r="CM79" s="2109">
        <v>0</v>
      </c>
      <c r="CN79" s="2109">
        <v>0</v>
      </c>
      <c r="CO79" s="2109">
        <v>0</v>
      </c>
      <c r="CP79" s="2109">
        <v>0</v>
      </c>
      <c r="CQ79" s="2109">
        <v>0</v>
      </c>
      <c r="CR79" s="2109">
        <v>0</v>
      </c>
      <c r="CS79" s="2109">
        <v>0</v>
      </c>
      <c r="CT79" s="2109">
        <v>0</v>
      </c>
      <c r="CU79" s="2109">
        <v>0</v>
      </c>
      <c r="CV79" s="2109">
        <v>0</v>
      </c>
      <c r="CW79" s="2109">
        <v>0</v>
      </c>
      <c r="CX79" s="2109">
        <v>0</v>
      </c>
      <c r="CY79" s="2109">
        <v>0</v>
      </c>
      <c r="CZ79" s="2109">
        <v>0</v>
      </c>
      <c r="DA79" s="2109">
        <v>0</v>
      </c>
      <c r="DB79" s="2109">
        <v>0</v>
      </c>
      <c r="DC79" s="2109">
        <v>0</v>
      </c>
      <c r="DD79" s="2109">
        <v>0</v>
      </c>
      <c r="DE79" s="2109">
        <v>0</v>
      </c>
      <c r="DF79" s="2109">
        <v>0</v>
      </c>
      <c r="DG79" s="2109">
        <v>0</v>
      </c>
      <c r="DH79" s="2109">
        <v>0</v>
      </c>
      <c r="DI79" s="2109">
        <v>0</v>
      </c>
      <c r="DJ79" s="2109">
        <v>0</v>
      </c>
      <c r="DK79" s="2109">
        <v>0</v>
      </c>
      <c r="DL79" s="2109">
        <v>0</v>
      </c>
      <c r="DM79" s="2109">
        <v>0</v>
      </c>
      <c r="DN79" s="2109">
        <v>0</v>
      </c>
      <c r="DO79" s="2109">
        <v>0</v>
      </c>
      <c r="DP79" s="2109">
        <v>0</v>
      </c>
      <c r="DQ79" s="2109">
        <v>0</v>
      </c>
      <c r="DR79" s="2109">
        <v>0</v>
      </c>
      <c r="DS79" s="2109">
        <v>0</v>
      </c>
      <c r="DT79" s="2109">
        <v>0</v>
      </c>
      <c r="DU79" s="2109">
        <v>0</v>
      </c>
      <c r="DV79" s="2109">
        <v>0</v>
      </c>
      <c r="DW79" s="2109">
        <v>0</v>
      </c>
      <c r="DX79" s="2109">
        <v>0</v>
      </c>
      <c r="DY79" s="2109">
        <v>0</v>
      </c>
      <c r="DZ79" s="2109">
        <v>0</v>
      </c>
      <c r="EA79" s="2109">
        <v>0</v>
      </c>
      <c r="EB79" s="2109">
        <v>0</v>
      </c>
      <c r="EC79" s="2109">
        <v>0</v>
      </c>
      <c r="ED79" s="2109">
        <v>0</v>
      </c>
      <c r="EE79" s="2109">
        <v>0</v>
      </c>
      <c r="EF79" s="2109">
        <v>0</v>
      </c>
      <c r="EG79" s="2109">
        <v>0</v>
      </c>
      <c r="EH79" s="2109">
        <v>0</v>
      </c>
      <c r="EI79" s="2109">
        <v>0</v>
      </c>
      <c r="EJ79" s="2109">
        <v>0</v>
      </c>
      <c r="EK79" s="2109">
        <v>0</v>
      </c>
      <c r="EL79" s="2109">
        <v>0</v>
      </c>
      <c r="EM79" s="2109">
        <v>0</v>
      </c>
      <c r="EN79" s="2109">
        <v>0</v>
      </c>
      <c r="EO79" s="2109">
        <v>0</v>
      </c>
      <c r="EP79" s="2109">
        <v>0</v>
      </c>
      <c r="EQ79" s="2109">
        <v>0</v>
      </c>
      <c r="ER79" s="2109">
        <v>0</v>
      </c>
      <c r="ES79" s="2109">
        <v>0</v>
      </c>
      <c r="ET79" s="2109">
        <v>0</v>
      </c>
      <c r="EU79" s="2109">
        <v>0</v>
      </c>
      <c r="EV79" s="2109">
        <v>0</v>
      </c>
      <c r="EW79" s="2109">
        <v>0</v>
      </c>
      <c r="EX79" s="2090">
        <v>0</v>
      </c>
      <c r="EY79" s="2109">
        <v>0</v>
      </c>
      <c r="EZ79" s="2090">
        <v>0</v>
      </c>
      <c r="FA79" s="2109">
        <v>0</v>
      </c>
      <c r="FB79" s="2090">
        <v>0</v>
      </c>
      <c r="FC79" s="2109">
        <v>0</v>
      </c>
      <c r="FD79" s="2090">
        <v>0</v>
      </c>
      <c r="FE79" s="3046"/>
      <c r="FF79" s="3046"/>
    </row>
    <row r="80" spans="1:162" ht="18" thickBot="1" x14ac:dyDescent="0.35">
      <c r="A80" s="2118"/>
      <c r="B80" s="2110" t="s">
        <v>4317</v>
      </c>
      <c r="C80" s="2119">
        <v>3.3130243026673263</v>
      </c>
      <c r="D80" s="2119">
        <v>3.2030313621577227</v>
      </c>
      <c r="E80" s="2119">
        <v>5.1399091328123179</v>
      </c>
      <c r="F80" s="2119">
        <v>3.0407015723286972</v>
      </c>
      <c r="G80" s="2119">
        <v>0.97209320145402389</v>
      </c>
      <c r="H80" s="2119">
        <v>0</v>
      </c>
      <c r="I80" s="2119">
        <v>2.5983141343268636</v>
      </c>
      <c r="J80" s="2119">
        <v>1.7129157178824994</v>
      </c>
      <c r="K80" s="2119">
        <v>2.897574338400088</v>
      </c>
      <c r="L80" s="2119">
        <v>3.9637206749353422</v>
      </c>
      <c r="M80" s="2119">
        <v>1.9320389812018779</v>
      </c>
      <c r="N80" s="2119">
        <v>3.8712372277375389</v>
      </c>
      <c r="O80" s="2119">
        <v>2.6850867170731174</v>
      </c>
      <c r="P80" s="2119">
        <v>5.2489411338038634</v>
      </c>
      <c r="Q80" s="2119">
        <v>2.4285141563599471</v>
      </c>
      <c r="R80" s="2119">
        <v>2.960629405006014</v>
      </c>
      <c r="S80" s="2116">
        <v>3.2524435829194451</v>
      </c>
      <c r="T80" s="2116">
        <v>3.8297032320219637</v>
      </c>
      <c r="U80" s="2116">
        <v>3.271965865421655</v>
      </c>
      <c r="V80" s="2116">
        <v>3.5577575711924099</v>
      </c>
      <c r="W80" s="2116">
        <v>2.4921979269269738</v>
      </c>
      <c r="X80" s="2116">
        <v>2.297306768253395</v>
      </c>
      <c r="Y80" s="2116">
        <v>4.2348541902200649</v>
      </c>
      <c r="Z80" s="2116">
        <v>3.7238431455512102</v>
      </c>
      <c r="AA80" s="2116">
        <v>3.5415389212315675</v>
      </c>
      <c r="AB80" s="2116">
        <v>3.3684967271899673</v>
      </c>
      <c r="AC80" s="2116">
        <v>3.2218812324433466</v>
      </c>
      <c r="AD80" s="2116">
        <v>2.453131503708823</v>
      </c>
      <c r="AE80" s="2116">
        <v>1.743759916820256</v>
      </c>
      <c r="AF80" s="2116">
        <v>2.9201480066552281</v>
      </c>
      <c r="AG80" s="2116">
        <v>3.3041099874239013</v>
      </c>
      <c r="AH80" s="2116">
        <v>6.6812690406889512</v>
      </c>
      <c r="AI80" s="2116">
        <v>4.9763940730756735</v>
      </c>
      <c r="AJ80" s="2116">
        <v>4.6953197057135885</v>
      </c>
      <c r="AK80" s="2116">
        <v>2.1834639864477192</v>
      </c>
      <c r="AL80" s="2116">
        <v>10.110768120796029</v>
      </c>
      <c r="AM80" s="2116">
        <v>2.4672325561500092</v>
      </c>
      <c r="AN80" s="2116">
        <v>13.273667322690278</v>
      </c>
      <c r="AO80" s="2116">
        <v>7.2514594840004891</v>
      </c>
      <c r="AP80" s="2116">
        <v>7.6698828655151328</v>
      </c>
      <c r="AQ80" s="2116">
        <v>0.69651741509198506</v>
      </c>
      <c r="AR80" s="2116">
        <v>7.4840131680710211</v>
      </c>
      <c r="AS80" s="2116">
        <v>0.4378379628151039</v>
      </c>
      <c r="AT80" s="2116">
        <v>4.5689896253129394</v>
      </c>
      <c r="AU80" s="2116">
        <v>0</v>
      </c>
      <c r="AV80" s="2116">
        <v>7.8820236503379082</v>
      </c>
      <c r="AW80" s="2116">
        <v>0.52396161599825497</v>
      </c>
      <c r="AX80" s="2116">
        <v>4.0014374279971703</v>
      </c>
      <c r="AY80" s="2116">
        <v>0</v>
      </c>
      <c r="AZ80" s="2116">
        <v>8.155822587674999</v>
      </c>
      <c r="BA80" s="2116">
        <v>3.1554984177584235</v>
      </c>
      <c r="BB80" s="2116">
        <v>1.348026269310588</v>
      </c>
      <c r="BC80" s="2116">
        <v>1.0096431268190618</v>
      </c>
      <c r="BD80" s="2116">
        <v>2.173409101943089</v>
      </c>
      <c r="BE80" s="2116">
        <v>0</v>
      </c>
      <c r="BF80" s="2116">
        <v>1.731707096474536</v>
      </c>
      <c r="BG80" s="2116">
        <v>0.73030447541405019</v>
      </c>
      <c r="BH80" s="2116">
        <v>6.4004211723184969</v>
      </c>
      <c r="BI80" s="2116">
        <v>0</v>
      </c>
      <c r="BJ80" s="2116">
        <v>7.3430177910823113</v>
      </c>
      <c r="BK80" s="2116">
        <v>0.80852915649907664</v>
      </c>
      <c r="BL80" s="2116">
        <v>3.713956142114724</v>
      </c>
      <c r="BM80" s="2116">
        <v>0</v>
      </c>
      <c r="BN80" s="2116">
        <v>5.8845636174564699</v>
      </c>
      <c r="BO80" s="2116">
        <v>0.7984127949186558</v>
      </c>
      <c r="BP80" s="2116">
        <v>3.0201656167379873</v>
      </c>
      <c r="BQ80" s="2116">
        <v>0</v>
      </c>
      <c r="BR80" s="2116">
        <v>4.669614969837891</v>
      </c>
      <c r="BS80" s="2116">
        <v>0</v>
      </c>
      <c r="BT80" s="2116">
        <v>6.4297255087551797</v>
      </c>
      <c r="BU80" s="2116">
        <v>0</v>
      </c>
      <c r="BV80" s="2116">
        <v>1.3740744814890122</v>
      </c>
      <c r="BW80" s="2116">
        <v>9.750130091400383E-2</v>
      </c>
      <c r="BX80" s="2116">
        <v>6.417743266997415</v>
      </c>
      <c r="BY80" s="2116">
        <v>0.29069863482487923</v>
      </c>
      <c r="BZ80" s="2116">
        <v>5.419602006907251</v>
      </c>
      <c r="CA80" s="2116">
        <v>0.93177793093128825</v>
      </c>
      <c r="CB80" s="2116">
        <v>5.9038394878330864</v>
      </c>
      <c r="CC80" s="2116">
        <v>0.2335676905960033</v>
      </c>
      <c r="CD80" s="2116">
        <v>4.8270202967998372</v>
      </c>
      <c r="CE80" s="2116">
        <v>4.9346557500633111E-2</v>
      </c>
      <c r="CF80" s="2116">
        <v>4.1691476948674779</v>
      </c>
      <c r="CG80" s="2116">
        <v>7.5751331264530819E-2</v>
      </c>
      <c r="CH80" s="2116">
        <v>6.5201411270096639</v>
      </c>
      <c r="CI80" s="2117">
        <v>3.7980698077680485E-3</v>
      </c>
      <c r="CJ80" s="2117">
        <v>5.3922285980521911</v>
      </c>
      <c r="CK80" s="2117">
        <v>3.7980698077680485E-3</v>
      </c>
      <c r="CL80" s="2117">
        <v>6.8950986099145446</v>
      </c>
      <c r="CM80" s="2117">
        <v>6.3242523960860247E-2</v>
      </c>
      <c r="CN80" s="2117">
        <v>5.4442067083411079</v>
      </c>
      <c r="CO80" s="2117">
        <v>0</v>
      </c>
      <c r="CP80" s="2117">
        <v>3.3</v>
      </c>
      <c r="CQ80" s="2117">
        <v>0.45295960424888426</v>
      </c>
      <c r="CR80" s="2117">
        <v>1.2955040017703685</v>
      </c>
      <c r="CS80" s="2117">
        <v>0</v>
      </c>
      <c r="CT80" s="2117">
        <v>2.6767182912322278</v>
      </c>
      <c r="CU80" s="2117">
        <v>0.49491423192564632</v>
      </c>
      <c r="CV80" s="2117">
        <v>2.8762691573069645</v>
      </c>
      <c r="CW80" s="2117">
        <v>0.38193422814824246</v>
      </c>
      <c r="CX80" s="2117">
        <v>2.3520201549365272</v>
      </c>
      <c r="CY80" s="2117">
        <v>0.81091313930794506</v>
      </c>
      <c r="CZ80" s="2117">
        <v>2.4075590851059019</v>
      </c>
      <c r="DA80" s="2117">
        <v>0.5174967767892249</v>
      </c>
      <c r="DB80" s="2117">
        <v>4.3269432989219387</v>
      </c>
      <c r="DC80" s="2117">
        <v>0.47949097869951551</v>
      </c>
      <c r="DD80" s="2117">
        <v>5.1108106056074245</v>
      </c>
      <c r="DE80" s="2117">
        <v>0.79831753495965641</v>
      </c>
      <c r="DF80" s="2117">
        <v>9.8466985104390528</v>
      </c>
      <c r="DG80" s="2117">
        <v>0</v>
      </c>
      <c r="DH80" s="2117">
        <v>5.413766119254932</v>
      </c>
      <c r="DI80" s="2117">
        <v>0.18122634534961987</v>
      </c>
      <c r="DJ80" s="2117">
        <v>5.1757092257274318</v>
      </c>
      <c r="DK80" s="2117">
        <v>0.16513908380613895</v>
      </c>
      <c r="DL80" s="2117">
        <v>11.47853058464796</v>
      </c>
      <c r="DM80" s="2117">
        <v>0.34887995276976375</v>
      </c>
      <c r="DN80" s="2117">
        <v>5.521776035110781</v>
      </c>
      <c r="DO80" s="2117">
        <v>0.36744630351864099</v>
      </c>
      <c r="DP80" s="2117">
        <v>3.1583309433101561</v>
      </c>
      <c r="DQ80" s="2117">
        <v>0.17075643057832685</v>
      </c>
      <c r="DR80" s="2117">
        <v>4.363314352837663</v>
      </c>
      <c r="DS80" s="2117">
        <v>0.43683064280742723</v>
      </c>
      <c r="DT80" s="2117">
        <v>3.6636374862480072</v>
      </c>
      <c r="DU80" s="2117">
        <v>1.3450585209450243</v>
      </c>
      <c r="DV80" s="2117">
        <v>4.750862391060676</v>
      </c>
      <c r="DW80" s="2117">
        <v>0.97069877001129812</v>
      </c>
      <c r="DX80" s="2117">
        <v>3.3061542069024319</v>
      </c>
      <c r="DY80" s="2117">
        <v>0.49538765649022626</v>
      </c>
      <c r="DZ80" s="2117">
        <v>2.138326378212168</v>
      </c>
      <c r="EA80" s="2117">
        <v>1.2978549126637609</v>
      </c>
      <c r="EB80" s="2117">
        <v>1.3305186681222707</v>
      </c>
      <c r="EC80" s="2117">
        <v>0.2610217391304348</v>
      </c>
      <c r="ED80" s="2117">
        <v>1.085171197826087</v>
      </c>
      <c r="EE80" s="2117">
        <v>0</v>
      </c>
      <c r="EF80" s="2117">
        <v>0.41286610036324384</v>
      </c>
      <c r="EG80" s="2117">
        <v>1.9313775153717159</v>
      </c>
      <c r="EH80" s="2117">
        <v>2.0399402599217438</v>
      </c>
      <c r="EI80" s="2117">
        <v>1.4990657006363812</v>
      </c>
      <c r="EJ80" s="2117">
        <v>0.35664233962663289</v>
      </c>
      <c r="EK80" s="2117">
        <v>0.65885152703715122</v>
      </c>
      <c r="EL80" s="2117">
        <v>0</v>
      </c>
      <c r="EM80" s="2117">
        <v>0.7407091982411238</v>
      </c>
      <c r="EN80" s="2117">
        <v>0.88719256646212186</v>
      </c>
      <c r="EO80" s="2117">
        <v>1.2095539542505669</v>
      </c>
      <c r="EP80" s="2117">
        <v>1.8026586730868519</v>
      </c>
      <c r="EQ80" s="2117">
        <v>0.87160892946750934</v>
      </c>
      <c r="ER80" s="2117">
        <v>1.9521775235693004</v>
      </c>
      <c r="ES80" s="2117">
        <v>0.86243505357604633</v>
      </c>
      <c r="ET80" s="2117">
        <v>0.90876860928274805</v>
      </c>
      <c r="EU80" s="2117">
        <v>0.41790224501341156</v>
      </c>
      <c r="EV80" s="2117">
        <v>1.3671522939489822</v>
      </c>
      <c r="EW80" s="2117">
        <v>1.197601934065184</v>
      </c>
      <c r="EX80" s="2100">
        <v>1.1992271630795743</v>
      </c>
      <c r="EY80" s="2117">
        <v>0.57640323184761089</v>
      </c>
      <c r="EZ80" s="2100">
        <v>0</v>
      </c>
      <c r="FA80" s="2117">
        <v>0.52707293363181384</v>
      </c>
      <c r="FB80" s="2100">
        <v>1.4612352780466313</v>
      </c>
      <c r="FC80" s="2117">
        <f>SUM(FC63:FC79)</f>
        <v>0.7149399175492368</v>
      </c>
      <c r="FD80" s="2100">
        <f>SUM(FD63:FD79)</f>
        <v>0.84910399837552109</v>
      </c>
    </row>
    <row r="81" spans="1:162" s="2069" customFormat="1" ht="18" thickBot="1" x14ac:dyDescent="0.35">
      <c r="A81" s="3487" t="s">
        <v>4318</v>
      </c>
      <c r="B81" s="3488"/>
      <c r="C81" s="2120"/>
      <c r="D81" s="2120"/>
      <c r="E81" s="2120"/>
      <c r="F81" s="2120"/>
      <c r="G81" s="2120"/>
      <c r="H81" s="2120"/>
      <c r="I81" s="2120"/>
      <c r="J81" s="2120"/>
      <c r="K81" s="2120"/>
      <c r="L81" s="2120"/>
      <c r="M81" s="2120"/>
      <c r="N81" s="2120"/>
      <c r="O81" s="2120"/>
      <c r="P81" s="2120"/>
      <c r="Q81" s="2120"/>
      <c r="R81" s="2120"/>
      <c r="S81" s="2120"/>
      <c r="T81" s="2120"/>
      <c r="U81" s="2120"/>
      <c r="V81" s="2120"/>
      <c r="W81" s="2120"/>
      <c r="X81" s="2120"/>
      <c r="Y81" s="2120"/>
      <c r="Z81" s="2120"/>
      <c r="AA81" s="2120"/>
      <c r="AB81" s="2120"/>
      <c r="AC81" s="2120"/>
      <c r="AD81" s="2120"/>
      <c r="AE81" s="2120"/>
      <c r="AF81" s="2120"/>
      <c r="AG81" s="2120"/>
      <c r="AH81" s="2120"/>
      <c r="AI81" s="2120"/>
      <c r="AJ81" s="2120"/>
      <c r="AK81" s="2120"/>
      <c r="AL81" s="2120"/>
      <c r="AM81" s="2120"/>
      <c r="AN81" s="2120"/>
      <c r="AO81" s="2120"/>
      <c r="AP81" s="2120"/>
      <c r="AQ81" s="2120"/>
      <c r="AR81" s="2120"/>
      <c r="AS81" s="2120"/>
      <c r="AT81" s="2120"/>
      <c r="AU81" s="2120"/>
      <c r="AV81" s="2120"/>
      <c r="AW81" s="2120"/>
      <c r="AX81" s="2120"/>
      <c r="AY81" s="2120"/>
      <c r="AZ81" s="2120"/>
      <c r="BA81" s="2120"/>
      <c r="BB81" s="2120"/>
      <c r="BC81" s="2120"/>
      <c r="BD81" s="2120"/>
      <c r="BE81" s="2120"/>
      <c r="BF81" s="2120"/>
      <c r="BG81" s="2120"/>
      <c r="BH81" s="2120"/>
      <c r="BI81" s="2120"/>
      <c r="BJ81" s="2120"/>
      <c r="BK81" s="2120"/>
      <c r="BL81" s="2120"/>
      <c r="BM81" s="2120"/>
      <c r="BN81" s="2120"/>
      <c r="BO81" s="2120"/>
      <c r="BP81" s="2120"/>
      <c r="BQ81" s="2120"/>
      <c r="BR81" s="2120"/>
      <c r="BS81" s="2120"/>
      <c r="BT81" s="2120"/>
      <c r="BU81" s="2120"/>
      <c r="BV81" s="2120"/>
      <c r="BW81" s="2120"/>
      <c r="BX81" s="2120"/>
      <c r="BY81" s="2120"/>
      <c r="BZ81" s="2120"/>
      <c r="CA81" s="2120"/>
      <c r="CB81" s="2120"/>
      <c r="CC81" s="2120"/>
      <c r="CD81" s="2120"/>
      <c r="CE81" s="2120"/>
      <c r="CF81" s="2120"/>
      <c r="CG81" s="2120"/>
      <c r="CH81" s="2120"/>
      <c r="CI81" s="2120"/>
      <c r="CJ81" s="2120"/>
      <c r="CK81" s="2120"/>
      <c r="CL81" s="2120"/>
      <c r="CM81" s="2120"/>
      <c r="CN81" s="2120"/>
      <c r="CO81" s="2120"/>
      <c r="CP81" s="2120"/>
      <c r="CQ81" s="2120"/>
      <c r="CR81" s="2120"/>
      <c r="CS81" s="2120"/>
      <c r="CT81" s="2120"/>
      <c r="CU81" s="2120"/>
      <c r="CV81" s="2120"/>
      <c r="CW81" s="2120"/>
      <c r="CX81" s="2120"/>
      <c r="CY81" s="2120"/>
      <c r="CZ81" s="2120"/>
      <c r="DA81" s="2120"/>
      <c r="DB81" s="2120"/>
      <c r="DC81" s="2120"/>
      <c r="DD81" s="2120"/>
      <c r="DE81" s="2120"/>
      <c r="DF81" s="2120"/>
      <c r="DG81" s="2120"/>
      <c r="DH81" s="2120"/>
      <c r="DI81" s="2120"/>
      <c r="DJ81" s="2120"/>
      <c r="DK81" s="2120"/>
      <c r="DL81" s="2120"/>
      <c r="DM81" s="2120"/>
      <c r="DN81" s="2120"/>
      <c r="DO81" s="2120"/>
      <c r="DP81" s="2120"/>
      <c r="DQ81" s="2120"/>
      <c r="DR81" s="2120"/>
      <c r="DS81" s="2120"/>
      <c r="DT81" s="2120"/>
      <c r="DU81" s="2120"/>
      <c r="DV81" s="2120"/>
      <c r="DW81" s="2120"/>
      <c r="DX81" s="2120"/>
      <c r="DY81" s="2120"/>
      <c r="DZ81" s="2120"/>
      <c r="EA81" s="2120"/>
      <c r="EB81" s="2120"/>
      <c r="EC81" s="2120"/>
      <c r="ED81" s="2120"/>
      <c r="EE81" s="2120"/>
      <c r="EF81" s="2120"/>
      <c r="EG81" s="2120"/>
      <c r="EH81" s="2120"/>
      <c r="EI81" s="2120"/>
      <c r="EJ81" s="2120"/>
      <c r="EK81" s="2120"/>
      <c r="EL81" s="2120"/>
      <c r="EM81" s="2120"/>
      <c r="EN81" s="2120"/>
      <c r="EO81" s="2079"/>
      <c r="EP81" s="2102"/>
      <c r="EQ81" s="2079"/>
      <c r="ER81" s="2102"/>
      <c r="ES81" s="3036"/>
      <c r="ET81" s="3037"/>
      <c r="EU81" s="3036"/>
      <c r="EV81" s="3037"/>
      <c r="EW81" s="3036"/>
      <c r="EX81" s="3036"/>
      <c r="EY81" s="3036"/>
      <c r="EZ81" s="3037"/>
      <c r="FA81" s="3036"/>
      <c r="FB81" s="3037"/>
      <c r="FC81" s="3036"/>
      <c r="FD81" s="3037"/>
    </row>
    <row r="82" spans="1:162" ht="17.25" x14ac:dyDescent="0.3">
      <c r="A82" s="2103" t="s">
        <v>4276</v>
      </c>
      <c r="B82" s="3045" t="s">
        <v>3074</v>
      </c>
      <c r="C82" s="2090">
        <v>26.812130435694034</v>
      </c>
      <c r="D82" s="2090">
        <v>0</v>
      </c>
      <c r="E82" s="2090">
        <v>110.13855520657732</v>
      </c>
      <c r="F82" s="2090">
        <v>1.1740976197785775</v>
      </c>
      <c r="G82" s="2090">
        <v>95.262277025469984</v>
      </c>
      <c r="H82" s="2090">
        <v>0.9446048168175748</v>
      </c>
      <c r="I82" s="2090">
        <v>25.5</v>
      </c>
      <c r="J82" s="2090">
        <v>0.80295426400957282</v>
      </c>
      <c r="K82" s="2090">
        <v>59.152123050011966</v>
      </c>
      <c r="L82" s="2090">
        <v>0.40766431022960353</v>
      </c>
      <c r="M82" s="2090">
        <v>7.9009611884094966</v>
      </c>
      <c r="N82" s="2090">
        <v>6.9288391572327077</v>
      </c>
      <c r="O82" s="2090">
        <v>6.3441618824114476</v>
      </c>
      <c r="P82" s="2090">
        <v>1.2358745511387368</v>
      </c>
      <c r="Q82" s="2090">
        <v>10.9988825807837</v>
      </c>
      <c r="R82" s="2090">
        <v>0</v>
      </c>
      <c r="S82" s="2086">
        <v>5.9511269472005246</v>
      </c>
      <c r="T82" s="2086">
        <v>0</v>
      </c>
      <c r="U82" s="2086">
        <v>5.3387053899323647</v>
      </c>
      <c r="V82" s="2086">
        <v>2.4</v>
      </c>
      <c r="W82" s="2086">
        <v>1.4828842877514412</v>
      </c>
      <c r="X82" s="2086">
        <v>1.7350000000000001</v>
      </c>
      <c r="Y82" s="2086">
        <v>7.4735710604394159</v>
      </c>
      <c r="Z82" s="2086">
        <v>4.3770275184452148</v>
      </c>
      <c r="AA82" s="2086">
        <v>13.333681773986195</v>
      </c>
      <c r="AB82" s="2086">
        <v>1.1814939486659102</v>
      </c>
      <c r="AC82" s="2086">
        <v>10.050506919790262</v>
      </c>
      <c r="AD82" s="2086">
        <v>2.5936225699387756</v>
      </c>
      <c r="AE82" s="2086">
        <v>1.973704864631586</v>
      </c>
      <c r="AF82" s="2086">
        <v>1.0513119685717336</v>
      </c>
      <c r="AG82" s="2086">
        <v>11.569282780440172</v>
      </c>
      <c r="AH82" s="2086">
        <v>0</v>
      </c>
      <c r="AI82" s="2086">
        <v>7.457198629764342</v>
      </c>
      <c r="AJ82" s="2086">
        <v>1.7262970117991752</v>
      </c>
      <c r="AK82" s="2086">
        <v>13.971569199940618</v>
      </c>
      <c r="AL82" s="2086">
        <v>41.498907057243819</v>
      </c>
      <c r="AM82" s="2086">
        <v>15.495259771664896</v>
      </c>
      <c r="AN82" s="2086">
        <v>5.337691919422423</v>
      </c>
      <c r="AO82" s="2086">
        <v>5.4755339329965809</v>
      </c>
      <c r="AP82" s="2086">
        <v>8.8109999999999999</v>
      </c>
      <c r="AQ82" s="2086">
        <v>0.73351081516434158</v>
      </c>
      <c r="AR82" s="2086">
        <v>18.875819510879886</v>
      </c>
      <c r="AS82" s="2086">
        <v>4.4115310897319802</v>
      </c>
      <c r="AT82" s="2086">
        <v>9.2094748494932066</v>
      </c>
      <c r="AU82" s="2086">
        <v>2.6310453058672443</v>
      </c>
      <c r="AV82" s="2086">
        <v>6.9418045343586754E-2</v>
      </c>
      <c r="AW82" s="2086">
        <v>3.215717992127439</v>
      </c>
      <c r="AX82" s="2086">
        <v>2.897862089534638E-2</v>
      </c>
      <c r="AY82" s="2086">
        <v>5.233032481001989</v>
      </c>
      <c r="AZ82" s="2086">
        <v>3.1008058944319621</v>
      </c>
      <c r="BA82" s="2086">
        <v>3.1006444721401865</v>
      </c>
      <c r="BB82" s="2086">
        <v>0</v>
      </c>
      <c r="BC82" s="2086">
        <v>4.1936515596919044</v>
      </c>
      <c r="BD82" s="2086">
        <v>0</v>
      </c>
      <c r="BE82" s="2086">
        <v>11.294280390311755</v>
      </c>
      <c r="BF82" s="2086">
        <v>1.0023882759690894</v>
      </c>
      <c r="BG82" s="2086">
        <v>2.2076081939271326</v>
      </c>
      <c r="BH82" s="2086">
        <v>5.7642664647705635</v>
      </c>
      <c r="BI82" s="2086">
        <v>2.9837080490641146</v>
      </c>
      <c r="BJ82" s="2086">
        <v>8.1658461885902494</v>
      </c>
      <c r="BK82" s="2086">
        <v>2.5594064129517324</v>
      </c>
      <c r="BL82" s="2086">
        <v>2.0301213964596663</v>
      </c>
      <c r="BM82" s="2086">
        <v>13.425691655785725</v>
      </c>
      <c r="BN82" s="2086">
        <v>12.180105576726785</v>
      </c>
      <c r="BO82" s="2086">
        <v>9.5055963788726459</v>
      </c>
      <c r="BP82" s="2086">
        <v>12.52439304613589</v>
      </c>
      <c r="BQ82" s="2086">
        <v>6.2000325527056805</v>
      </c>
      <c r="BR82" s="2086">
        <v>13.501422456859189</v>
      </c>
      <c r="BS82" s="2086">
        <v>10.704502143860346</v>
      </c>
      <c r="BT82" s="2086">
        <v>14.163785113191903</v>
      </c>
      <c r="BU82" s="2086">
        <v>17.527194344342288</v>
      </c>
      <c r="BV82" s="2086">
        <v>5.7987749686443362</v>
      </c>
      <c r="BW82" s="2086">
        <v>5.0717221585835333</v>
      </c>
      <c r="BX82" s="2086">
        <v>6.3875276680306028</v>
      </c>
      <c r="BY82" s="2086">
        <v>3.9769642496900621</v>
      </c>
      <c r="BZ82" s="2086">
        <v>1.5380680992990381</v>
      </c>
      <c r="CA82" s="2086">
        <v>0.21697845023557005</v>
      </c>
      <c r="CB82" s="2086">
        <v>2.6664221785096318</v>
      </c>
      <c r="CC82" s="2086">
        <v>9.9816963830743948</v>
      </c>
      <c r="CD82" s="2086">
        <v>0.12946451458849584</v>
      </c>
      <c r="CE82" s="2086">
        <v>9.7298248074146958</v>
      </c>
      <c r="CF82" s="2086">
        <v>0.541912585885859</v>
      </c>
      <c r="CG82" s="2086">
        <v>8.3290127594414258</v>
      </c>
      <c r="CH82" s="2086">
        <v>0.1</v>
      </c>
      <c r="CI82" s="2086">
        <v>6.5950105526681231</v>
      </c>
      <c r="CJ82" s="2086">
        <v>0.5</v>
      </c>
      <c r="CK82" s="2086">
        <v>8.0116186695228997</v>
      </c>
      <c r="CL82" s="2086">
        <v>0.2</v>
      </c>
      <c r="CM82" s="2086">
        <v>5.0680518753498793</v>
      </c>
      <c r="CN82" s="2086">
        <v>9.9000000000000005E-2</v>
      </c>
      <c r="CO82" s="2086">
        <v>4.3729050472394864</v>
      </c>
      <c r="CP82" s="2086">
        <v>0.13600000000000001</v>
      </c>
      <c r="CQ82" s="2086">
        <v>4.3627995057721387</v>
      </c>
      <c r="CR82" s="2086">
        <v>3.629365820823959</v>
      </c>
      <c r="CS82" s="2086">
        <v>1.5388353186290802</v>
      </c>
      <c r="CT82" s="2086">
        <v>0</v>
      </c>
      <c r="CU82" s="2086">
        <v>1.2317131681639142</v>
      </c>
      <c r="CV82" s="2086">
        <v>0</v>
      </c>
      <c r="CW82" s="2086">
        <v>4.9696821004427072</v>
      </c>
      <c r="CX82" s="2086">
        <v>6.5590316278567418</v>
      </c>
      <c r="CY82" s="2086">
        <v>0.92592749514335548</v>
      </c>
      <c r="CZ82" s="2086">
        <v>4.3073352955228721</v>
      </c>
      <c r="DA82" s="2086">
        <v>2.184096284849538</v>
      </c>
      <c r="DB82" s="2086">
        <v>3.4846403783729416</v>
      </c>
      <c r="DC82" s="2086">
        <v>0.27</v>
      </c>
      <c r="DD82" s="2086">
        <v>8.0529984400811703</v>
      </c>
      <c r="DE82" s="2086">
        <v>0.1730783383748897</v>
      </c>
      <c r="DF82" s="2086">
        <v>3.0055218381357243</v>
      </c>
      <c r="DG82" s="2086">
        <v>5.0199096219552519</v>
      </c>
      <c r="DH82" s="2086">
        <v>3.2048937506888571</v>
      </c>
      <c r="DI82" s="2086">
        <v>3.610374491045715</v>
      </c>
      <c r="DJ82" s="2086">
        <v>3.9422252639941742</v>
      </c>
      <c r="DK82" s="2086">
        <v>3.7651673654033102</v>
      </c>
      <c r="DL82" s="2086">
        <v>3.113</v>
      </c>
      <c r="DM82" s="2086">
        <v>0.37</v>
      </c>
      <c r="DN82" s="2086">
        <v>2.9670000000000001</v>
      </c>
      <c r="DO82" s="2086">
        <v>3.7474010293284072</v>
      </c>
      <c r="DP82" s="2086">
        <v>2.6179999999999999</v>
      </c>
      <c r="DQ82" s="2086">
        <v>3.6190000000000002</v>
      </c>
      <c r="DR82" s="2086">
        <v>0.155</v>
      </c>
      <c r="DS82" s="2083">
        <v>5.6474595298502432</v>
      </c>
      <c r="DT82" s="2086">
        <v>2.7358761983879298</v>
      </c>
      <c r="DU82" s="2083">
        <v>0.83492140728318576</v>
      </c>
      <c r="DV82" s="2086">
        <v>0</v>
      </c>
      <c r="DW82" s="2083">
        <v>5.2952313956214949</v>
      </c>
      <c r="DX82" s="2086">
        <v>0.3</v>
      </c>
      <c r="DY82" s="2083">
        <v>5.1481243136393582</v>
      </c>
      <c r="DZ82" s="2086">
        <v>1.3774763891939381</v>
      </c>
      <c r="EA82" s="2083">
        <v>1.6594705240174674</v>
      </c>
      <c r="EB82" s="2086">
        <v>0.45043668122270741</v>
      </c>
      <c r="EC82" s="2086">
        <v>4.6688695652173919</v>
      </c>
      <c r="ED82" s="2086">
        <v>0.53</v>
      </c>
      <c r="EE82" s="2086">
        <v>1.7931969047012759</v>
      </c>
      <c r="EF82" s="2086">
        <v>1.5481675666146504</v>
      </c>
      <c r="EG82" s="2086">
        <v>3.2150176690888763</v>
      </c>
      <c r="EH82" s="2086">
        <v>9.4020000000000006E-2</v>
      </c>
      <c r="EI82" s="2086">
        <v>7.5958573518782941</v>
      </c>
      <c r="EJ82" s="2086">
        <v>0.18804000000000001</v>
      </c>
      <c r="EK82" s="2086">
        <v>12.944605790842186</v>
      </c>
      <c r="EL82" s="2086">
        <v>0.18804000000000001</v>
      </c>
      <c r="EM82" s="2086">
        <v>3.1793332048391503</v>
      </c>
      <c r="EN82" s="2086">
        <v>1.18804</v>
      </c>
      <c r="EO82" s="2086">
        <v>1.6436561384605024</v>
      </c>
      <c r="EP82" s="2086">
        <v>5.3970099999999999</v>
      </c>
      <c r="EQ82" s="2086">
        <v>3.8913152180188018</v>
      </c>
      <c r="ER82" s="2086">
        <v>0.6466847553366758</v>
      </c>
      <c r="ES82" s="2086">
        <v>2.5561267484739898</v>
      </c>
      <c r="ET82" s="2086">
        <v>3.5788010411571816</v>
      </c>
      <c r="EU82" s="2086">
        <v>0.53339772035526145</v>
      </c>
      <c r="EV82" s="2086">
        <v>11.42040254351179</v>
      </c>
      <c r="EW82" s="2086">
        <v>3.5612468193926934</v>
      </c>
      <c r="EX82" s="2086">
        <v>4.3404465186464103</v>
      </c>
      <c r="EY82" s="2086">
        <v>8.591780810048693</v>
      </c>
      <c r="EZ82" s="2086">
        <v>4.7945479198030929</v>
      </c>
      <c r="FA82" s="2086">
        <v>7.9718599137702819</v>
      </c>
      <c r="FB82" s="2086">
        <v>8.492228706162285</v>
      </c>
      <c r="FC82" s="2086">
        <v>16.299782989997926</v>
      </c>
      <c r="FD82" s="2086">
        <v>27.025958588381322</v>
      </c>
      <c r="FE82" s="3046"/>
      <c r="FF82" s="3046"/>
    </row>
    <row r="83" spans="1:162" ht="17.25" x14ac:dyDescent="0.3">
      <c r="A83" s="2080" t="s">
        <v>4278</v>
      </c>
      <c r="B83" s="3047" t="s">
        <v>3076</v>
      </c>
      <c r="C83" s="2090">
        <v>63.760965408627989</v>
      </c>
      <c r="D83" s="2090">
        <v>7.1609188820823508</v>
      </c>
      <c r="E83" s="2090">
        <v>67.354194633686646</v>
      </c>
      <c r="F83" s="2090">
        <v>5.1792757510480749</v>
      </c>
      <c r="G83" s="2090">
        <v>43.230344396656797</v>
      </c>
      <c r="H83" s="2090">
        <v>7.4630580968422819</v>
      </c>
      <c r="I83" s="2090">
        <v>61.063358818892929</v>
      </c>
      <c r="J83" s="2090">
        <v>2.6170583474670344</v>
      </c>
      <c r="K83" s="2090">
        <v>74.285919090880711</v>
      </c>
      <c r="L83" s="2090">
        <v>1.3964077695532346</v>
      </c>
      <c r="M83" s="2090">
        <v>21.710090778151521</v>
      </c>
      <c r="N83" s="2090">
        <v>4.7785324255188248</v>
      </c>
      <c r="O83" s="2090">
        <v>61.695676099039488</v>
      </c>
      <c r="P83" s="2090">
        <v>10.219284570305939</v>
      </c>
      <c r="Q83" s="2090">
        <v>56.601154975393825</v>
      </c>
      <c r="R83" s="2090">
        <v>2.4020924426215582</v>
      </c>
      <c r="S83" s="2090">
        <v>15.153813579706195</v>
      </c>
      <c r="T83" s="2090">
        <v>2.659876268326177</v>
      </c>
      <c r="U83" s="2090">
        <v>28.807878804874864</v>
      </c>
      <c r="V83" s="2090">
        <v>3.0373242171779031</v>
      </c>
      <c r="W83" s="2090">
        <v>25.211508193109182</v>
      </c>
      <c r="X83" s="2090">
        <v>1.3604133760227353</v>
      </c>
      <c r="Y83" s="2090">
        <v>28.485934097778223</v>
      </c>
      <c r="Z83" s="2090">
        <v>1.7499373183828826</v>
      </c>
      <c r="AA83" s="2090">
        <v>28.240661609524459</v>
      </c>
      <c r="AB83" s="2090">
        <v>1.2583959775845612</v>
      </c>
      <c r="AC83" s="2090">
        <v>21.096484927180001</v>
      </c>
      <c r="AD83" s="2090">
        <v>3.2041585198250804</v>
      </c>
      <c r="AE83" s="2090">
        <v>17.281778560863394</v>
      </c>
      <c r="AF83" s="2090">
        <v>2.2865641960178671</v>
      </c>
      <c r="AG83" s="2090">
        <v>22.356897751240268</v>
      </c>
      <c r="AH83" s="2090">
        <v>7.0398687876820976</v>
      </c>
      <c r="AI83" s="2090">
        <v>21.530015454435578</v>
      </c>
      <c r="AJ83" s="2090">
        <v>10.11381759322532</v>
      </c>
      <c r="AK83" s="2090">
        <v>25.073060044741304</v>
      </c>
      <c r="AL83" s="2090">
        <v>27.960660197484501</v>
      </c>
      <c r="AM83" s="2090">
        <v>19.223795383207662</v>
      </c>
      <c r="AN83" s="2090">
        <v>32.441233630111483</v>
      </c>
      <c r="AO83" s="2090">
        <v>15.221052823378411</v>
      </c>
      <c r="AP83" s="2090">
        <v>19.876195633389994</v>
      </c>
      <c r="AQ83" s="2090">
        <v>12.925468243670853</v>
      </c>
      <c r="AR83" s="2090">
        <v>19.486889144254778</v>
      </c>
      <c r="AS83" s="2090">
        <v>17.708196275916773</v>
      </c>
      <c r="AT83" s="2090">
        <v>21.225980247817262</v>
      </c>
      <c r="AU83" s="2090">
        <v>13.206641001155139</v>
      </c>
      <c r="AV83" s="2090">
        <v>19.13269504336596</v>
      </c>
      <c r="AW83" s="2090">
        <v>17.309180866999355</v>
      </c>
      <c r="AX83" s="2090">
        <v>12.162270045586727</v>
      </c>
      <c r="AY83" s="2090">
        <v>15.940881907930091</v>
      </c>
      <c r="AZ83" s="2090">
        <v>18.682365116965926</v>
      </c>
      <c r="BA83" s="2090">
        <v>14.613483608477125</v>
      </c>
      <c r="BB83" s="2090">
        <v>5.9477164112027348</v>
      </c>
      <c r="BC83" s="2090">
        <v>26.545385010775661</v>
      </c>
      <c r="BD83" s="2090">
        <v>7.3066678277356445</v>
      </c>
      <c r="BE83" s="2090">
        <v>9.9327648436780542</v>
      </c>
      <c r="BF83" s="2090">
        <v>8.6517070964745351</v>
      </c>
      <c r="BG83" s="2090">
        <v>7.8703023041988125</v>
      </c>
      <c r="BH83" s="2090">
        <v>17.309421172318498</v>
      </c>
      <c r="BI83" s="2090">
        <v>14.705623887354404</v>
      </c>
      <c r="BJ83" s="2090">
        <v>20.962068474708374</v>
      </c>
      <c r="BK83" s="2090">
        <v>28.062490300795552</v>
      </c>
      <c r="BL83" s="2090">
        <v>29.590246684512397</v>
      </c>
      <c r="BM83" s="2090">
        <v>20.034541396206428</v>
      </c>
      <c r="BN83" s="2090">
        <v>33.121313029487169</v>
      </c>
      <c r="BO83" s="2090">
        <v>24.143757589005283</v>
      </c>
      <c r="BP83" s="2090">
        <v>27.005444905799596</v>
      </c>
      <c r="BQ83" s="2090">
        <v>24.862791121787886</v>
      </c>
      <c r="BR83" s="2090">
        <v>28.50810324644447</v>
      </c>
      <c r="BS83" s="2090">
        <v>50.531685476371571</v>
      </c>
      <c r="BT83" s="2090">
        <v>26.428381487035946</v>
      </c>
      <c r="BU83" s="2090">
        <v>24.386172799942539</v>
      </c>
      <c r="BV83" s="2090">
        <v>19.790503244468692</v>
      </c>
      <c r="BW83" s="2090">
        <v>27.555340086162104</v>
      </c>
      <c r="BX83" s="2090">
        <v>18.944743266997413</v>
      </c>
      <c r="BY83" s="2090">
        <v>19.399449940918974</v>
      </c>
      <c r="BZ83" s="2090">
        <v>13.326602006907251</v>
      </c>
      <c r="CA83" s="2090">
        <v>36.377213895158583</v>
      </c>
      <c r="CB83" s="2090">
        <v>10.190839487833086</v>
      </c>
      <c r="CC83" s="2090">
        <v>36.174900164742724</v>
      </c>
      <c r="CD83" s="2090">
        <v>10.644231716033755</v>
      </c>
      <c r="CE83" s="2090">
        <v>27.107175757304361</v>
      </c>
      <c r="CF83" s="2090">
        <v>12.277411799252757</v>
      </c>
      <c r="CG83" s="2090">
        <v>39.023694966047806</v>
      </c>
      <c r="CH83" s="2090">
        <v>20.926353186946553</v>
      </c>
      <c r="CI83" s="2090">
        <v>31.348419909800697</v>
      </c>
      <c r="CJ83" s="2090">
        <v>25.376762123724461</v>
      </c>
      <c r="CK83" s="2090">
        <v>40.187681537709267</v>
      </c>
      <c r="CL83" s="2090">
        <v>27.475240086618388</v>
      </c>
      <c r="CM83" s="2090">
        <v>37.765636487684269</v>
      </c>
      <c r="CN83" s="2090">
        <v>17.210786794178016</v>
      </c>
      <c r="CO83" s="2090">
        <v>31.578737632730412</v>
      </c>
      <c r="CP83" s="2090">
        <v>7.5254014321414306</v>
      </c>
      <c r="CQ83" s="2090">
        <v>31.513533037657211</v>
      </c>
      <c r="CR83" s="2090">
        <v>5.3500240017703691</v>
      </c>
      <c r="CS83" s="2090">
        <v>33.41330347405745</v>
      </c>
      <c r="CT83" s="2090">
        <v>10.085850291232228</v>
      </c>
      <c r="CU83" s="2090">
        <v>30.521377470915624</v>
      </c>
      <c r="CV83" s="2090">
        <v>7.7738291573069649</v>
      </c>
      <c r="CW83" s="2090">
        <v>26.83341283967685</v>
      </c>
      <c r="CX83" s="2090">
        <v>10.981743029106877</v>
      </c>
      <c r="CY83" s="2090">
        <v>37.46475969638648</v>
      </c>
      <c r="CZ83" s="2090">
        <v>9.3849161051288874</v>
      </c>
      <c r="DA83" s="2090">
        <v>25.740116383054598</v>
      </c>
      <c r="DB83" s="2090">
        <v>15.518143298921938</v>
      </c>
      <c r="DC83" s="2090">
        <v>48.475020936963631</v>
      </c>
      <c r="DD83" s="2090">
        <v>17.328861236247175</v>
      </c>
      <c r="DE83" s="2090">
        <v>33.566145207377517</v>
      </c>
      <c r="DF83" s="2090">
        <v>31.656801709503053</v>
      </c>
      <c r="DG83" s="2090">
        <v>32.594472059958115</v>
      </c>
      <c r="DH83" s="2090">
        <v>31.041648182735585</v>
      </c>
      <c r="DI83" s="2090">
        <v>47.850069725357784</v>
      </c>
      <c r="DJ83" s="2090">
        <v>27.843393668553521</v>
      </c>
      <c r="DK83" s="2090">
        <v>59.646316350882188</v>
      </c>
      <c r="DL83" s="2090">
        <v>35.892989922332788</v>
      </c>
      <c r="DM83" s="2090">
        <v>53.552089503525565</v>
      </c>
      <c r="DN83" s="2090">
        <v>24.741007419870897</v>
      </c>
      <c r="DO83" s="2090">
        <v>62.866285549430572</v>
      </c>
      <c r="DP83" s="2090">
        <v>19.761229363117163</v>
      </c>
      <c r="DQ83" s="2090">
        <v>68.750216212109862</v>
      </c>
      <c r="DR83" s="2090">
        <v>13.892996033679609</v>
      </c>
      <c r="DS83" s="2090">
        <v>50.151827050450159</v>
      </c>
      <c r="DT83" s="2090">
        <v>15.763637486248006</v>
      </c>
      <c r="DU83" s="2090">
        <v>52.746822360475115</v>
      </c>
      <c r="DV83" s="2090">
        <v>21.766132066141267</v>
      </c>
      <c r="DW83" s="2090">
        <v>55.844275521732641</v>
      </c>
      <c r="DX83" s="2090">
        <v>14.746140627997697</v>
      </c>
      <c r="DY83" s="2090">
        <v>70.199546452888185</v>
      </c>
      <c r="DZ83" s="2090">
        <v>17.860523830441469</v>
      </c>
      <c r="EA83" s="2090">
        <v>80.928120087336239</v>
      </c>
      <c r="EB83" s="2090">
        <v>14.510731441048037</v>
      </c>
      <c r="EC83" s="2090">
        <v>66.482608695652175</v>
      </c>
      <c r="ED83" s="2090">
        <v>22.626318045630434</v>
      </c>
      <c r="EE83" s="2090">
        <v>60.502981723090244</v>
      </c>
      <c r="EF83" s="2090">
        <v>24.979325432943536</v>
      </c>
      <c r="EG83" s="2090">
        <v>71.446370397219113</v>
      </c>
      <c r="EH83" s="2090">
        <v>20.459773188583007</v>
      </c>
      <c r="EI83" s="2090">
        <v>51.458169125813107</v>
      </c>
      <c r="EJ83" s="2090">
        <v>13.69439092495637</v>
      </c>
      <c r="EK83" s="2090">
        <v>76.310752500991583</v>
      </c>
      <c r="EL83" s="2090">
        <v>9.6979033537525883</v>
      </c>
      <c r="EM83" s="2090">
        <v>72.080113134645472</v>
      </c>
      <c r="EN83" s="2090">
        <v>15.782397483277679</v>
      </c>
      <c r="EO83" s="2090">
        <v>71.526855669293127</v>
      </c>
      <c r="EP83" s="2090">
        <v>12.843731631759715</v>
      </c>
      <c r="EQ83" s="2090">
        <v>51.675856772371411</v>
      </c>
      <c r="ER83" s="2090">
        <v>11.891177523569301</v>
      </c>
      <c r="ES83" s="2090">
        <v>66.837586539819682</v>
      </c>
      <c r="ET83" s="2090">
        <v>15.346193532194519</v>
      </c>
      <c r="EU83" s="2090">
        <v>69.065229117417417</v>
      </c>
      <c r="EV83" s="2090">
        <v>16.685946577265504</v>
      </c>
      <c r="EW83" s="2090">
        <v>89.119017096492257</v>
      </c>
      <c r="EX83" s="2090">
        <v>19.184362025095073</v>
      </c>
      <c r="EY83" s="2090">
        <v>66.924983091658206</v>
      </c>
      <c r="EZ83" s="2090">
        <v>10.478774680293219</v>
      </c>
      <c r="FA83" s="2090">
        <v>64.028111303368064</v>
      </c>
      <c r="FB83" s="2090">
        <v>6.0971995133098531</v>
      </c>
      <c r="FC83" s="2090">
        <v>88.128195009380931</v>
      </c>
      <c r="FD83" s="2090">
        <v>9.1415940993533802</v>
      </c>
      <c r="FE83" s="3046"/>
      <c r="FF83" s="3046"/>
    </row>
    <row r="84" spans="1:162" s="2069" customFormat="1" ht="17.25" x14ac:dyDescent="0.3">
      <c r="A84" s="2080" t="s">
        <v>4279</v>
      </c>
      <c r="B84" s="3047" t="s">
        <v>3077</v>
      </c>
      <c r="C84" s="2090"/>
      <c r="D84" s="2090"/>
      <c r="E84" s="2090"/>
      <c r="F84" s="2090"/>
      <c r="G84" s="2090"/>
      <c r="H84" s="2090"/>
      <c r="I84" s="2090"/>
      <c r="J84" s="2090"/>
      <c r="K84" s="2090"/>
      <c r="L84" s="2090"/>
      <c r="M84" s="2090"/>
      <c r="N84" s="2090"/>
      <c r="O84" s="2090"/>
      <c r="P84" s="2090"/>
      <c r="Q84" s="2090"/>
      <c r="R84" s="2090"/>
      <c r="S84" s="2090"/>
      <c r="T84" s="2090"/>
      <c r="U84" s="2090"/>
      <c r="V84" s="2090"/>
      <c r="W84" s="2090"/>
      <c r="X84" s="2090"/>
      <c r="Y84" s="2090"/>
      <c r="Z84" s="2090"/>
      <c r="AA84" s="2090"/>
      <c r="AB84" s="2090"/>
      <c r="AC84" s="2090"/>
      <c r="AD84" s="2090"/>
      <c r="AE84" s="2090">
        <v>0</v>
      </c>
      <c r="AF84" s="2090">
        <v>0</v>
      </c>
      <c r="AG84" s="2090">
        <v>0</v>
      </c>
      <c r="AH84" s="2090">
        <v>0</v>
      </c>
      <c r="AI84" s="2090">
        <v>0</v>
      </c>
      <c r="AJ84" s="2090">
        <v>0.16761059888091145</v>
      </c>
      <c r="AK84" s="2090">
        <v>0</v>
      </c>
      <c r="AL84" s="2090">
        <v>0</v>
      </c>
      <c r="AM84" s="2090">
        <v>0</v>
      </c>
      <c r="AN84" s="2090">
        <v>0.09</v>
      </c>
      <c r="AO84" s="2090">
        <v>0</v>
      </c>
      <c r="AP84" s="2090">
        <v>0</v>
      </c>
      <c r="AQ84" s="2090">
        <v>0</v>
      </c>
      <c r="AR84" s="2090">
        <v>0</v>
      </c>
      <c r="AS84" s="2090">
        <v>0</v>
      </c>
      <c r="AT84" s="2090">
        <v>2.5789999999999997</v>
      </c>
      <c r="AU84" s="2090">
        <v>0</v>
      </c>
      <c r="AV84" s="2090">
        <v>5.2084999999999999</v>
      </c>
      <c r="AW84" s="2090">
        <v>0</v>
      </c>
      <c r="AX84" s="2090">
        <v>8.3224682557558154</v>
      </c>
      <c r="AY84" s="2090">
        <v>0</v>
      </c>
      <c r="AZ84" s="2090">
        <v>0</v>
      </c>
      <c r="BA84" s="2090">
        <v>0</v>
      </c>
      <c r="BB84" s="2090">
        <v>8.68</v>
      </c>
      <c r="BC84" s="2090">
        <v>0</v>
      </c>
      <c r="BD84" s="2090">
        <v>13.858563831958481</v>
      </c>
      <c r="BE84" s="2090">
        <v>0</v>
      </c>
      <c r="BF84" s="2090">
        <v>6.1037340000000002</v>
      </c>
      <c r="BG84" s="2090">
        <v>0</v>
      </c>
      <c r="BH84" s="2090">
        <v>5.2847430000000006</v>
      </c>
      <c r="BI84" s="2090">
        <v>0.621</v>
      </c>
      <c r="BJ84" s="2090">
        <v>9.6509999999999998</v>
      </c>
      <c r="BK84" s="2090">
        <v>0.872</v>
      </c>
      <c r="BL84" s="2090">
        <v>8.3958437131783779</v>
      </c>
      <c r="BM84" s="2090">
        <v>0.12</v>
      </c>
      <c r="BN84" s="2090">
        <v>0.59</v>
      </c>
      <c r="BO84" s="2090">
        <v>0</v>
      </c>
      <c r="BP84" s="2090">
        <v>0.16986724743849077</v>
      </c>
      <c r="BQ84" s="2090">
        <v>0</v>
      </c>
      <c r="BR84" s="2090">
        <v>0.13113139530776741</v>
      </c>
      <c r="BS84" s="2090">
        <v>0</v>
      </c>
      <c r="BT84" s="2090">
        <v>0</v>
      </c>
      <c r="BU84" s="2090">
        <v>0</v>
      </c>
      <c r="BV84" s="2090">
        <v>0</v>
      </c>
      <c r="BW84" s="2090">
        <v>0</v>
      </c>
      <c r="BX84" s="2090">
        <v>0</v>
      </c>
      <c r="BY84" s="2090">
        <v>0</v>
      </c>
      <c r="BZ84" s="2090">
        <v>0</v>
      </c>
      <c r="CA84" s="2090">
        <v>0</v>
      </c>
      <c r="CB84" s="2090">
        <v>0</v>
      </c>
      <c r="CC84" s="2090">
        <v>0</v>
      </c>
      <c r="CD84" s="2090">
        <v>0</v>
      </c>
      <c r="CE84" s="2090">
        <v>0</v>
      </c>
      <c r="CF84" s="2090">
        <v>0</v>
      </c>
      <c r="CG84" s="2090">
        <v>0</v>
      </c>
      <c r="CH84" s="2090">
        <v>0.104</v>
      </c>
      <c r="CI84" s="2090">
        <v>0</v>
      </c>
      <c r="CJ84" s="2090">
        <v>11.216152549221787</v>
      </c>
      <c r="CK84" s="2090">
        <v>0</v>
      </c>
      <c r="CL84" s="2090">
        <v>0.755</v>
      </c>
      <c r="CM84" s="2090">
        <v>0</v>
      </c>
      <c r="CN84" s="2090">
        <v>16.320698311252098</v>
      </c>
      <c r="CO84" s="2090">
        <v>0.50197179565786909</v>
      </c>
      <c r="CP84" s="2090">
        <v>20.986539403398272</v>
      </c>
      <c r="CQ84" s="2090">
        <v>3.8623495924464279</v>
      </c>
      <c r="CR84" s="2090">
        <v>6.9609056541142635</v>
      </c>
      <c r="CS84" s="2090">
        <v>0</v>
      </c>
      <c r="CT84" s="2090">
        <v>7.65</v>
      </c>
      <c r="CU84" s="2090">
        <v>0</v>
      </c>
      <c r="CV84" s="2090">
        <v>18.206</v>
      </c>
      <c r="CW84" s="2090">
        <v>0</v>
      </c>
      <c r="CX84" s="2090">
        <v>19.762</v>
      </c>
      <c r="CY84" s="2090">
        <v>0.41363736754093777</v>
      </c>
      <c r="CZ84" s="2090">
        <v>51.234528461514188</v>
      </c>
      <c r="DA84" s="2090">
        <v>0</v>
      </c>
      <c r="DB84" s="2090">
        <v>53.514757996763073</v>
      </c>
      <c r="DC84" s="2090">
        <v>0</v>
      </c>
      <c r="DD84" s="2090">
        <v>71.51754469236468</v>
      </c>
      <c r="DE84" s="2090">
        <v>4.3245660219313313</v>
      </c>
      <c r="DF84" s="2090">
        <v>44.241041666385954</v>
      </c>
      <c r="DG84" s="2090">
        <v>0</v>
      </c>
      <c r="DH84" s="2090">
        <v>72.444000000000003</v>
      </c>
      <c r="DI84" s="2090">
        <v>0</v>
      </c>
      <c r="DJ84" s="2090">
        <v>86.221999999999994</v>
      </c>
      <c r="DK84" s="2090">
        <v>3.4228828279817884</v>
      </c>
      <c r="DL84" s="2090">
        <v>102.14252423037286</v>
      </c>
      <c r="DM84" s="2090">
        <v>0.82234469161106361</v>
      </c>
      <c r="DN84" s="2090">
        <v>98.301300744321793</v>
      </c>
      <c r="DO84" s="2090">
        <v>0</v>
      </c>
      <c r="DP84" s="2090">
        <v>89.55523559832254</v>
      </c>
      <c r="DQ84" s="2090">
        <v>3.1317003598810826</v>
      </c>
      <c r="DR84" s="2090">
        <v>80.101939445268542</v>
      </c>
      <c r="DS84" s="2090">
        <v>0</v>
      </c>
      <c r="DT84" s="2090">
        <v>80.509997571207251</v>
      </c>
      <c r="DU84" s="2090">
        <v>6.6275919999999999</v>
      </c>
      <c r="DV84" s="2090">
        <v>69.556489525246107</v>
      </c>
      <c r="DW84" s="2090">
        <v>0</v>
      </c>
      <c r="DX84" s="2090">
        <v>95.355431999999993</v>
      </c>
      <c r="DY84" s="2090">
        <v>0</v>
      </c>
      <c r="DZ84" s="2090">
        <v>55.783064000000003</v>
      </c>
      <c r="EA84" s="2090">
        <v>1.2</v>
      </c>
      <c r="EB84" s="2090">
        <v>62.880569000000001</v>
      </c>
      <c r="EC84" s="2090">
        <v>0</v>
      </c>
      <c r="ED84" s="2090">
        <v>85.794284782608699</v>
      </c>
      <c r="EE84" s="2090">
        <v>0</v>
      </c>
      <c r="EF84" s="2090">
        <v>91.260496256899032</v>
      </c>
      <c r="EG84" s="2090">
        <v>0</v>
      </c>
      <c r="EH84" s="2090">
        <v>134.13369529999997</v>
      </c>
      <c r="EI84" s="2090">
        <v>0</v>
      </c>
      <c r="EJ84" s="2090">
        <v>136.1881243</v>
      </c>
      <c r="EK84" s="2090">
        <v>0</v>
      </c>
      <c r="EL84" s="2090">
        <v>158.86976109</v>
      </c>
      <c r="EM84" s="2090">
        <v>0</v>
      </c>
      <c r="EN84" s="2090">
        <v>112.47918627539595</v>
      </c>
      <c r="EO84" s="2090">
        <v>0</v>
      </c>
      <c r="EP84" s="2090">
        <v>13.8</v>
      </c>
      <c r="EQ84" s="2090">
        <v>0</v>
      </c>
      <c r="ER84" s="2090">
        <v>23.752942349999998</v>
      </c>
      <c r="ES84" s="2090">
        <v>0</v>
      </c>
      <c r="ET84" s="2090">
        <v>38.206137499999997</v>
      </c>
      <c r="EU84" s="2090">
        <v>0</v>
      </c>
      <c r="EV84" s="2090">
        <v>34.450000000000003</v>
      </c>
      <c r="EW84" s="2090">
        <v>3</v>
      </c>
      <c r="EX84" s="2090">
        <v>42.910500056520434</v>
      </c>
      <c r="EY84" s="2090">
        <v>0</v>
      </c>
      <c r="EZ84" s="2090">
        <v>46.801998501792504</v>
      </c>
      <c r="FA84" s="2090">
        <v>0</v>
      </c>
      <c r="FB84" s="2090">
        <v>39.941000000000003</v>
      </c>
      <c r="FC84" s="2090">
        <v>0</v>
      </c>
      <c r="FD84" s="2090">
        <v>31.536413159124894</v>
      </c>
      <c r="FE84" s="3046"/>
      <c r="FF84" s="3046"/>
    </row>
    <row r="85" spans="1:162" s="2069" customFormat="1" ht="17.25" x14ac:dyDescent="0.3">
      <c r="A85" s="2080" t="s">
        <v>4280</v>
      </c>
      <c r="B85" s="3047" t="s">
        <v>3078</v>
      </c>
      <c r="C85" s="2081"/>
      <c r="D85" s="2081"/>
      <c r="E85" s="2081"/>
      <c r="F85" s="2081"/>
      <c r="G85" s="2081"/>
      <c r="H85" s="2081"/>
      <c r="I85" s="2081"/>
      <c r="J85" s="2081"/>
      <c r="K85" s="2082"/>
      <c r="L85" s="2081"/>
      <c r="M85" s="2081"/>
      <c r="N85" s="2081"/>
      <c r="O85" s="2082"/>
      <c r="P85" s="2081"/>
      <c r="Q85" s="2081"/>
      <c r="R85" s="2083"/>
      <c r="S85" s="2088"/>
      <c r="T85" s="2088"/>
      <c r="U85" s="2088"/>
      <c r="V85" s="2088"/>
      <c r="W85" s="2088"/>
      <c r="X85" s="2088"/>
      <c r="Y85" s="2088"/>
      <c r="Z85" s="2088"/>
      <c r="AA85" s="2088"/>
      <c r="AB85" s="2088"/>
      <c r="AC85" s="2088"/>
      <c r="AD85" s="2088"/>
      <c r="AE85" s="2088"/>
      <c r="AF85" s="2088"/>
      <c r="AG85" s="2089"/>
      <c r="AH85" s="2090"/>
      <c r="AI85" s="2090">
        <v>0</v>
      </c>
      <c r="AJ85" s="2090">
        <v>0</v>
      </c>
      <c r="AK85" s="2090">
        <v>0</v>
      </c>
      <c r="AL85" s="2090">
        <v>0</v>
      </c>
      <c r="AM85" s="2090">
        <v>0.105</v>
      </c>
      <c r="AN85" s="2090">
        <v>0</v>
      </c>
      <c r="AO85" s="2090">
        <v>4.2000000000000003E-2</v>
      </c>
      <c r="AP85" s="2090">
        <v>0</v>
      </c>
      <c r="AQ85" s="2090">
        <v>0</v>
      </c>
      <c r="AR85" s="2090">
        <v>0</v>
      </c>
      <c r="AS85" s="2090">
        <v>5.5E-2</v>
      </c>
      <c r="AT85" s="2090">
        <v>0</v>
      </c>
      <c r="AU85" s="2090">
        <v>0.03</v>
      </c>
      <c r="AV85" s="2090">
        <v>0</v>
      </c>
      <c r="AW85" s="2090">
        <v>8.3000000000000004E-2</v>
      </c>
      <c r="AX85" s="2090">
        <v>0</v>
      </c>
      <c r="AY85" s="2090">
        <v>0</v>
      </c>
      <c r="AZ85" s="2090">
        <v>0</v>
      </c>
      <c r="BA85" s="2090">
        <v>0.128</v>
      </c>
      <c r="BB85" s="2090">
        <v>0</v>
      </c>
      <c r="BC85" s="2090">
        <v>0.38</v>
      </c>
      <c r="BD85" s="2090">
        <v>0</v>
      </c>
      <c r="BE85" s="2090">
        <v>0.42000000000000004</v>
      </c>
      <c r="BF85" s="2090">
        <v>0</v>
      </c>
      <c r="BG85" s="2090">
        <v>0.32</v>
      </c>
      <c r="BH85" s="2090">
        <v>0</v>
      </c>
      <c r="BI85" s="2090">
        <v>0.36696907909616122</v>
      </c>
      <c r="BJ85" s="2090">
        <v>0</v>
      </c>
      <c r="BK85" s="2090">
        <v>0.3686669153556385</v>
      </c>
      <c r="BL85" s="2090">
        <v>0</v>
      </c>
      <c r="BM85" s="2090">
        <v>0.45764660050006212</v>
      </c>
      <c r="BN85" s="2090">
        <v>0</v>
      </c>
      <c r="BO85" s="2090">
        <v>0.95201349469983132</v>
      </c>
      <c r="BP85" s="2090">
        <v>0</v>
      </c>
      <c r="BQ85" s="2090">
        <v>1.0583866178330532</v>
      </c>
      <c r="BR85" s="2090">
        <v>0</v>
      </c>
      <c r="BS85" s="2090">
        <v>1.169738692565117</v>
      </c>
      <c r="BT85" s="2090">
        <v>0</v>
      </c>
      <c r="BU85" s="2090">
        <v>1.2981009539215813</v>
      </c>
      <c r="BV85" s="2090">
        <v>0</v>
      </c>
      <c r="BW85" s="2090">
        <v>1.3961765451749366</v>
      </c>
      <c r="BX85" s="2090">
        <v>0</v>
      </c>
      <c r="BY85" s="2090">
        <v>1.3967588005074667</v>
      </c>
      <c r="BZ85" s="2090">
        <v>0</v>
      </c>
      <c r="CA85" s="2090">
        <v>0.88296650124955445</v>
      </c>
      <c r="CB85" s="2090">
        <v>0</v>
      </c>
      <c r="CC85" s="2090">
        <v>1.5030167498792948</v>
      </c>
      <c r="CD85" s="2090">
        <v>0</v>
      </c>
      <c r="CE85" s="2090">
        <v>1.7476737820341715</v>
      </c>
      <c r="CF85" s="2090">
        <v>0</v>
      </c>
      <c r="CG85" s="2090">
        <v>2.1781847987969378</v>
      </c>
      <c r="CH85" s="2090">
        <v>0</v>
      </c>
      <c r="CI85" s="2090">
        <v>2.1475921663159947</v>
      </c>
      <c r="CJ85" s="2090">
        <v>0</v>
      </c>
      <c r="CK85" s="2090">
        <v>1.8021074813141778</v>
      </c>
      <c r="CL85" s="2090">
        <v>0</v>
      </c>
      <c r="CM85" s="2090">
        <v>1.272689634260123</v>
      </c>
      <c r="CN85" s="2090">
        <v>0</v>
      </c>
      <c r="CO85" s="2090">
        <v>0.9846643534646935</v>
      </c>
      <c r="CP85" s="2090">
        <v>0</v>
      </c>
      <c r="CQ85" s="2090">
        <v>0.48070851620993621</v>
      </c>
      <c r="CR85" s="2090">
        <v>0</v>
      </c>
      <c r="CS85" s="2090">
        <v>0.33297730184670321</v>
      </c>
      <c r="CT85" s="2090">
        <v>0</v>
      </c>
      <c r="CU85" s="2090">
        <v>0.69499999999999995</v>
      </c>
      <c r="CV85" s="2090">
        <v>0</v>
      </c>
      <c r="CW85" s="2090">
        <v>2.0249999999999999</v>
      </c>
      <c r="CX85" s="2090">
        <v>0</v>
      </c>
      <c r="CY85" s="2090">
        <v>1.97</v>
      </c>
      <c r="CZ85" s="2090">
        <v>0</v>
      </c>
      <c r="DA85" s="2090">
        <v>3.375</v>
      </c>
      <c r="DB85" s="2090">
        <v>0</v>
      </c>
      <c r="DC85" s="2090">
        <v>2.7</v>
      </c>
      <c r="DD85" s="2090">
        <v>0</v>
      </c>
      <c r="DE85" s="2090">
        <v>0</v>
      </c>
      <c r="DF85" s="2090">
        <v>0</v>
      </c>
      <c r="DG85" s="2090">
        <v>0.78</v>
      </c>
      <c r="DH85" s="2090">
        <v>0</v>
      </c>
      <c r="DI85" s="2090">
        <v>0.2</v>
      </c>
      <c r="DJ85" s="2090">
        <v>0</v>
      </c>
      <c r="DK85" s="2090">
        <v>0</v>
      </c>
      <c r="DL85" s="2090">
        <v>0</v>
      </c>
      <c r="DM85" s="2090">
        <v>0</v>
      </c>
      <c r="DN85" s="2090">
        <v>0</v>
      </c>
      <c r="DO85" s="2090">
        <v>0.8</v>
      </c>
      <c r="DP85" s="2090">
        <v>0</v>
      </c>
      <c r="DQ85" s="2090">
        <v>0.94</v>
      </c>
      <c r="DR85" s="2090">
        <v>0</v>
      </c>
      <c r="DS85" s="2090">
        <v>0.54</v>
      </c>
      <c r="DT85" s="2090">
        <v>0</v>
      </c>
      <c r="DU85" s="2090">
        <v>0.625</v>
      </c>
      <c r="DV85" s="2090">
        <v>0</v>
      </c>
      <c r="DW85" s="2090">
        <v>0.6</v>
      </c>
      <c r="DX85" s="2090">
        <v>0</v>
      </c>
      <c r="DY85" s="2090">
        <v>0.41499999999999998</v>
      </c>
      <c r="DZ85" s="2090">
        <v>0</v>
      </c>
      <c r="EA85" s="2090">
        <v>0.4</v>
      </c>
      <c r="EB85" s="2090">
        <v>0</v>
      </c>
      <c r="EC85" s="2090">
        <v>0.57663043478260867</v>
      </c>
      <c r="ED85" s="2090">
        <v>0</v>
      </c>
      <c r="EE85" s="2090">
        <v>2.2050000000000001</v>
      </c>
      <c r="EF85" s="2090">
        <v>0</v>
      </c>
      <c r="EG85" s="2090">
        <v>0.88500000000000001</v>
      </c>
      <c r="EH85" s="2090">
        <v>0</v>
      </c>
      <c r="EI85" s="2090">
        <v>0.35</v>
      </c>
      <c r="EJ85" s="2090">
        <v>0</v>
      </c>
      <c r="EK85" s="2090">
        <v>0.22</v>
      </c>
      <c r="EL85" s="2090">
        <v>0</v>
      </c>
      <c r="EM85" s="2090">
        <v>0.245</v>
      </c>
      <c r="EN85" s="2090">
        <v>0</v>
      </c>
      <c r="EO85" s="2090">
        <v>0.02</v>
      </c>
      <c r="EP85" s="2090">
        <v>0</v>
      </c>
      <c r="EQ85" s="2090">
        <v>4.4999999999999998E-2</v>
      </c>
      <c r="ER85" s="2090">
        <v>0</v>
      </c>
      <c r="ES85" s="2090">
        <v>0.08</v>
      </c>
      <c r="ET85" s="2090">
        <v>0</v>
      </c>
      <c r="EU85" s="2090">
        <v>0.06</v>
      </c>
      <c r="EV85" s="2090">
        <v>0</v>
      </c>
      <c r="EW85" s="2090">
        <v>2.5000000000000001E-2</v>
      </c>
      <c r="EX85" s="2090">
        <v>0</v>
      </c>
      <c r="EY85" s="2090">
        <v>0</v>
      </c>
      <c r="EZ85" s="2090">
        <v>0</v>
      </c>
      <c r="FA85" s="2090">
        <v>0.43131786500172609</v>
      </c>
      <c r="FB85" s="2090">
        <v>0</v>
      </c>
      <c r="FC85" s="2090">
        <v>0.8380418895565892</v>
      </c>
      <c r="FD85" s="2090">
        <v>0</v>
      </c>
      <c r="FE85" s="3046"/>
      <c r="FF85" s="3046"/>
    </row>
    <row r="86" spans="1:162" ht="17.25" x14ac:dyDescent="0.3">
      <c r="A86" s="2080" t="s">
        <v>4281</v>
      </c>
      <c r="B86" s="3047" t="s">
        <v>3079</v>
      </c>
      <c r="C86" s="2090">
        <v>7.0731160773080637</v>
      </c>
      <c r="D86" s="2090">
        <v>2.7022560815398005</v>
      </c>
      <c r="E86" s="2090">
        <v>7.0773739781390157</v>
      </c>
      <c r="F86" s="2090">
        <v>3.1743972697059801</v>
      </c>
      <c r="G86" s="2090">
        <v>7.6392927382777573</v>
      </c>
      <c r="H86" s="2090">
        <v>3.2675753611812053</v>
      </c>
      <c r="I86" s="2090">
        <v>6.9930700622147359</v>
      </c>
      <c r="J86" s="2090">
        <v>3.9231535626542247</v>
      </c>
      <c r="K86" s="2090">
        <v>0.35699999999999998</v>
      </c>
      <c r="L86" s="2090">
        <v>4.0024530750532383</v>
      </c>
      <c r="M86" s="2090">
        <v>1.0499740966177304</v>
      </c>
      <c r="N86" s="2090">
        <v>4.1145781457863464</v>
      </c>
      <c r="O86" s="2090">
        <v>12.935850210109617</v>
      </c>
      <c r="P86" s="2090">
        <v>0.93822382346834099</v>
      </c>
      <c r="Q86" s="2090">
        <v>4.5281940182162508</v>
      </c>
      <c r="R86" s="2090">
        <v>0</v>
      </c>
      <c r="S86" s="2090">
        <v>3.2296866753936246</v>
      </c>
      <c r="T86" s="2090">
        <v>0.27403554462084279</v>
      </c>
      <c r="U86" s="2090">
        <v>5.6969322096521875</v>
      </c>
      <c r="V86" s="2090">
        <v>0.26504080774744054</v>
      </c>
      <c r="W86" s="2090">
        <v>7.7124269787078283</v>
      </c>
      <c r="X86" s="2090">
        <v>0</v>
      </c>
      <c r="Y86" s="2090">
        <v>8.8708628795798354</v>
      </c>
      <c r="Z86" s="2090">
        <v>0</v>
      </c>
      <c r="AA86" s="2090">
        <v>8.7116559992740612</v>
      </c>
      <c r="AB86" s="2090">
        <v>1.27</v>
      </c>
      <c r="AC86" s="2090">
        <v>2.8852235587734971</v>
      </c>
      <c r="AD86" s="2090">
        <v>0</v>
      </c>
      <c r="AE86" s="2090">
        <v>3.3576032336325983</v>
      </c>
      <c r="AF86" s="2090">
        <v>0</v>
      </c>
      <c r="AG86" s="2090">
        <v>1.8884728814944565</v>
      </c>
      <c r="AH86" s="2090">
        <v>1.2</v>
      </c>
      <c r="AI86" s="2090">
        <v>3.1557623911020873</v>
      </c>
      <c r="AJ86" s="2090">
        <v>0</v>
      </c>
      <c r="AK86" s="2090">
        <v>0.62653803052950929</v>
      </c>
      <c r="AL86" s="2090">
        <v>0</v>
      </c>
      <c r="AM86" s="2090">
        <v>0.3</v>
      </c>
      <c r="AN86" s="2090">
        <v>1.56</v>
      </c>
      <c r="AO86" s="2090">
        <v>0.73</v>
      </c>
      <c r="AP86" s="2090">
        <v>0.45933650729821279</v>
      </c>
      <c r="AQ86" s="2090">
        <v>1.3068304330953384</v>
      </c>
      <c r="AR86" s="2090">
        <v>0.48552833387594885</v>
      </c>
      <c r="AS86" s="2090">
        <v>1.8345518804449645</v>
      </c>
      <c r="AT86" s="2090">
        <v>6.7078355820143681E-2</v>
      </c>
      <c r="AU86" s="2090">
        <v>1.6850365632153337</v>
      </c>
      <c r="AV86" s="2090">
        <v>0</v>
      </c>
      <c r="AW86" s="2090">
        <v>1.2510083376628902</v>
      </c>
      <c r="AX86" s="2090">
        <v>0</v>
      </c>
      <c r="AY86" s="2090">
        <v>3.0028395171693223</v>
      </c>
      <c r="AZ86" s="2090">
        <v>0</v>
      </c>
      <c r="BA86" s="2090">
        <v>2.1887055722818145</v>
      </c>
      <c r="BB86" s="2090">
        <v>0</v>
      </c>
      <c r="BC86" s="2090">
        <v>2.4668253096452659</v>
      </c>
      <c r="BD86" s="2090">
        <v>0</v>
      </c>
      <c r="BE86" s="2090">
        <v>2.460845901481397</v>
      </c>
      <c r="BF86" s="2090">
        <v>1.4</v>
      </c>
      <c r="BG86" s="2090">
        <v>3.1053697190381895</v>
      </c>
      <c r="BH86" s="2090">
        <v>1.6719999999999999</v>
      </c>
      <c r="BI86" s="2090">
        <v>1.8072885773606795</v>
      </c>
      <c r="BJ86" s="2090">
        <v>0.15842863168040983</v>
      </c>
      <c r="BK86" s="2090">
        <v>7.4394036754053996</v>
      </c>
      <c r="BL86" s="2090">
        <v>0</v>
      </c>
      <c r="BM86" s="2090">
        <v>0.36</v>
      </c>
      <c r="BN86" s="2090">
        <v>0</v>
      </c>
      <c r="BO86" s="2090">
        <v>2.7089261469677752</v>
      </c>
      <c r="BP86" s="2090">
        <v>0</v>
      </c>
      <c r="BQ86" s="2090">
        <v>0.86920253461272834</v>
      </c>
      <c r="BR86" s="2090">
        <v>2.0999999999999996</v>
      </c>
      <c r="BS86" s="2090">
        <v>3.5799655534618804</v>
      </c>
      <c r="BT86" s="2090">
        <v>0</v>
      </c>
      <c r="BU86" s="2090">
        <v>3.8591460669112738</v>
      </c>
      <c r="BV86" s="2090">
        <v>0</v>
      </c>
      <c r="BW86" s="2090">
        <v>7.0782479828309999</v>
      </c>
      <c r="BX86" s="2090">
        <v>0</v>
      </c>
      <c r="BY86" s="2090">
        <v>1.3602023388064755</v>
      </c>
      <c r="BZ86" s="2090">
        <v>1.033444720035634</v>
      </c>
      <c r="CA86" s="2090">
        <v>1.8213405552668949</v>
      </c>
      <c r="CB86" s="2090">
        <v>2.7675000000000001</v>
      </c>
      <c r="CC86" s="2090">
        <v>1.1119371584142002</v>
      </c>
      <c r="CD86" s="2090">
        <v>0</v>
      </c>
      <c r="CE86" s="2090">
        <v>0.69265558947156802</v>
      </c>
      <c r="CF86" s="2090">
        <v>0.12123685481182334</v>
      </c>
      <c r="CG86" s="2090">
        <v>0.92400814924038577</v>
      </c>
      <c r="CH86" s="2090">
        <v>0.51723790597833263</v>
      </c>
      <c r="CI86" s="2090">
        <v>1.2130972080947138</v>
      </c>
      <c r="CJ86" s="2090">
        <v>0.02</v>
      </c>
      <c r="CK86" s="2090">
        <v>0.78265806691969164</v>
      </c>
      <c r="CL86" s="2090">
        <v>2.6777190544112508</v>
      </c>
      <c r="CM86" s="2090">
        <v>3.1217593300988997</v>
      </c>
      <c r="CN86" s="2090">
        <v>0</v>
      </c>
      <c r="CO86" s="2090">
        <v>5.8427519207008354</v>
      </c>
      <c r="CP86" s="2090">
        <v>0</v>
      </c>
      <c r="CQ86" s="2090">
        <v>1.5945936451148894</v>
      </c>
      <c r="CR86" s="2090">
        <v>0.15015899999999999</v>
      </c>
      <c r="CS86" s="2090">
        <v>1.2599608495247439</v>
      </c>
      <c r="CT86" s="2090">
        <v>0.65498741697628426</v>
      </c>
      <c r="CU86" s="2090">
        <v>3.6011060654524187</v>
      </c>
      <c r="CV86" s="2090">
        <v>0.59853999999999996</v>
      </c>
      <c r="CW86" s="2090">
        <v>2.4081721946461174</v>
      </c>
      <c r="CX86" s="2090">
        <v>2.6148665398721667</v>
      </c>
      <c r="CY86" s="2090">
        <v>2.2376532017794921</v>
      </c>
      <c r="CZ86" s="2090">
        <v>0</v>
      </c>
      <c r="DA86" s="2090">
        <v>1.8653491034444922</v>
      </c>
      <c r="DB86" s="2090">
        <v>0</v>
      </c>
      <c r="DC86" s="2090">
        <v>2.2268023182510506</v>
      </c>
      <c r="DD86" s="2090">
        <v>0</v>
      </c>
      <c r="DE86" s="2090">
        <v>0</v>
      </c>
      <c r="DF86" s="2090">
        <v>0</v>
      </c>
      <c r="DG86" s="2090">
        <v>0.42799999999999999</v>
      </c>
      <c r="DH86" s="2090">
        <v>0</v>
      </c>
      <c r="DI86" s="2090">
        <v>0.83916978383925322</v>
      </c>
      <c r="DJ86" s="2090">
        <v>0</v>
      </c>
      <c r="DK86" s="2090">
        <v>0.49535614217307467</v>
      </c>
      <c r="DL86" s="2090">
        <v>0.80992935999999993</v>
      </c>
      <c r="DM86" s="2090">
        <v>1.4036616577367358</v>
      </c>
      <c r="DN86" s="2090">
        <v>0.80992935999999993</v>
      </c>
      <c r="DO86" s="2090">
        <v>2.1704044732200725</v>
      </c>
      <c r="DP86" s="2090">
        <v>1.6433921200000001</v>
      </c>
      <c r="DQ86" s="2090">
        <v>1.6656452620192799</v>
      </c>
      <c r="DR86" s="2090">
        <v>1.6433921200000001</v>
      </c>
      <c r="DS86" s="2090">
        <v>1.2950559734165561</v>
      </c>
      <c r="DT86" s="2090">
        <v>1.0099293599999999</v>
      </c>
      <c r="DU86" s="2090">
        <v>2.7458656929105807</v>
      </c>
      <c r="DV86" s="2090">
        <v>0.60992935999999998</v>
      </c>
      <c r="DW86" s="2090">
        <v>1.1620792564643687</v>
      </c>
      <c r="DX86" s="2090">
        <v>1.4921873287246061</v>
      </c>
      <c r="DY86" s="2090">
        <v>1.3070107621348561</v>
      </c>
      <c r="DZ86" s="2090">
        <v>0</v>
      </c>
      <c r="EA86" s="2090">
        <v>1.6264497816593886</v>
      </c>
      <c r="EB86" s="2090">
        <v>0</v>
      </c>
      <c r="EC86" s="2090">
        <v>1.7895217391304348</v>
      </c>
      <c r="ED86" s="2090">
        <v>0</v>
      </c>
      <c r="EE86" s="2090">
        <v>1.346182100720176</v>
      </c>
      <c r="EF86" s="2090">
        <v>0</v>
      </c>
      <c r="EG86" s="2090">
        <v>1.4232682801145891</v>
      </c>
      <c r="EH86" s="2090">
        <v>0</v>
      </c>
      <c r="EI86" s="2090">
        <v>1.5372643185784547</v>
      </c>
      <c r="EJ86" s="2090">
        <v>1.52</v>
      </c>
      <c r="EK86" s="2090">
        <v>2.0194710678242473</v>
      </c>
      <c r="EL86" s="2090">
        <v>1.26</v>
      </c>
      <c r="EM86" s="2090">
        <v>3.1955663186864909</v>
      </c>
      <c r="EN86" s="2090">
        <v>0.79598800000000003</v>
      </c>
      <c r="EO86" s="2090">
        <v>2.5412255819696052</v>
      </c>
      <c r="EP86" s="2090">
        <v>0.25</v>
      </c>
      <c r="EQ86" s="2090">
        <v>1.3529938362338856</v>
      </c>
      <c r="ER86" s="2090">
        <v>0.61780400000000002</v>
      </c>
      <c r="ES86" s="2090">
        <v>3.7443756972708919</v>
      </c>
      <c r="ET86" s="2090">
        <v>0</v>
      </c>
      <c r="EU86" s="2090">
        <v>2.5148312981154963</v>
      </c>
      <c r="EV86" s="2090">
        <v>0.119049</v>
      </c>
      <c r="EW86" s="2090">
        <v>2.6076812738212292</v>
      </c>
      <c r="EX86" s="2090">
        <v>0.31762600000000002</v>
      </c>
      <c r="EY86" s="2090">
        <v>2.6118991385306867</v>
      </c>
      <c r="EZ86" s="2090">
        <v>0.29202099999999998</v>
      </c>
      <c r="FA86" s="2090">
        <v>2.5976816881243789</v>
      </c>
      <c r="FB86" s="2090">
        <v>0.62376100000000001</v>
      </c>
      <c r="FC86" s="2090">
        <v>2.8438619742917757</v>
      </c>
      <c r="FD86" s="2090">
        <v>0</v>
      </c>
      <c r="FE86" s="3046"/>
      <c r="FF86" s="3046"/>
    </row>
    <row r="87" spans="1:162" ht="17.25" x14ac:dyDescent="0.3">
      <c r="A87" s="2080" t="s">
        <v>4282</v>
      </c>
      <c r="B87" s="3047" t="s">
        <v>4283</v>
      </c>
      <c r="C87" s="2090">
        <v>40.121766791927762</v>
      </c>
      <c r="D87" s="2090">
        <v>0.2</v>
      </c>
      <c r="E87" s="2090">
        <v>41.66468454378689</v>
      </c>
      <c r="F87" s="2090">
        <v>0</v>
      </c>
      <c r="G87" s="2090">
        <v>19.68461751754241</v>
      </c>
      <c r="H87" s="2090">
        <v>0</v>
      </c>
      <c r="I87" s="2090">
        <v>62.745934830807023</v>
      </c>
      <c r="J87" s="2090">
        <v>1.0149999999999999</v>
      </c>
      <c r="K87" s="2090">
        <v>28.925083421982372</v>
      </c>
      <c r="L87" s="2090">
        <v>0.34699999999999998</v>
      </c>
      <c r="M87" s="2090">
        <v>26.071735923555337</v>
      </c>
      <c r="N87" s="2090">
        <v>0.35499999999999998</v>
      </c>
      <c r="O87" s="2090">
        <v>15.795967694579268</v>
      </c>
      <c r="P87" s="2090">
        <v>0.05</v>
      </c>
      <c r="Q87" s="2090">
        <v>22.113108239944754</v>
      </c>
      <c r="R87" s="2090">
        <v>0</v>
      </c>
      <c r="S87" s="2090">
        <v>20.133237675443358</v>
      </c>
      <c r="T87" s="2090">
        <v>6.2804294664107543E-2</v>
      </c>
      <c r="U87" s="2090">
        <v>35.07352507445237</v>
      </c>
      <c r="V87" s="2090">
        <v>0</v>
      </c>
      <c r="W87" s="2090">
        <v>34.366563689239591</v>
      </c>
      <c r="X87" s="2090">
        <v>0</v>
      </c>
      <c r="Y87" s="2090">
        <v>39.405105733137695</v>
      </c>
      <c r="Z87" s="2090">
        <v>0</v>
      </c>
      <c r="AA87" s="2090">
        <v>40.663339165997833</v>
      </c>
      <c r="AB87" s="2090">
        <v>0</v>
      </c>
      <c r="AC87" s="2090">
        <v>47.493009360645608</v>
      </c>
      <c r="AD87" s="2090">
        <v>7.0000000000000007E-2</v>
      </c>
      <c r="AE87" s="2090">
        <v>41.947540519005905</v>
      </c>
      <c r="AF87" s="2090">
        <v>0.14000000000000001</v>
      </c>
      <c r="AG87" s="2090">
        <v>53.74139076328872</v>
      </c>
      <c r="AH87" s="2090">
        <v>1.87</v>
      </c>
      <c r="AI87" s="2090">
        <v>51.367963274323429</v>
      </c>
      <c r="AJ87" s="2090">
        <v>0.05</v>
      </c>
      <c r="AK87" s="2090">
        <v>35.890256787182658</v>
      </c>
      <c r="AL87" s="2090">
        <v>0</v>
      </c>
      <c r="AM87" s="2090">
        <v>58.091412105283347</v>
      </c>
      <c r="AN87" s="2090">
        <v>0</v>
      </c>
      <c r="AO87" s="2090">
        <v>39.817077174358282</v>
      </c>
      <c r="AP87" s="2090">
        <v>0.25</v>
      </c>
      <c r="AQ87" s="2090">
        <v>48.598213280139035</v>
      </c>
      <c r="AR87" s="2090">
        <v>0.93500000000000005</v>
      </c>
      <c r="AS87" s="2090">
        <v>39.171864515488181</v>
      </c>
      <c r="AT87" s="2090">
        <v>0</v>
      </c>
      <c r="AU87" s="2090">
        <v>44.086623049023558</v>
      </c>
      <c r="AV87" s="2090">
        <v>7.0000000000000007E-2</v>
      </c>
      <c r="AW87" s="2090">
        <v>58.613925758949719</v>
      </c>
      <c r="AX87" s="2090">
        <v>0</v>
      </c>
      <c r="AY87" s="2090">
        <v>47.69896371961913</v>
      </c>
      <c r="AZ87" s="2090">
        <v>0</v>
      </c>
      <c r="BA87" s="2090">
        <v>51.624270780179359</v>
      </c>
      <c r="BB87" s="2090">
        <v>0</v>
      </c>
      <c r="BC87" s="2090">
        <v>46.574734900309203</v>
      </c>
      <c r="BD87" s="2090">
        <v>0</v>
      </c>
      <c r="BE87" s="2090">
        <v>18.058226894653988</v>
      </c>
      <c r="BF87" s="2090">
        <v>3</v>
      </c>
      <c r="BG87" s="2090">
        <v>22.197790956186182</v>
      </c>
      <c r="BH87" s="2090">
        <v>1</v>
      </c>
      <c r="BI87" s="2090">
        <v>35.163030910665796</v>
      </c>
      <c r="BJ87" s="2090">
        <v>1.044900631227853</v>
      </c>
      <c r="BK87" s="2090">
        <v>80.265208541735689</v>
      </c>
      <c r="BL87" s="2090">
        <v>0.37477031324922028</v>
      </c>
      <c r="BM87" s="2090">
        <v>81.938083884861726</v>
      </c>
      <c r="BN87" s="2090">
        <v>0</v>
      </c>
      <c r="BO87" s="2090">
        <v>67.730022739516187</v>
      </c>
      <c r="BP87" s="2090">
        <v>0</v>
      </c>
      <c r="BQ87" s="2090">
        <v>78.584746241573924</v>
      </c>
      <c r="BR87" s="2090">
        <v>0</v>
      </c>
      <c r="BS87" s="2090">
        <v>83.244075050161584</v>
      </c>
      <c r="BT87" s="2090">
        <v>0</v>
      </c>
      <c r="BU87" s="2090">
        <v>77.409829642764677</v>
      </c>
      <c r="BV87" s="2090">
        <v>0</v>
      </c>
      <c r="BW87" s="2090">
        <v>65.917421777555376</v>
      </c>
      <c r="BX87" s="2090">
        <v>0.15</v>
      </c>
      <c r="BY87" s="2090">
        <v>54.930188131868746</v>
      </c>
      <c r="BZ87" s="2090">
        <v>0</v>
      </c>
      <c r="CA87" s="2090">
        <v>73.645737817090179</v>
      </c>
      <c r="CB87" s="2090">
        <v>7.5000000000000011E-2</v>
      </c>
      <c r="CC87" s="2090">
        <v>80.05355387884191</v>
      </c>
      <c r="CD87" s="2090">
        <v>0</v>
      </c>
      <c r="CE87" s="2090">
        <v>77.863688314550842</v>
      </c>
      <c r="CF87" s="2090">
        <v>0.269870629513981</v>
      </c>
      <c r="CG87" s="2090">
        <v>92.588727998046267</v>
      </c>
      <c r="CH87" s="2090">
        <v>2.6675000000000004</v>
      </c>
      <c r="CI87" s="2090">
        <v>66.658543736443406</v>
      </c>
      <c r="CJ87" s="2090">
        <v>1</v>
      </c>
      <c r="CK87" s="2090">
        <v>65.467141011013581</v>
      </c>
      <c r="CL87" s="2090">
        <v>0</v>
      </c>
      <c r="CM87" s="2090">
        <v>49.306986679762247</v>
      </c>
      <c r="CN87" s="2090">
        <v>0.9</v>
      </c>
      <c r="CO87" s="2090">
        <v>43.253591362187976</v>
      </c>
      <c r="CP87" s="2090">
        <v>1.805822584088143</v>
      </c>
      <c r="CQ87" s="2090">
        <v>51.457598292332094</v>
      </c>
      <c r="CR87" s="2090">
        <v>2.6</v>
      </c>
      <c r="CS87" s="2090">
        <v>50.231469191434158</v>
      </c>
      <c r="CT87" s="2090">
        <v>2.4068069599999999</v>
      </c>
      <c r="CU87" s="2090">
        <v>42.035550981055174</v>
      </c>
      <c r="CV87" s="2090">
        <v>5.2510573893710646</v>
      </c>
      <c r="CW87" s="2090">
        <v>44.484877358211705</v>
      </c>
      <c r="CX87" s="2090">
        <v>5.4155741258296519</v>
      </c>
      <c r="CY87" s="2090">
        <v>53.064982128449799</v>
      </c>
      <c r="CZ87" s="2090">
        <v>11.808422067870017</v>
      </c>
      <c r="DA87" s="2090">
        <v>55.15341523184258</v>
      </c>
      <c r="DB87" s="2090">
        <v>5.1043070597929834</v>
      </c>
      <c r="DC87" s="2090">
        <v>68.111863343748141</v>
      </c>
      <c r="DD87" s="2090">
        <v>2.97015962336648</v>
      </c>
      <c r="DE87" s="2090">
        <v>52.954228102915124</v>
      </c>
      <c r="DF87" s="2090">
        <v>5.8140501426582585</v>
      </c>
      <c r="DG87" s="2090">
        <v>54.90177587920202</v>
      </c>
      <c r="DH87" s="2090">
        <v>8.4161041806822432</v>
      </c>
      <c r="DI87" s="2090">
        <v>32.2444704433778</v>
      </c>
      <c r="DJ87" s="2090">
        <v>14.229574123651451</v>
      </c>
      <c r="DK87" s="2090">
        <v>18.90315723132149</v>
      </c>
      <c r="DL87" s="2090">
        <v>28.443738498333641</v>
      </c>
      <c r="DM87" s="2090">
        <v>21.577503529479909</v>
      </c>
      <c r="DN87" s="2090">
        <v>35.30146787397814</v>
      </c>
      <c r="DO87" s="2090">
        <v>25.183177326121861</v>
      </c>
      <c r="DP87" s="2090">
        <v>20.555878823486776</v>
      </c>
      <c r="DQ87" s="2090">
        <v>26.870186666249413</v>
      </c>
      <c r="DR87" s="2090">
        <v>2.1704673211037262</v>
      </c>
      <c r="DS87" s="2090">
        <v>27.067335152024068</v>
      </c>
      <c r="DT87" s="2090">
        <v>6.3380000000000001</v>
      </c>
      <c r="DU87" s="2090">
        <v>29.53855803251453</v>
      </c>
      <c r="DV87" s="2090">
        <v>3.54</v>
      </c>
      <c r="DW87" s="2090">
        <v>42.33218876664322</v>
      </c>
      <c r="DX87" s="2090">
        <v>0.6</v>
      </c>
      <c r="DY87" s="2090">
        <v>55.758119717109608</v>
      </c>
      <c r="DZ87" s="2090">
        <v>0.54891533277838778</v>
      </c>
      <c r="EA87" s="2090">
        <v>75.315831423580789</v>
      </c>
      <c r="EB87" s="2090">
        <v>0</v>
      </c>
      <c r="EC87" s="2090">
        <v>60.454643565217388</v>
      </c>
      <c r="ED87" s="2090">
        <v>1.1253125021739132</v>
      </c>
      <c r="EE87" s="2090">
        <v>36.245291167346799</v>
      </c>
      <c r="EF87" s="2090">
        <v>5.8000000000000003E-2</v>
      </c>
      <c r="EG87" s="2090">
        <v>36.163596385480716</v>
      </c>
      <c r="EH87" s="2090">
        <v>2.6425976441360395</v>
      </c>
      <c r="EI87" s="2090">
        <v>34.063169915983572</v>
      </c>
      <c r="EJ87" s="2090">
        <v>6.5164660883001044</v>
      </c>
      <c r="EK87" s="2090">
        <v>37.263374579877478</v>
      </c>
      <c r="EL87" s="2090">
        <v>10.171404292450752</v>
      </c>
      <c r="EM87" s="2090">
        <v>38.640148183364182</v>
      </c>
      <c r="EN87" s="2090">
        <v>8.0961258466048402</v>
      </c>
      <c r="EO87" s="2090">
        <v>39.927035572855637</v>
      </c>
      <c r="EP87" s="2090">
        <v>6.8068116712632492</v>
      </c>
      <c r="EQ87" s="2090">
        <v>33.356029408198523</v>
      </c>
      <c r="ER87" s="2090">
        <v>9.3731932449342104</v>
      </c>
      <c r="ES87" s="2090">
        <v>34.675411972402522</v>
      </c>
      <c r="ET87" s="2090">
        <v>12.076437464161309</v>
      </c>
      <c r="EU87" s="2090">
        <v>48.011090712273905</v>
      </c>
      <c r="EV87" s="2090">
        <v>11.36137193903596</v>
      </c>
      <c r="EW87" s="2090">
        <v>34.86604860199165</v>
      </c>
      <c r="EX87" s="2090">
        <v>18.12704346318835</v>
      </c>
      <c r="EY87" s="2090">
        <v>31.467319972604201</v>
      </c>
      <c r="EZ87" s="2090">
        <v>15.611319011183049</v>
      </c>
      <c r="FA87" s="2090">
        <v>21.214398570698201</v>
      </c>
      <c r="FB87" s="2090">
        <v>13.462010769780672</v>
      </c>
      <c r="FC87" s="2090">
        <v>67.429469587141227</v>
      </c>
      <c r="FD87" s="2090">
        <v>13.698736235820183</v>
      </c>
      <c r="FE87" s="3046"/>
      <c r="FF87" s="3046"/>
    </row>
    <row r="88" spans="1:162" ht="17.25" x14ac:dyDescent="0.3">
      <c r="A88" s="2080" t="s">
        <v>4284</v>
      </c>
      <c r="B88" s="3047" t="s">
        <v>3081</v>
      </c>
      <c r="C88" s="2090">
        <v>7.7549999999999999</v>
      </c>
      <c r="D88" s="2090">
        <v>0</v>
      </c>
      <c r="E88" s="2090">
        <v>9.01</v>
      </c>
      <c r="F88" s="2090">
        <v>0</v>
      </c>
      <c r="G88" s="2090">
        <v>8.9312859299999996</v>
      </c>
      <c r="H88" s="2090">
        <v>0</v>
      </c>
      <c r="I88" s="2090">
        <v>7.6</v>
      </c>
      <c r="J88" s="2090">
        <v>0</v>
      </c>
      <c r="K88" s="2090">
        <v>11.96</v>
      </c>
      <c r="L88" s="2090">
        <v>0</v>
      </c>
      <c r="M88" s="2090">
        <v>9.36</v>
      </c>
      <c r="N88" s="2090">
        <v>0</v>
      </c>
      <c r="O88" s="2090">
        <v>4.9400000000000004</v>
      </c>
      <c r="P88" s="2090">
        <v>0</v>
      </c>
      <c r="Q88" s="2090">
        <v>3.9849999999999999</v>
      </c>
      <c r="R88" s="2090">
        <v>0</v>
      </c>
      <c r="S88" s="2090">
        <v>4.375</v>
      </c>
      <c r="T88" s="2090">
        <v>0</v>
      </c>
      <c r="U88" s="2090">
        <v>7.1550000000000002</v>
      </c>
      <c r="V88" s="2090">
        <v>0</v>
      </c>
      <c r="W88" s="2090">
        <v>7.13</v>
      </c>
      <c r="X88" s="2090">
        <v>0</v>
      </c>
      <c r="Y88" s="2090">
        <v>4.7549999999999999</v>
      </c>
      <c r="Z88" s="2090">
        <v>0</v>
      </c>
      <c r="AA88" s="2090">
        <v>4.5750000000000002</v>
      </c>
      <c r="AB88" s="2090">
        <v>0</v>
      </c>
      <c r="AC88" s="2090">
        <v>4.3460000000000001</v>
      </c>
      <c r="AD88" s="2090">
        <v>0</v>
      </c>
      <c r="AE88" s="2090">
        <v>6.9</v>
      </c>
      <c r="AF88" s="2090">
        <v>0</v>
      </c>
      <c r="AG88" s="2090">
        <v>6.65</v>
      </c>
      <c r="AH88" s="2090">
        <v>0.52500000000000002</v>
      </c>
      <c r="AI88" s="2090">
        <v>5.2939999999999996</v>
      </c>
      <c r="AJ88" s="2090">
        <v>0</v>
      </c>
      <c r="AK88" s="2090">
        <v>1.3</v>
      </c>
      <c r="AL88" s="2090">
        <v>0</v>
      </c>
      <c r="AM88" s="2090">
        <v>1.7</v>
      </c>
      <c r="AN88" s="2090">
        <v>0</v>
      </c>
      <c r="AO88" s="2090">
        <v>1.4</v>
      </c>
      <c r="AP88" s="2090">
        <v>0</v>
      </c>
      <c r="AQ88" s="2090">
        <v>1.75</v>
      </c>
      <c r="AR88" s="2090">
        <v>0</v>
      </c>
      <c r="AS88" s="2090">
        <v>2.7749999999999999</v>
      </c>
      <c r="AT88" s="2090">
        <v>0</v>
      </c>
      <c r="AU88" s="2090">
        <v>1.53</v>
      </c>
      <c r="AV88" s="2090">
        <v>0</v>
      </c>
      <c r="AW88" s="2090">
        <v>0.27</v>
      </c>
      <c r="AX88" s="2090">
        <v>0</v>
      </c>
      <c r="AY88" s="2090">
        <v>1.0900000000000001</v>
      </c>
      <c r="AZ88" s="2090">
        <v>0</v>
      </c>
      <c r="BA88" s="2090">
        <v>2.4899999999999998</v>
      </c>
      <c r="BB88" s="2090">
        <v>0</v>
      </c>
      <c r="BC88" s="2090">
        <v>1.895</v>
      </c>
      <c r="BD88" s="2090">
        <v>0</v>
      </c>
      <c r="BE88" s="2090">
        <v>3.2299999999999995</v>
      </c>
      <c r="BF88" s="2090">
        <v>0</v>
      </c>
      <c r="BG88" s="2090">
        <v>5.1000000000000005</v>
      </c>
      <c r="BH88" s="2090">
        <v>0</v>
      </c>
      <c r="BI88" s="2090">
        <v>0.30000000000000004</v>
      </c>
      <c r="BJ88" s="2090">
        <v>0</v>
      </c>
      <c r="BK88" s="2090">
        <v>0.2</v>
      </c>
      <c r="BL88" s="2090">
        <v>0</v>
      </c>
      <c r="BM88" s="2090">
        <v>1.2749999999999999</v>
      </c>
      <c r="BN88" s="2090">
        <v>0</v>
      </c>
      <c r="BO88" s="2090">
        <v>6</v>
      </c>
      <c r="BP88" s="2090">
        <v>0</v>
      </c>
      <c r="BQ88" s="2090">
        <v>1</v>
      </c>
      <c r="BR88" s="2090">
        <v>0</v>
      </c>
      <c r="BS88" s="2090">
        <v>2</v>
      </c>
      <c r="BT88" s="2090">
        <v>0</v>
      </c>
      <c r="BU88" s="2090">
        <v>1</v>
      </c>
      <c r="BV88" s="2090">
        <v>0</v>
      </c>
      <c r="BW88" s="2090">
        <v>3</v>
      </c>
      <c r="BX88" s="2090">
        <v>0</v>
      </c>
      <c r="BY88" s="2090">
        <v>4</v>
      </c>
      <c r="BZ88" s="2090">
        <v>0</v>
      </c>
      <c r="CA88" s="2090">
        <v>5</v>
      </c>
      <c r="CB88" s="2090">
        <v>0</v>
      </c>
      <c r="CC88" s="2090">
        <v>3.5</v>
      </c>
      <c r="CD88" s="2090">
        <v>0</v>
      </c>
      <c r="CE88" s="2090">
        <v>5</v>
      </c>
      <c r="CF88" s="2090">
        <v>0</v>
      </c>
      <c r="CG88" s="2090">
        <v>2</v>
      </c>
      <c r="CH88" s="2090">
        <v>0</v>
      </c>
      <c r="CI88" s="2090">
        <v>0</v>
      </c>
      <c r="CJ88" s="2090">
        <v>0</v>
      </c>
      <c r="CK88" s="2090">
        <v>0</v>
      </c>
      <c r="CL88" s="2090">
        <v>0</v>
      </c>
      <c r="CM88" s="2090">
        <v>0</v>
      </c>
      <c r="CN88" s="2090">
        <v>0</v>
      </c>
      <c r="CO88" s="2090">
        <v>0</v>
      </c>
      <c r="CP88" s="2090">
        <v>0</v>
      </c>
      <c r="CQ88" s="2090">
        <v>0</v>
      </c>
      <c r="CR88" s="2090">
        <v>0</v>
      </c>
      <c r="CS88" s="2090">
        <v>0</v>
      </c>
      <c r="CT88" s="2090">
        <v>0</v>
      </c>
      <c r="CU88" s="2090">
        <v>0</v>
      </c>
      <c r="CV88" s="2090">
        <v>0</v>
      </c>
      <c r="CW88" s="2090">
        <v>0.25</v>
      </c>
      <c r="CX88" s="2090">
        <v>0.125</v>
      </c>
      <c r="CY88" s="2090">
        <v>1.3</v>
      </c>
      <c r="CZ88" s="2090">
        <v>0</v>
      </c>
      <c r="DA88" s="2090">
        <v>1.05</v>
      </c>
      <c r="DB88" s="2090">
        <v>0</v>
      </c>
      <c r="DC88" s="2090">
        <v>1.85</v>
      </c>
      <c r="DD88" s="2090">
        <v>0</v>
      </c>
      <c r="DE88" s="2090">
        <v>2.5</v>
      </c>
      <c r="DF88" s="2090">
        <v>0</v>
      </c>
      <c r="DG88" s="2090">
        <v>4.8999999999999995</v>
      </c>
      <c r="DH88" s="2090">
        <v>0</v>
      </c>
      <c r="DI88" s="2090">
        <v>3.7</v>
      </c>
      <c r="DJ88" s="2090">
        <v>1.663181</v>
      </c>
      <c r="DK88" s="2090">
        <v>3.2</v>
      </c>
      <c r="DL88" s="2090">
        <v>0.38772699999999999</v>
      </c>
      <c r="DM88" s="2090">
        <v>2</v>
      </c>
      <c r="DN88" s="2090">
        <v>0</v>
      </c>
      <c r="DO88" s="2090">
        <v>2.5</v>
      </c>
      <c r="DP88" s="2090">
        <v>0</v>
      </c>
      <c r="DQ88" s="2090">
        <v>1</v>
      </c>
      <c r="DR88" s="2090">
        <v>0</v>
      </c>
      <c r="DS88" s="2090">
        <v>0.5</v>
      </c>
      <c r="DT88" s="2090">
        <v>0</v>
      </c>
      <c r="DU88" s="2090">
        <v>0</v>
      </c>
      <c r="DV88" s="2090">
        <v>0</v>
      </c>
      <c r="DW88" s="2090">
        <v>0.5</v>
      </c>
      <c r="DX88" s="2090">
        <v>0</v>
      </c>
      <c r="DY88" s="2090">
        <v>1</v>
      </c>
      <c r="DZ88" s="2090">
        <v>0</v>
      </c>
      <c r="EA88" s="2090">
        <v>0.5</v>
      </c>
      <c r="EB88" s="2090">
        <v>0</v>
      </c>
      <c r="EC88" s="2090">
        <v>0.5</v>
      </c>
      <c r="ED88" s="2090">
        <v>0</v>
      </c>
      <c r="EE88" s="2090">
        <v>0.5</v>
      </c>
      <c r="EF88" s="2090">
        <v>0</v>
      </c>
      <c r="EG88" s="2090">
        <v>1</v>
      </c>
      <c r="EH88" s="2090">
        <v>0</v>
      </c>
      <c r="EI88" s="2090">
        <v>0.5</v>
      </c>
      <c r="EJ88" s="2090">
        <v>0</v>
      </c>
      <c r="EK88" s="2090">
        <v>1</v>
      </c>
      <c r="EL88" s="2090">
        <v>0</v>
      </c>
      <c r="EM88" s="2090">
        <v>0.5</v>
      </c>
      <c r="EN88" s="2090">
        <v>0</v>
      </c>
      <c r="EO88" s="2090">
        <v>0.5</v>
      </c>
      <c r="EP88" s="2090">
        <v>0</v>
      </c>
      <c r="EQ88" s="2090">
        <v>0.5</v>
      </c>
      <c r="ER88" s="2090">
        <v>0</v>
      </c>
      <c r="ES88" s="2090">
        <v>0.5</v>
      </c>
      <c r="ET88" s="2090">
        <v>0</v>
      </c>
      <c r="EU88" s="2090">
        <v>0.5</v>
      </c>
      <c r="EV88" s="2090">
        <v>0</v>
      </c>
      <c r="EW88" s="2090">
        <v>1</v>
      </c>
      <c r="EX88" s="2090">
        <v>0.5</v>
      </c>
      <c r="EY88" s="2090">
        <v>0</v>
      </c>
      <c r="EZ88" s="2090">
        <v>0</v>
      </c>
      <c r="FA88" s="2090">
        <v>0</v>
      </c>
      <c r="FB88" s="2090">
        <v>0</v>
      </c>
      <c r="FC88" s="2090">
        <v>0.53578189679059662</v>
      </c>
      <c r="FD88" s="2090">
        <v>0</v>
      </c>
      <c r="FE88" s="3046"/>
      <c r="FF88" s="3046"/>
    </row>
    <row r="89" spans="1:162" ht="17.25" x14ac:dyDescent="0.3">
      <c r="A89" s="2080" t="s">
        <v>4285</v>
      </c>
      <c r="B89" s="3047" t="s">
        <v>3082</v>
      </c>
      <c r="C89" s="2090">
        <v>281.53012604570262</v>
      </c>
      <c r="D89" s="2090">
        <v>4.801716869642159</v>
      </c>
      <c r="E89" s="2090">
        <v>226.77722402746375</v>
      </c>
      <c r="F89" s="2090">
        <v>0.70283000399305029</v>
      </c>
      <c r="G89" s="2090">
        <v>259.78627489219446</v>
      </c>
      <c r="H89" s="2090">
        <v>0.5</v>
      </c>
      <c r="I89" s="2090">
        <v>205.58063962273019</v>
      </c>
      <c r="J89" s="2090">
        <v>4.9558212747346895</v>
      </c>
      <c r="K89" s="2090">
        <v>190.09347814290047</v>
      </c>
      <c r="L89" s="2090">
        <v>3.1065038248165973</v>
      </c>
      <c r="M89" s="2090">
        <v>210.29541403059773</v>
      </c>
      <c r="N89" s="2090">
        <v>6.8548</v>
      </c>
      <c r="O89" s="2090">
        <v>192.13042483116618</v>
      </c>
      <c r="P89" s="2090">
        <v>0.9623496206819</v>
      </c>
      <c r="Q89" s="2090">
        <v>188.37542321372146</v>
      </c>
      <c r="R89" s="2090">
        <v>2.3512850156692293</v>
      </c>
      <c r="S89" s="2090">
        <v>179.75433853854142</v>
      </c>
      <c r="T89" s="2090">
        <v>1.2720722590305777</v>
      </c>
      <c r="U89" s="2090">
        <v>214.15625141313021</v>
      </c>
      <c r="V89" s="2090">
        <v>0.71326593125145765</v>
      </c>
      <c r="W89" s="2090">
        <v>115.73880638179062</v>
      </c>
      <c r="X89" s="2090">
        <v>0.51420475495529216</v>
      </c>
      <c r="Y89" s="2090">
        <v>130.85525548814923</v>
      </c>
      <c r="Z89" s="2090">
        <v>1.56836594140744</v>
      </c>
      <c r="AA89" s="2090">
        <v>143.7727172624123</v>
      </c>
      <c r="AB89" s="2090">
        <v>1.1050147965259189</v>
      </c>
      <c r="AC89" s="2090">
        <v>170.34108111614898</v>
      </c>
      <c r="AD89" s="2090">
        <v>1.9343408091715104</v>
      </c>
      <c r="AE89" s="2090">
        <v>267.63477342555331</v>
      </c>
      <c r="AF89" s="2090">
        <v>5.9717497711878957</v>
      </c>
      <c r="AG89" s="2090">
        <v>284.71126655447569</v>
      </c>
      <c r="AH89" s="2090">
        <v>1.7189292865716335</v>
      </c>
      <c r="AI89" s="2090">
        <v>274.65085483445</v>
      </c>
      <c r="AJ89" s="2090">
        <v>0.215</v>
      </c>
      <c r="AK89" s="2090">
        <v>19.77341671152481</v>
      </c>
      <c r="AL89" s="2090">
        <v>12.061079620482358</v>
      </c>
      <c r="AM89" s="2090">
        <v>324.04914840496821</v>
      </c>
      <c r="AN89" s="2090">
        <v>3.1037490913641705</v>
      </c>
      <c r="AO89" s="2090">
        <v>251.16516311931247</v>
      </c>
      <c r="AP89" s="2090">
        <v>9.3897300237639172</v>
      </c>
      <c r="AQ89" s="2090">
        <v>127.16222470363826</v>
      </c>
      <c r="AR89" s="2090">
        <v>2.4954625191677957</v>
      </c>
      <c r="AS89" s="2090">
        <v>77.961095352578454</v>
      </c>
      <c r="AT89" s="2090">
        <v>7.5563929074372229</v>
      </c>
      <c r="AU89" s="2090">
        <v>40.721182110547993</v>
      </c>
      <c r="AV89" s="2090">
        <v>8.8406387933804815</v>
      </c>
      <c r="AW89" s="2090">
        <v>93.305268229567616</v>
      </c>
      <c r="AX89" s="2090">
        <v>2.9710283341143446</v>
      </c>
      <c r="AY89" s="2090">
        <v>75.013992465604687</v>
      </c>
      <c r="AZ89" s="2090">
        <v>11.55726300406171</v>
      </c>
      <c r="BA89" s="2090">
        <v>86.13219621836086</v>
      </c>
      <c r="BB89" s="2090">
        <v>3.3498990473500365</v>
      </c>
      <c r="BC89" s="2090">
        <v>65.991785925652479</v>
      </c>
      <c r="BD89" s="2090">
        <v>0.95954060531207241</v>
      </c>
      <c r="BE89" s="2090">
        <v>45.438517337334417</v>
      </c>
      <c r="BF89" s="2090">
        <v>4.0242440943163764</v>
      </c>
      <c r="BG89" s="2090">
        <v>50.804154262397198</v>
      </c>
      <c r="BH89" s="2090">
        <v>8.2892963823568699</v>
      </c>
      <c r="BI89" s="2090">
        <v>63.185233270560246</v>
      </c>
      <c r="BJ89" s="2090">
        <v>29.161383211282391</v>
      </c>
      <c r="BK89" s="2090">
        <v>23.2471978811657</v>
      </c>
      <c r="BL89" s="2090">
        <v>16.176167639937759</v>
      </c>
      <c r="BM89" s="2090">
        <v>7.3288648877126992</v>
      </c>
      <c r="BN89" s="2090">
        <v>12.117889844418444</v>
      </c>
      <c r="BO89" s="2090">
        <v>6.9038444468502114</v>
      </c>
      <c r="BP89" s="2090">
        <v>19.241757357106771</v>
      </c>
      <c r="BQ89" s="2090">
        <v>7.5039450142881368</v>
      </c>
      <c r="BR89" s="2090">
        <v>24.299117267329432</v>
      </c>
      <c r="BS89" s="2090">
        <v>18.65947026449502</v>
      </c>
      <c r="BT89" s="2090">
        <v>67.517795659306486</v>
      </c>
      <c r="BU89" s="2090">
        <v>23.476984271908993</v>
      </c>
      <c r="BV89" s="2090">
        <v>57.92694312681558</v>
      </c>
      <c r="BW89" s="2090">
        <v>9.0028872597799001</v>
      </c>
      <c r="BX89" s="2090">
        <v>18.853994037739803</v>
      </c>
      <c r="BY89" s="2090">
        <v>13.073655972810471</v>
      </c>
      <c r="BZ89" s="2090">
        <v>19.936621003024925</v>
      </c>
      <c r="CA89" s="2090">
        <v>5.1754086430647259</v>
      </c>
      <c r="CB89" s="2090">
        <v>9.1588990054771937</v>
      </c>
      <c r="CC89" s="2090">
        <v>6.836882436608013</v>
      </c>
      <c r="CD89" s="2090">
        <v>4.2690323573150319</v>
      </c>
      <c r="CE89" s="2090">
        <v>11.797694822187159</v>
      </c>
      <c r="CF89" s="2090">
        <v>3.1414096832772089</v>
      </c>
      <c r="CG89" s="2090">
        <v>19.47457599782458</v>
      </c>
      <c r="CH89" s="2090">
        <v>3.741102986094734</v>
      </c>
      <c r="CI89" s="2090">
        <v>16.278610428906507</v>
      </c>
      <c r="CJ89" s="2090">
        <v>17.57901061769337</v>
      </c>
      <c r="CK89" s="2090">
        <v>14.693396504086431</v>
      </c>
      <c r="CL89" s="2090">
        <v>10.289344214962627</v>
      </c>
      <c r="CM89" s="2090">
        <v>13.717898623577161</v>
      </c>
      <c r="CN89" s="2090">
        <v>15.26935899888039</v>
      </c>
      <c r="CO89" s="2090">
        <v>14.763458601023752</v>
      </c>
      <c r="CP89" s="2090">
        <v>3.2637615776223252</v>
      </c>
      <c r="CQ89" s="2090">
        <v>20.535001886502783</v>
      </c>
      <c r="CR89" s="2090">
        <v>21.457410951388635</v>
      </c>
      <c r="CS89" s="2090">
        <v>21.336684692991604</v>
      </c>
      <c r="CT89" s="2090">
        <v>18.901948470172432</v>
      </c>
      <c r="CU89" s="2090">
        <v>7.4863888273763282</v>
      </c>
      <c r="CV89" s="2090">
        <v>10.858596455955331</v>
      </c>
      <c r="CW89" s="2090">
        <v>11.10397822427824</v>
      </c>
      <c r="CX89" s="2090">
        <v>5.6592323076083524</v>
      </c>
      <c r="CY89" s="2090">
        <v>10.340162305069391</v>
      </c>
      <c r="CZ89" s="2090">
        <v>3.5171580158004336</v>
      </c>
      <c r="DA89" s="2090">
        <v>29.510609164571203</v>
      </c>
      <c r="DB89" s="2090">
        <v>2.831872566087251</v>
      </c>
      <c r="DC89" s="2090">
        <v>30.124728628801439</v>
      </c>
      <c r="DD89" s="2090">
        <v>2.2629521578877134</v>
      </c>
      <c r="DE89" s="2090">
        <v>15.891110241062746</v>
      </c>
      <c r="DF89" s="2090">
        <v>3.2507477653666412</v>
      </c>
      <c r="DG89" s="2090">
        <v>22.392030193695582</v>
      </c>
      <c r="DH89" s="2090">
        <v>5.5447910821117601</v>
      </c>
      <c r="DI89" s="2090">
        <v>22.748801690441042</v>
      </c>
      <c r="DJ89" s="2090">
        <v>8.2159893960894674</v>
      </c>
      <c r="DK89" s="2090">
        <v>28.786919336885955</v>
      </c>
      <c r="DL89" s="2090">
        <v>3.3096886257536906</v>
      </c>
      <c r="DM89" s="2090">
        <v>41.255397494146344</v>
      </c>
      <c r="DN89" s="2090">
        <v>0.55217002885054534</v>
      </c>
      <c r="DO89" s="2090">
        <v>114.3678379996861</v>
      </c>
      <c r="DP89" s="2090">
        <v>2.2177923864023867</v>
      </c>
      <c r="DQ89" s="2090">
        <v>289.12001240739357</v>
      </c>
      <c r="DR89" s="2090">
        <v>0.53324534728411099</v>
      </c>
      <c r="DS89" s="2090">
        <v>127.49366229636948</v>
      </c>
      <c r="DT89" s="2090">
        <v>1.7336693648891979</v>
      </c>
      <c r="DU89" s="2090">
        <v>195.48211353358801</v>
      </c>
      <c r="DV89" s="2090">
        <v>2.1722695371762236E-2</v>
      </c>
      <c r="DW89" s="2090">
        <v>232.64673317641916</v>
      </c>
      <c r="DX89" s="2090">
        <v>7.1235957502931075</v>
      </c>
      <c r="DY89" s="2090">
        <v>234.12165879623322</v>
      </c>
      <c r="DZ89" s="2090">
        <v>14.117515923566877</v>
      </c>
      <c r="EA89" s="2090">
        <v>180.05693231240176</v>
      </c>
      <c r="EB89" s="2090">
        <v>16.39382096069869</v>
      </c>
      <c r="EC89" s="2090">
        <v>53.81084239457391</v>
      </c>
      <c r="ED89" s="2090">
        <v>14.154586956521699</v>
      </c>
      <c r="EE89" s="2090">
        <v>41.546530241451585</v>
      </c>
      <c r="EF89" s="2090">
        <v>0</v>
      </c>
      <c r="EG89" s="2090">
        <v>69.480647365012743</v>
      </c>
      <c r="EH89" s="2090">
        <v>0</v>
      </c>
      <c r="EI89" s="2090">
        <v>65.640865466345389</v>
      </c>
      <c r="EJ89" s="2090">
        <v>0.80732058807975027</v>
      </c>
      <c r="EK89" s="2090">
        <v>61.067380241701557</v>
      </c>
      <c r="EL89" s="2090">
        <v>1.5</v>
      </c>
      <c r="EM89" s="2090">
        <v>73.098486981559603</v>
      </c>
      <c r="EN89" s="2090">
        <v>0</v>
      </c>
      <c r="EO89" s="2090">
        <v>95.430393743753811</v>
      </c>
      <c r="EP89" s="2090">
        <v>0</v>
      </c>
      <c r="EQ89" s="2090">
        <v>75.652979010857621</v>
      </c>
      <c r="ER89" s="2090">
        <v>0.12791590988822624</v>
      </c>
      <c r="ES89" s="2090">
        <v>79.207167321002075</v>
      </c>
      <c r="ET89" s="2090">
        <v>0.5431487634374722</v>
      </c>
      <c r="EU89" s="2090">
        <v>61.784143256953683</v>
      </c>
      <c r="EV89" s="2090">
        <v>1.1997345648606035</v>
      </c>
      <c r="EW89" s="2090">
        <v>73.020952337981527</v>
      </c>
      <c r="EX89" s="2090">
        <v>0.54152972014921397</v>
      </c>
      <c r="EY89" s="2090">
        <v>106.96031569147627</v>
      </c>
      <c r="EZ89" s="2090">
        <v>0</v>
      </c>
      <c r="FA89" s="2090">
        <v>48.617256528223997</v>
      </c>
      <c r="FB89" s="2090">
        <v>2.3867984768165638</v>
      </c>
      <c r="FC89" s="2090">
        <v>56.391895906175776</v>
      </c>
      <c r="FD89" s="2090">
        <v>12.856125064807824</v>
      </c>
      <c r="FE89" s="3046"/>
      <c r="FF89" s="3046"/>
    </row>
    <row r="90" spans="1:162" ht="17.25" x14ac:dyDescent="0.3">
      <c r="A90" s="2080" t="s">
        <v>4286</v>
      </c>
      <c r="B90" s="3047" t="s">
        <v>3083</v>
      </c>
      <c r="C90" s="2090">
        <v>1.905</v>
      </c>
      <c r="D90" s="2090">
        <v>0</v>
      </c>
      <c r="E90" s="2090">
        <v>0.745</v>
      </c>
      <c r="F90" s="2090">
        <v>0</v>
      </c>
      <c r="G90" s="2090">
        <v>1.875</v>
      </c>
      <c r="H90" s="2090">
        <v>0</v>
      </c>
      <c r="I90" s="2090">
        <v>1.23</v>
      </c>
      <c r="J90" s="2090">
        <v>0</v>
      </c>
      <c r="K90" s="2090">
        <v>2.62</v>
      </c>
      <c r="L90" s="2090">
        <v>0</v>
      </c>
      <c r="M90" s="2090">
        <v>3.03</v>
      </c>
      <c r="N90" s="2090">
        <v>0</v>
      </c>
      <c r="O90" s="2090">
        <v>2.65</v>
      </c>
      <c r="P90" s="2090">
        <v>0</v>
      </c>
      <c r="Q90" s="2090">
        <v>2.46</v>
      </c>
      <c r="R90" s="2090">
        <v>0</v>
      </c>
      <c r="S90" s="2090">
        <v>1.056</v>
      </c>
      <c r="T90" s="2090">
        <v>0</v>
      </c>
      <c r="U90" s="2090">
        <v>0</v>
      </c>
      <c r="V90" s="2090">
        <v>0</v>
      </c>
      <c r="W90" s="2090">
        <v>2.25</v>
      </c>
      <c r="X90" s="2090">
        <v>0.42908053753684017</v>
      </c>
      <c r="Y90" s="2090">
        <v>1.123574724279129</v>
      </c>
      <c r="Z90" s="2090">
        <v>0.21485506256634881</v>
      </c>
      <c r="AA90" s="2090">
        <v>0</v>
      </c>
      <c r="AB90" s="2090">
        <v>0.37640873659446245</v>
      </c>
      <c r="AC90" s="2090">
        <v>2.4444196774732778</v>
      </c>
      <c r="AD90" s="2090">
        <v>0.3872591715454039</v>
      </c>
      <c r="AE90" s="2090">
        <v>2.4550000000000001</v>
      </c>
      <c r="AF90" s="2090">
        <v>0.37696324505833162</v>
      </c>
      <c r="AG90" s="2090">
        <v>3.5594193545414816</v>
      </c>
      <c r="AH90" s="2090">
        <v>0.46226854415395358</v>
      </c>
      <c r="AI90" s="2090">
        <v>0.255</v>
      </c>
      <c r="AJ90" s="2090">
        <v>0</v>
      </c>
      <c r="AK90" s="2090">
        <v>5.4240000000000004</v>
      </c>
      <c r="AL90" s="2090">
        <v>0.36744663443198256</v>
      </c>
      <c r="AM90" s="2090">
        <v>2.2000000000000002</v>
      </c>
      <c r="AN90" s="2090">
        <v>8.3834222804141628E-2</v>
      </c>
      <c r="AO90" s="2090">
        <v>5.5</v>
      </c>
      <c r="AP90" s="2090">
        <v>0.36310495633743983</v>
      </c>
      <c r="AQ90" s="2090">
        <v>5.0200000000000005</v>
      </c>
      <c r="AR90" s="2090">
        <v>0</v>
      </c>
      <c r="AS90" s="2090">
        <v>3.52</v>
      </c>
      <c r="AT90" s="2090">
        <v>0.44890198445704399</v>
      </c>
      <c r="AU90" s="2090">
        <v>4.98001</v>
      </c>
      <c r="AV90" s="2090">
        <v>0.15823710543315048</v>
      </c>
      <c r="AW90" s="2090">
        <v>2.7250000000000001</v>
      </c>
      <c r="AX90" s="2090">
        <v>0</v>
      </c>
      <c r="AY90" s="2090">
        <v>4.3850000000000007</v>
      </c>
      <c r="AZ90" s="2090">
        <v>0</v>
      </c>
      <c r="BA90" s="2090">
        <v>2.3748017091120959</v>
      </c>
      <c r="BB90" s="2090">
        <v>0</v>
      </c>
      <c r="BC90" s="2090">
        <v>4.8100000000000005</v>
      </c>
      <c r="BD90" s="2090">
        <v>0</v>
      </c>
      <c r="BE90" s="2090">
        <v>3.44824083</v>
      </c>
      <c r="BF90" s="2090">
        <v>0</v>
      </c>
      <c r="BG90" s="2090">
        <v>3.6503758300000002</v>
      </c>
      <c r="BH90" s="2090">
        <v>0</v>
      </c>
      <c r="BI90" s="2090">
        <v>6.0088961700000008</v>
      </c>
      <c r="BJ90" s="2090">
        <v>0.48599999999999999</v>
      </c>
      <c r="BK90" s="2090">
        <v>5.5942408300000004</v>
      </c>
      <c r="BL90" s="2090">
        <v>0</v>
      </c>
      <c r="BM90" s="2090">
        <v>5.9854344140871181</v>
      </c>
      <c r="BN90" s="2090">
        <v>1</v>
      </c>
      <c r="BO90" s="2090">
        <v>0.32</v>
      </c>
      <c r="BP90" s="2090">
        <v>0</v>
      </c>
      <c r="BQ90" s="2090">
        <v>0</v>
      </c>
      <c r="BR90" s="2090">
        <v>0</v>
      </c>
      <c r="BS90" s="2090">
        <v>1.8699999999999999</v>
      </c>
      <c r="BT90" s="2090">
        <v>0</v>
      </c>
      <c r="BU90" s="2090">
        <v>0</v>
      </c>
      <c r="BV90" s="2090">
        <v>1.4</v>
      </c>
      <c r="BW90" s="2090">
        <v>0.21531260019605783</v>
      </c>
      <c r="BX90" s="2090">
        <v>0</v>
      </c>
      <c r="BY90" s="2090">
        <v>0.4</v>
      </c>
      <c r="BZ90" s="2090">
        <v>0</v>
      </c>
      <c r="CA90" s="2090">
        <v>0.1265970120398964</v>
      </c>
      <c r="CB90" s="2090">
        <v>0.25</v>
      </c>
      <c r="CC90" s="2090">
        <v>0</v>
      </c>
      <c r="CD90" s="2090">
        <v>0</v>
      </c>
      <c r="CE90" s="2090">
        <v>0</v>
      </c>
      <c r="CF90" s="2090">
        <v>0.2</v>
      </c>
      <c r="CG90" s="2090">
        <v>0.2</v>
      </c>
      <c r="CH90" s="2090">
        <v>0</v>
      </c>
      <c r="CI90" s="2090">
        <v>0</v>
      </c>
      <c r="CJ90" s="2090">
        <v>0.3</v>
      </c>
      <c r="CK90" s="2090">
        <v>0.20170209793466365</v>
      </c>
      <c r="CL90" s="2090">
        <v>0</v>
      </c>
      <c r="CM90" s="2090">
        <v>0.17318996081358462</v>
      </c>
      <c r="CN90" s="2090">
        <v>0</v>
      </c>
      <c r="CO90" s="2090">
        <v>0</v>
      </c>
      <c r="CP90" s="2090">
        <v>0</v>
      </c>
      <c r="CQ90" s="2090">
        <v>0.1612752646332018</v>
      </c>
      <c r="CR90" s="2090">
        <v>0</v>
      </c>
      <c r="CS90" s="2090">
        <v>0</v>
      </c>
      <c r="CT90" s="2090">
        <v>0</v>
      </c>
      <c r="CU90" s="2090">
        <v>0.13922461456914909</v>
      </c>
      <c r="CV90" s="2090">
        <v>0.2</v>
      </c>
      <c r="CW90" s="2090">
        <v>0</v>
      </c>
      <c r="CX90" s="2090">
        <v>1.609</v>
      </c>
      <c r="CY90" s="2090">
        <v>0.13662833936563884</v>
      </c>
      <c r="CZ90" s="2090">
        <v>2.7</v>
      </c>
      <c r="DA90" s="2090">
        <v>0.95699999999999996</v>
      </c>
      <c r="DB90" s="2090">
        <v>2.3279999999999998</v>
      </c>
      <c r="DC90" s="2090">
        <v>1.0020228500000001</v>
      </c>
      <c r="DD90" s="2090">
        <v>0</v>
      </c>
      <c r="DE90" s="2090">
        <v>3.33</v>
      </c>
      <c r="DF90" s="2090">
        <v>0.505</v>
      </c>
      <c r="DG90" s="2090">
        <v>0.38589286</v>
      </c>
      <c r="DH90" s="2090">
        <v>0.04</v>
      </c>
      <c r="DI90" s="2090">
        <v>9.7653017312721385E-2</v>
      </c>
      <c r="DJ90" s="2090">
        <v>0.59</v>
      </c>
      <c r="DK90" s="2090">
        <v>0</v>
      </c>
      <c r="DL90" s="2090">
        <v>0.28499999999999998</v>
      </c>
      <c r="DM90" s="2090">
        <v>0</v>
      </c>
      <c r="DN90" s="2090">
        <v>0.66500000000000004</v>
      </c>
      <c r="DO90" s="2090">
        <v>0</v>
      </c>
      <c r="DP90" s="2090">
        <v>0</v>
      </c>
      <c r="DQ90" s="2090">
        <v>0.15</v>
      </c>
      <c r="DR90" s="2090">
        <v>0</v>
      </c>
      <c r="DS90" s="2090">
        <v>0</v>
      </c>
      <c r="DT90" s="2090">
        <v>0</v>
      </c>
      <c r="DU90" s="2090">
        <v>0</v>
      </c>
      <c r="DV90" s="2090">
        <v>0</v>
      </c>
      <c r="DW90" s="2090">
        <v>0.30509262219948413</v>
      </c>
      <c r="DX90" s="2090">
        <v>0</v>
      </c>
      <c r="DY90" s="2090">
        <v>0.3</v>
      </c>
      <c r="DZ90" s="2090">
        <v>0</v>
      </c>
      <c r="EA90" s="2090">
        <v>0.45472707423580788</v>
      </c>
      <c r="EB90" s="2090">
        <v>0</v>
      </c>
      <c r="EC90" s="2090">
        <v>0.26391304347826089</v>
      </c>
      <c r="ED90" s="2090">
        <v>0</v>
      </c>
      <c r="EE90" s="2090">
        <v>0</v>
      </c>
      <c r="EF90" s="2090">
        <v>0</v>
      </c>
      <c r="EG90" s="2090">
        <v>7.9997336151481274E-2</v>
      </c>
      <c r="EH90" s="2090">
        <v>0.2</v>
      </c>
      <c r="EI90" s="2090">
        <v>0</v>
      </c>
      <c r="EJ90" s="2090">
        <v>0.2</v>
      </c>
      <c r="EK90" s="2090">
        <v>0.14337622846062315</v>
      </c>
      <c r="EL90" s="2090">
        <v>0.46500000000000002</v>
      </c>
      <c r="EM90" s="2090">
        <v>0.33766433434783971</v>
      </c>
      <c r="EN90" s="2090">
        <v>0.25</v>
      </c>
      <c r="EO90" s="2090">
        <v>0.7</v>
      </c>
      <c r="EP90" s="2090">
        <v>0</v>
      </c>
      <c r="EQ90" s="2090">
        <v>0</v>
      </c>
      <c r="ER90" s="2090">
        <v>0</v>
      </c>
      <c r="ES90" s="2090">
        <v>0.15</v>
      </c>
      <c r="ET90" s="2090">
        <v>0</v>
      </c>
      <c r="EU90" s="2090">
        <v>0</v>
      </c>
      <c r="EV90" s="2090">
        <v>0.04</v>
      </c>
      <c r="EW90" s="2090">
        <v>7.4999999999999997E-2</v>
      </c>
      <c r="EX90" s="2090">
        <v>0</v>
      </c>
      <c r="EY90" s="2090">
        <v>0</v>
      </c>
      <c r="EZ90" s="2090">
        <v>0</v>
      </c>
      <c r="FA90" s="2090">
        <v>0.22500000000000001</v>
      </c>
      <c r="FB90" s="2090">
        <v>0</v>
      </c>
      <c r="FC90" s="2090">
        <v>0</v>
      </c>
      <c r="FD90" s="2090">
        <v>0.22500000000000001</v>
      </c>
      <c r="FE90" s="3046"/>
      <c r="FF90" s="3046"/>
    </row>
    <row r="91" spans="1:162" ht="17.25" x14ac:dyDescent="0.3">
      <c r="A91" s="2080" t="s">
        <v>4287</v>
      </c>
      <c r="B91" s="3047" t="s">
        <v>4288</v>
      </c>
      <c r="C91" s="2090">
        <v>365.74857977401854</v>
      </c>
      <c r="D91" s="2090">
        <v>68.821591462352728</v>
      </c>
      <c r="E91" s="2090">
        <v>377.33296952802931</v>
      </c>
      <c r="F91" s="2090">
        <v>224.07827610636937</v>
      </c>
      <c r="G91" s="2090">
        <v>377.68693622487439</v>
      </c>
      <c r="H91" s="2090">
        <v>263.33037604689827</v>
      </c>
      <c r="I91" s="2090">
        <v>353.68750065687237</v>
      </c>
      <c r="J91" s="2090">
        <v>93.98531301373913</v>
      </c>
      <c r="K91" s="2090">
        <v>456.28807740753058</v>
      </c>
      <c r="L91" s="2090">
        <v>104.82743583078535</v>
      </c>
      <c r="M91" s="2090">
        <v>424.04450019465969</v>
      </c>
      <c r="N91" s="2090">
        <v>74.564206845406744</v>
      </c>
      <c r="O91" s="2090">
        <v>320.05561032551742</v>
      </c>
      <c r="P91" s="2090">
        <v>146.43459287712594</v>
      </c>
      <c r="Q91" s="2090">
        <v>256.99264209550466</v>
      </c>
      <c r="R91" s="2090">
        <v>82.494220078589976</v>
      </c>
      <c r="S91" s="2090">
        <v>362.45744320915753</v>
      </c>
      <c r="T91" s="2090">
        <v>53.80280626774055</v>
      </c>
      <c r="U91" s="2090">
        <v>215.07819220343671</v>
      </c>
      <c r="V91" s="2090">
        <v>92.286991883483665</v>
      </c>
      <c r="W91" s="2090">
        <v>271.80704860085365</v>
      </c>
      <c r="X91" s="2090">
        <v>65.760307302324463</v>
      </c>
      <c r="Y91" s="2090">
        <v>353.57964506388737</v>
      </c>
      <c r="Z91" s="2090">
        <v>54.396287788800556</v>
      </c>
      <c r="AA91" s="2090">
        <v>361.03979651418621</v>
      </c>
      <c r="AB91" s="2090">
        <v>31.533842734605777</v>
      </c>
      <c r="AC91" s="2090">
        <v>428.39208027620674</v>
      </c>
      <c r="AD91" s="2090">
        <v>55.480549634299024</v>
      </c>
      <c r="AE91" s="2090">
        <v>653.32403537799223</v>
      </c>
      <c r="AF91" s="2090">
        <v>40.806187980341896</v>
      </c>
      <c r="AG91" s="2090">
        <v>629.77532351352443</v>
      </c>
      <c r="AH91" s="2090">
        <v>28.212006022282601</v>
      </c>
      <c r="AI91" s="2090">
        <v>578.56072765713827</v>
      </c>
      <c r="AJ91" s="2090">
        <v>38.334775112488266</v>
      </c>
      <c r="AK91" s="2090">
        <v>761.75266044316913</v>
      </c>
      <c r="AL91" s="2090">
        <v>128.50342466280003</v>
      </c>
      <c r="AM91" s="2090">
        <v>429.30746423958288</v>
      </c>
      <c r="AN91" s="2090">
        <v>27.332924842028312</v>
      </c>
      <c r="AO91" s="2090">
        <v>638.66902161003713</v>
      </c>
      <c r="AP91" s="2090">
        <v>53.843150153622943</v>
      </c>
      <c r="AQ91" s="2090">
        <v>479.27523847657011</v>
      </c>
      <c r="AR91" s="2090">
        <v>86.844764580006924</v>
      </c>
      <c r="AS91" s="2090">
        <v>779.78400790484693</v>
      </c>
      <c r="AT91" s="2090">
        <v>187.40908305218426</v>
      </c>
      <c r="AU91" s="2090">
        <v>476.21411429527541</v>
      </c>
      <c r="AV91" s="2090">
        <v>175.6512458585176</v>
      </c>
      <c r="AW91" s="2090">
        <v>593.71230070162881</v>
      </c>
      <c r="AX91" s="2090">
        <v>98.326137063235748</v>
      </c>
      <c r="AY91" s="2090">
        <v>573.50746938098814</v>
      </c>
      <c r="AZ91" s="2090">
        <v>94.883838979811841</v>
      </c>
      <c r="BA91" s="2090">
        <v>360.28222142170029</v>
      </c>
      <c r="BB91" s="2090">
        <v>94.878434180000028</v>
      </c>
      <c r="BC91" s="2090">
        <v>124.6900807311378</v>
      </c>
      <c r="BD91" s="2090">
        <v>66.555364872692138</v>
      </c>
      <c r="BE91" s="2090">
        <v>72.914123363687139</v>
      </c>
      <c r="BF91" s="2090">
        <v>26.021776827668752</v>
      </c>
      <c r="BG91" s="2090">
        <v>151.4112473431845</v>
      </c>
      <c r="BH91" s="2090">
        <v>8.2172561921141067</v>
      </c>
      <c r="BI91" s="2090">
        <v>187.57952111359444</v>
      </c>
      <c r="BJ91" s="2090">
        <v>60.856498142110887</v>
      </c>
      <c r="BK91" s="2090">
        <v>152.7929118298706</v>
      </c>
      <c r="BL91" s="2090">
        <v>105.57003172667225</v>
      </c>
      <c r="BM91" s="2090">
        <v>127.21769612539698</v>
      </c>
      <c r="BN91" s="2090">
        <v>66.276597395017617</v>
      </c>
      <c r="BO91" s="2090">
        <v>145.23498964378868</v>
      </c>
      <c r="BP91" s="2090">
        <v>78.381990832115889</v>
      </c>
      <c r="BQ91" s="2090">
        <v>207.74496392017576</v>
      </c>
      <c r="BR91" s="2090">
        <v>7.9118603297876806</v>
      </c>
      <c r="BS91" s="2090">
        <v>180.61629505064309</v>
      </c>
      <c r="BT91" s="2090">
        <v>8.0435193760905612</v>
      </c>
      <c r="BU91" s="2090">
        <v>126.88289651750245</v>
      </c>
      <c r="BV91" s="2090">
        <v>33.562620610864982</v>
      </c>
      <c r="BW91" s="2090">
        <v>75.601664046321076</v>
      </c>
      <c r="BX91" s="2090">
        <v>56.937787192809431</v>
      </c>
      <c r="BY91" s="2090">
        <v>142.49826439998216</v>
      </c>
      <c r="BZ91" s="2090">
        <v>12.47077064</v>
      </c>
      <c r="CA91" s="2090">
        <v>257.31167249408793</v>
      </c>
      <c r="CB91" s="2090">
        <v>19.103857511585645</v>
      </c>
      <c r="CC91" s="2090">
        <v>400.35300479866532</v>
      </c>
      <c r="CD91" s="2090">
        <v>18.573791619323249</v>
      </c>
      <c r="CE91" s="2090">
        <v>463.5150156517816</v>
      </c>
      <c r="CF91" s="2090">
        <v>40.354482123252154</v>
      </c>
      <c r="CG91" s="2090">
        <v>336.22699325250312</v>
      </c>
      <c r="CH91" s="2090">
        <v>73.288149239492554</v>
      </c>
      <c r="CI91" s="2090">
        <v>412.02335167185083</v>
      </c>
      <c r="CJ91" s="2090">
        <v>199.91579111376961</v>
      </c>
      <c r="CK91" s="2090">
        <v>604.20415791797325</v>
      </c>
      <c r="CL91" s="2090">
        <v>195.42615674948675</v>
      </c>
      <c r="CM91" s="2090">
        <v>514.72742459264214</v>
      </c>
      <c r="CN91" s="2090">
        <v>137.36245846409591</v>
      </c>
      <c r="CO91" s="2090">
        <v>174.10776595570883</v>
      </c>
      <c r="CP91" s="2090">
        <v>99.333164134377895</v>
      </c>
      <c r="CQ91" s="2090">
        <v>298.38857200140967</v>
      </c>
      <c r="CR91" s="2090">
        <v>51.177290473809236</v>
      </c>
      <c r="CS91" s="2090">
        <v>631.4273857072194</v>
      </c>
      <c r="CT91" s="2090">
        <v>27.109461107131207</v>
      </c>
      <c r="CU91" s="2090">
        <v>480.77584342869818</v>
      </c>
      <c r="CV91" s="2090">
        <v>30.876351208859198</v>
      </c>
      <c r="CW91" s="2090">
        <v>557.05797108034085</v>
      </c>
      <c r="CX91" s="2090">
        <v>17.659784273510493</v>
      </c>
      <c r="CY91" s="2090">
        <v>834.77274006723246</v>
      </c>
      <c r="CZ91" s="2090">
        <v>169.60950334272258</v>
      </c>
      <c r="DA91" s="2090">
        <v>579.79061143397098</v>
      </c>
      <c r="DB91" s="2090">
        <v>121.02771141410807</v>
      </c>
      <c r="DC91" s="2090">
        <v>487.44689205374237</v>
      </c>
      <c r="DD91" s="2090">
        <v>338.53984580421354</v>
      </c>
      <c r="DE91" s="2090">
        <v>343.0300594903876</v>
      </c>
      <c r="DF91" s="2090">
        <v>273.64158665116076</v>
      </c>
      <c r="DG91" s="2090">
        <v>501.85342469621526</v>
      </c>
      <c r="DH91" s="2090">
        <v>200.7882377495867</v>
      </c>
      <c r="DI91" s="2090">
        <v>304.71863640197142</v>
      </c>
      <c r="DJ91" s="2090">
        <v>90.401983610000002</v>
      </c>
      <c r="DK91" s="2090">
        <v>84.248217853312966</v>
      </c>
      <c r="DL91" s="2090">
        <v>249.36585638219114</v>
      </c>
      <c r="DM91" s="2090">
        <v>111.28308931932196</v>
      </c>
      <c r="DN91" s="2090">
        <v>215.13952784131988</v>
      </c>
      <c r="DO91" s="2090">
        <v>129.1976160428722</v>
      </c>
      <c r="DP91" s="2090">
        <v>306.54337976959152</v>
      </c>
      <c r="DQ91" s="2090">
        <v>128.22421300662702</v>
      </c>
      <c r="DR91" s="2090">
        <v>152.38995390902124</v>
      </c>
      <c r="DS91" s="2090">
        <v>146.52065311215514</v>
      </c>
      <c r="DT91" s="2090">
        <v>137.51176467321088</v>
      </c>
      <c r="DU91" s="2090">
        <v>139.428934879509</v>
      </c>
      <c r="DV91" s="2090">
        <v>102.16149690127251</v>
      </c>
      <c r="DW91" s="2090">
        <v>274.77407922436811</v>
      </c>
      <c r="DX91" s="2090">
        <v>154.9653107335678</v>
      </c>
      <c r="DY91" s="2090">
        <v>267.68289735586649</v>
      </c>
      <c r="DZ91" s="2090">
        <v>245.10571152784539</v>
      </c>
      <c r="EA91" s="2090">
        <v>233.06378048755462</v>
      </c>
      <c r="EB91" s="2090">
        <v>74.233488969475971</v>
      </c>
      <c r="EC91" s="2090">
        <v>155.98755406391305</v>
      </c>
      <c r="ED91" s="2090">
        <v>37.386400630434778</v>
      </c>
      <c r="EE91" s="2090">
        <v>231.69785818099268</v>
      </c>
      <c r="EF91" s="2090">
        <v>12.444886637874861</v>
      </c>
      <c r="EG91" s="2090">
        <v>236.44916421296625</v>
      </c>
      <c r="EH91" s="2090">
        <v>37.214088295130807</v>
      </c>
      <c r="EI91" s="2090">
        <v>144.33279797950956</v>
      </c>
      <c r="EJ91" s="2090">
        <v>28.20778989645601</v>
      </c>
      <c r="EK91" s="2090">
        <v>251.022188174429</v>
      </c>
      <c r="EL91" s="2090">
        <v>19.689560353657839</v>
      </c>
      <c r="EM91" s="2090">
        <v>87.996228125283736</v>
      </c>
      <c r="EN91" s="2090">
        <v>128.28877812556362</v>
      </c>
      <c r="EO91" s="2090">
        <v>364.26194840774497</v>
      </c>
      <c r="EP91" s="2090">
        <v>79.708484750235925</v>
      </c>
      <c r="EQ91" s="2090">
        <v>317.82189528372209</v>
      </c>
      <c r="ER91" s="2090">
        <v>61.761851016615793</v>
      </c>
      <c r="ES91" s="2090">
        <v>247.0700855124617</v>
      </c>
      <c r="ET91" s="2090">
        <v>74.759274819382895</v>
      </c>
      <c r="EU91" s="2090">
        <v>313.64440451933223</v>
      </c>
      <c r="EV91" s="2090">
        <v>36.83707066200288</v>
      </c>
      <c r="EW91" s="2090">
        <v>397.88575829325839</v>
      </c>
      <c r="EX91" s="2090">
        <v>54.820019941415438</v>
      </c>
      <c r="EY91" s="2090">
        <v>300.66265108262115</v>
      </c>
      <c r="EZ91" s="2090">
        <v>54.242849706529483</v>
      </c>
      <c r="FA91" s="2090">
        <v>69.365921215357687</v>
      </c>
      <c r="FB91" s="2090">
        <v>159.06868293390448</v>
      </c>
      <c r="FC91" s="2090">
        <v>40.300664469500234</v>
      </c>
      <c r="FD91" s="2090">
        <v>503.87044080922391</v>
      </c>
      <c r="FE91" s="3046"/>
      <c r="FF91" s="3046"/>
    </row>
    <row r="92" spans="1:162" s="2069" customFormat="1" ht="17.25" x14ac:dyDescent="0.3">
      <c r="A92" s="2080" t="s">
        <v>4289</v>
      </c>
      <c r="B92" s="3047" t="s">
        <v>3084</v>
      </c>
      <c r="C92" s="2090"/>
      <c r="D92" s="2090"/>
      <c r="E92" s="2090"/>
      <c r="F92" s="2090"/>
      <c r="G92" s="2090"/>
      <c r="H92" s="2090"/>
      <c r="I92" s="2090"/>
      <c r="J92" s="2090"/>
      <c r="K92" s="2090">
        <v>0</v>
      </c>
      <c r="L92" s="2090">
        <v>0</v>
      </c>
      <c r="M92" s="2090">
        <v>0</v>
      </c>
      <c r="N92" s="2090">
        <v>0</v>
      </c>
      <c r="O92" s="2090">
        <v>0.72709426967004509</v>
      </c>
      <c r="P92" s="2090">
        <v>0</v>
      </c>
      <c r="Q92" s="2090">
        <v>0.40929959241272296</v>
      </c>
      <c r="R92" s="2090">
        <v>0</v>
      </c>
      <c r="S92" s="2090">
        <v>1.7130392838007538</v>
      </c>
      <c r="T92" s="2090">
        <v>0</v>
      </c>
      <c r="U92" s="2090">
        <v>0.56741526206523463</v>
      </c>
      <c r="V92" s="2090">
        <v>0</v>
      </c>
      <c r="W92" s="2090">
        <v>1.4940023513631042</v>
      </c>
      <c r="X92" s="2090">
        <v>0</v>
      </c>
      <c r="Y92" s="2090">
        <v>1.7013210999898702</v>
      </c>
      <c r="Z92" s="2090">
        <v>0</v>
      </c>
      <c r="AA92" s="2090">
        <v>1.9679250700080972</v>
      </c>
      <c r="AB92" s="2090">
        <v>0</v>
      </c>
      <c r="AC92" s="2090">
        <v>3.300148523462779</v>
      </c>
      <c r="AD92" s="2090">
        <v>0</v>
      </c>
      <c r="AE92" s="2090">
        <v>0.67022254337977905</v>
      </c>
      <c r="AF92" s="2090">
        <v>0</v>
      </c>
      <c r="AG92" s="2090">
        <v>2.9268076551360944</v>
      </c>
      <c r="AH92" s="2090">
        <v>0</v>
      </c>
      <c r="AI92" s="2090">
        <v>1.5556866918125962</v>
      </c>
      <c r="AJ92" s="2090">
        <v>0</v>
      </c>
      <c r="AK92" s="2090">
        <v>0</v>
      </c>
      <c r="AL92" s="2090">
        <v>0</v>
      </c>
      <c r="AM92" s="2090">
        <v>0</v>
      </c>
      <c r="AN92" s="2090">
        <v>0</v>
      </c>
      <c r="AO92" s="2090">
        <v>0</v>
      </c>
      <c r="AP92" s="2090">
        <v>0</v>
      </c>
      <c r="AQ92" s="2090">
        <v>0</v>
      </c>
      <c r="AR92" s="2090">
        <v>0</v>
      </c>
      <c r="AS92" s="2090">
        <v>0</v>
      </c>
      <c r="AT92" s="2090">
        <v>0</v>
      </c>
      <c r="AU92" s="2090">
        <v>0</v>
      </c>
      <c r="AV92" s="2090">
        <v>0</v>
      </c>
      <c r="AW92" s="2090">
        <v>0</v>
      </c>
      <c r="AX92" s="2090">
        <v>0</v>
      </c>
      <c r="AY92" s="2090">
        <v>0</v>
      </c>
      <c r="AZ92" s="2090">
        <v>0</v>
      </c>
      <c r="BA92" s="2090">
        <v>0</v>
      </c>
      <c r="BB92" s="2090">
        <v>0</v>
      </c>
      <c r="BC92" s="2090">
        <v>0</v>
      </c>
      <c r="BD92" s="2090">
        <v>0</v>
      </c>
      <c r="BE92" s="2090">
        <v>0</v>
      </c>
      <c r="BF92" s="2090">
        <v>0</v>
      </c>
      <c r="BG92" s="2090">
        <v>0</v>
      </c>
      <c r="BH92" s="2090">
        <v>0</v>
      </c>
      <c r="BI92" s="2090">
        <v>0</v>
      </c>
      <c r="BJ92" s="2090">
        <v>0</v>
      </c>
      <c r="BK92" s="2090">
        <v>0</v>
      </c>
      <c r="BL92" s="2090">
        <v>0</v>
      </c>
      <c r="BM92" s="2090">
        <v>0</v>
      </c>
      <c r="BN92" s="2090">
        <v>0</v>
      </c>
      <c r="BO92" s="2090">
        <v>0</v>
      </c>
      <c r="BP92" s="2090">
        <v>2.9331967878825091</v>
      </c>
      <c r="BQ92" s="2090">
        <v>0</v>
      </c>
      <c r="BR92" s="2090">
        <v>0</v>
      </c>
      <c r="BS92" s="2090">
        <v>0</v>
      </c>
      <c r="BT92" s="2090">
        <v>0</v>
      </c>
      <c r="BU92" s="2090">
        <v>0</v>
      </c>
      <c r="BV92" s="2090">
        <v>0</v>
      </c>
      <c r="BW92" s="2090">
        <v>0</v>
      </c>
      <c r="BX92" s="2090">
        <v>0</v>
      </c>
      <c r="BY92" s="2090">
        <v>0</v>
      </c>
      <c r="BZ92" s="2090">
        <v>0</v>
      </c>
      <c r="CA92" s="2090">
        <v>0</v>
      </c>
      <c r="CB92" s="2090">
        <v>2.9670958197829496</v>
      </c>
      <c r="CC92" s="2090">
        <v>0</v>
      </c>
      <c r="CD92" s="2090">
        <v>0</v>
      </c>
      <c r="CE92" s="2090">
        <v>0</v>
      </c>
      <c r="CF92" s="2090">
        <v>0</v>
      </c>
      <c r="CG92" s="2090">
        <v>0</v>
      </c>
      <c r="CH92" s="2090">
        <v>0</v>
      </c>
      <c r="CI92" s="2090">
        <v>0</v>
      </c>
      <c r="CJ92" s="2090">
        <v>0</v>
      </c>
      <c r="CK92" s="2090">
        <v>0</v>
      </c>
      <c r="CL92" s="2090">
        <v>0</v>
      </c>
      <c r="CM92" s="2090">
        <v>0</v>
      </c>
      <c r="CN92" s="2090">
        <v>2.9103272952043291</v>
      </c>
      <c r="CO92" s="2090">
        <v>0</v>
      </c>
      <c r="CP92" s="2090">
        <v>0</v>
      </c>
      <c r="CQ92" s="2090">
        <v>0</v>
      </c>
      <c r="CR92" s="2090">
        <v>0</v>
      </c>
      <c r="CS92" s="2090">
        <v>0</v>
      </c>
      <c r="CT92" s="2090">
        <v>2.8547259061406263</v>
      </c>
      <c r="CU92" s="2090">
        <v>0</v>
      </c>
      <c r="CV92" s="2090">
        <v>0</v>
      </c>
      <c r="CW92" s="2090">
        <v>0</v>
      </c>
      <c r="CX92" s="2090">
        <v>0</v>
      </c>
      <c r="CY92" s="2090">
        <v>0.37410180247993113</v>
      </c>
      <c r="CZ92" s="2090">
        <v>0</v>
      </c>
      <c r="DA92" s="2090">
        <v>0</v>
      </c>
      <c r="DB92" s="2090">
        <v>0</v>
      </c>
      <c r="DC92" s="2090">
        <v>0</v>
      </c>
      <c r="DD92" s="2090">
        <v>0</v>
      </c>
      <c r="DE92" s="2090">
        <v>0.35937628424945939</v>
      </c>
      <c r="DF92" s="2090">
        <v>2.6538681663780967</v>
      </c>
      <c r="DG92" s="2090">
        <v>0</v>
      </c>
      <c r="DH92" s="2090">
        <v>0</v>
      </c>
      <c r="DI92" s="2090">
        <v>0</v>
      </c>
      <c r="DJ92" s="2090">
        <v>0</v>
      </c>
      <c r="DK92" s="2090">
        <v>0.34520651837881233</v>
      </c>
      <c r="DL92" s="2090">
        <v>5.6369785800000001</v>
      </c>
      <c r="DM92" s="2090">
        <v>0.38764439196640416</v>
      </c>
      <c r="DN92" s="2090">
        <v>1.4812078752037918</v>
      </c>
      <c r="DO92" s="2090">
        <v>0</v>
      </c>
      <c r="DP92" s="2090">
        <v>0</v>
      </c>
      <c r="DQ92" s="2090">
        <v>0.36057363275802246</v>
      </c>
      <c r="DR92" s="2090">
        <v>2.6786709500452401</v>
      </c>
      <c r="DS92" s="2090">
        <v>0</v>
      </c>
      <c r="DT92" s="2090">
        <v>5.5369785800000004</v>
      </c>
      <c r="DU92" s="2090">
        <v>0</v>
      </c>
      <c r="DV92" s="2090">
        <v>0</v>
      </c>
      <c r="DW92" s="2090">
        <v>0.36166570740338089</v>
      </c>
      <c r="DX92" s="2090">
        <v>0</v>
      </c>
      <c r="DY92" s="2090">
        <v>0</v>
      </c>
      <c r="DZ92" s="2090">
        <v>5.392842628319789</v>
      </c>
      <c r="EA92" s="2090">
        <v>0</v>
      </c>
      <c r="EB92" s="2090">
        <v>2.1389785800000003</v>
      </c>
      <c r="EC92" s="2090">
        <v>0</v>
      </c>
      <c r="ED92" s="2090">
        <v>0.93897858000000001</v>
      </c>
      <c r="EE92" s="2090">
        <v>0</v>
      </c>
      <c r="EF92" s="2090">
        <v>0</v>
      </c>
      <c r="EG92" s="2090">
        <v>0</v>
      </c>
      <c r="EH92" s="2090">
        <v>0</v>
      </c>
      <c r="EI92" s="2090">
        <v>0.36056815978281948</v>
      </c>
      <c r="EJ92" s="2090">
        <v>0</v>
      </c>
      <c r="EK92" s="2090">
        <v>0</v>
      </c>
      <c r="EL92" s="2090">
        <v>2.6393876366841487</v>
      </c>
      <c r="EM92" s="2090">
        <v>2.8290384899841774</v>
      </c>
      <c r="EN92" s="2090">
        <v>0</v>
      </c>
      <c r="EO92" s="2090">
        <v>3.4177318337935225</v>
      </c>
      <c r="EP92" s="2090">
        <v>0</v>
      </c>
      <c r="EQ92" s="2090">
        <v>0.25001443244947535</v>
      </c>
      <c r="ER92" s="2090">
        <v>2.767611520647284</v>
      </c>
      <c r="ES92" s="2090">
        <v>0</v>
      </c>
      <c r="ET92" s="2090">
        <v>0</v>
      </c>
      <c r="EU92" s="2090">
        <v>0</v>
      </c>
      <c r="EV92" s="2090">
        <v>0</v>
      </c>
      <c r="EW92" s="2090">
        <v>0</v>
      </c>
      <c r="EX92" s="2090">
        <v>0</v>
      </c>
      <c r="EY92" s="2090">
        <v>0</v>
      </c>
      <c r="EZ92" s="2090">
        <v>0</v>
      </c>
      <c r="FA92" s="2090">
        <v>0.36568876821646484</v>
      </c>
      <c r="FB92" s="2090">
        <v>0</v>
      </c>
      <c r="FC92" s="2090">
        <v>0.25382482279854557</v>
      </c>
      <c r="FD92" s="2090">
        <v>2.7666215577652418</v>
      </c>
      <c r="FE92" s="3046"/>
      <c r="FF92" s="3046"/>
    </row>
    <row r="93" spans="1:162" ht="17.25" x14ac:dyDescent="0.3">
      <c r="A93" s="2080" t="s">
        <v>4290</v>
      </c>
      <c r="B93" s="3047" t="s">
        <v>3085</v>
      </c>
      <c r="C93" s="2090">
        <v>6.5140206464881487</v>
      </c>
      <c r="D93" s="2090">
        <v>0.42076662043700075</v>
      </c>
      <c r="E93" s="2090">
        <v>20.10223516549728</v>
      </c>
      <c r="F93" s="2090">
        <v>0</v>
      </c>
      <c r="G93" s="2090">
        <v>5.1016787868205524</v>
      </c>
      <c r="H93" s="2090">
        <v>0</v>
      </c>
      <c r="I93" s="2090">
        <v>0</v>
      </c>
      <c r="J93" s="2090">
        <v>0.5</v>
      </c>
      <c r="K93" s="2090">
        <v>4.7421232562140005</v>
      </c>
      <c r="L93" s="2090">
        <v>1.49</v>
      </c>
      <c r="M93" s="2090">
        <v>8.6622203431744964</v>
      </c>
      <c r="N93" s="2090">
        <v>2.2821905622274565</v>
      </c>
      <c r="O93" s="2090">
        <v>0</v>
      </c>
      <c r="P93" s="2090">
        <v>0.15</v>
      </c>
      <c r="Q93" s="2090">
        <v>11.04628252593236</v>
      </c>
      <c r="R93" s="2090">
        <v>0</v>
      </c>
      <c r="S93" s="2090">
        <v>0.5</v>
      </c>
      <c r="T93" s="2090">
        <v>0</v>
      </c>
      <c r="U93" s="2090">
        <v>0</v>
      </c>
      <c r="V93" s="2090">
        <v>0.23601882598601465</v>
      </c>
      <c r="W93" s="2090">
        <v>4.5253896802497549</v>
      </c>
      <c r="X93" s="2090">
        <v>0</v>
      </c>
      <c r="Y93" s="2090">
        <v>0</v>
      </c>
      <c r="Z93" s="2090">
        <v>0</v>
      </c>
      <c r="AA93" s="2090">
        <v>0</v>
      </c>
      <c r="AB93" s="2090">
        <v>4.5813989976318625</v>
      </c>
      <c r="AC93" s="2090">
        <v>0</v>
      </c>
      <c r="AD93" s="2090">
        <v>0</v>
      </c>
      <c r="AE93" s="2090">
        <v>0.5</v>
      </c>
      <c r="AF93" s="2090">
        <v>0</v>
      </c>
      <c r="AG93" s="2090">
        <v>0</v>
      </c>
      <c r="AH93" s="2090">
        <v>0</v>
      </c>
      <c r="AI93" s="2090">
        <v>0.47499999999999998</v>
      </c>
      <c r="AJ93" s="2090">
        <v>0</v>
      </c>
      <c r="AK93" s="2090">
        <v>0</v>
      </c>
      <c r="AL93" s="2090">
        <v>0</v>
      </c>
      <c r="AM93" s="2090">
        <v>6.2176721663258858</v>
      </c>
      <c r="AN93" s="2090">
        <v>0</v>
      </c>
      <c r="AO93" s="2090">
        <v>5.1572210036771322</v>
      </c>
      <c r="AP93" s="2090">
        <v>0</v>
      </c>
      <c r="AQ93" s="2090">
        <v>3.4824082388021953</v>
      </c>
      <c r="AR93" s="2090">
        <v>0</v>
      </c>
      <c r="AS93" s="2090">
        <v>0</v>
      </c>
      <c r="AT93" s="2090">
        <v>0</v>
      </c>
      <c r="AU93" s="2090">
        <v>0.30172239096774134</v>
      </c>
      <c r="AV93" s="2090">
        <v>0</v>
      </c>
      <c r="AW93" s="2090">
        <v>0.90978423010795062</v>
      </c>
      <c r="AX93" s="2090">
        <v>0</v>
      </c>
      <c r="AY93" s="2090">
        <v>0.90163481345793484</v>
      </c>
      <c r="AZ93" s="2090">
        <v>0</v>
      </c>
      <c r="BA93" s="2090">
        <v>1.0074754592546853</v>
      </c>
      <c r="BB93" s="2090">
        <v>0</v>
      </c>
      <c r="BC93" s="2090">
        <v>0</v>
      </c>
      <c r="BD93" s="2090">
        <v>0</v>
      </c>
      <c r="BE93" s="2090">
        <v>0</v>
      </c>
      <c r="BF93" s="2090">
        <v>0</v>
      </c>
      <c r="BG93" s="2090">
        <v>0.48</v>
      </c>
      <c r="BH93" s="2090">
        <v>0</v>
      </c>
      <c r="BI93" s="2090">
        <v>0</v>
      </c>
      <c r="BJ93" s="2090">
        <v>0</v>
      </c>
      <c r="BK93" s="2090">
        <v>0</v>
      </c>
      <c r="BL93" s="2090">
        <v>0</v>
      </c>
      <c r="BM93" s="2090">
        <v>0.11711022405395669</v>
      </c>
      <c r="BN93" s="2090">
        <v>0</v>
      </c>
      <c r="BO93" s="2090">
        <v>0.48</v>
      </c>
      <c r="BP93" s="2090">
        <v>0</v>
      </c>
      <c r="BQ93" s="2090">
        <v>2.8600000000000003</v>
      </c>
      <c r="BR93" s="2090">
        <v>0</v>
      </c>
      <c r="BS93" s="2090">
        <v>2.84</v>
      </c>
      <c r="BT93" s="2090">
        <v>0</v>
      </c>
      <c r="BU93" s="2090">
        <v>1.4550000000000001</v>
      </c>
      <c r="BV93" s="2090">
        <v>0</v>
      </c>
      <c r="BW93" s="2090">
        <v>1.4550000000000001</v>
      </c>
      <c r="BX93" s="2090">
        <v>0</v>
      </c>
      <c r="BY93" s="2090">
        <v>0.76</v>
      </c>
      <c r="BZ93" s="2090">
        <v>0</v>
      </c>
      <c r="CA93" s="2090">
        <v>1.4550000000000001</v>
      </c>
      <c r="CB93" s="2090">
        <v>0</v>
      </c>
      <c r="CC93" s="2090">
        <v>1.4870659631839427</v>
      </c>
      <c r="CD93" s="2090">
        <v>0</v>
      </c>
      <c r="CE93" s="2090">
        <v>2.8414081970253671</v>
      </c>
      <c r="CF93" s="2090">
        <v>0</v>
      </c>
      <c r="CG93" s="2090">
        <v>6.2955319547837956</v>
      </c>
      <c r="CH93" s="2090">
        <v>0</v>
      </c>
      <c r="CI93" s="2090">
        <v>2.9408157649058762</v>
      </c>
      <c r="CJ93" s="2090">
        <v>0</v>
      </c>
      <c r="CK93" s="2090">
        <v>0.52183796307076169</v>
      </c>
      <c r="CL93" s="2090">
        <v>0.29154306470766289</v>
      </c>
      <c r="CM93" s="2090">
        <v>2.9098245941406978E-2</v>
      </c>
      <c r="CN93" s="2090">
        <v>0</v>
      </c>
      <c r="CO93" s="2090">
        <v>0.28944055814126324</v>
      </c>
      <c r="CP93" s="2090">
        <v>0.41312486645671342</v>
      </c>
      <c r="CQ93" s="2090">
        <v>1.8100173348578172</v>
      </c>
      <c r="CR93" s="2090">
        <v>0</v>
      </c>
      <c r="CS93" s="2090">
        <v>2.4567595939407414</v>
      </c>
      <c r="CT93" s="2090">
        <v>0</v>
      </c>
      <c r="CU93" s="2090">
        <v>1.2827526205642323</v>
      </c>
      <c r="CV93" s="2090">
        <v>0</v>
      </c>
      <c r="CW93" s="2090">
        <v>0.55467003794967173</v>
      </c>
      <c r="CX93" s="2090">
        <v>0</v>
      </c>
      <c r="CY93" s="2090">
        <v>0.88426988069106338</v>
      </c>
      <c r="CZ93" s="2090">
        <v>0</v>
      </c>
      <c r="DA93" s="2090">
        <v>0.15</v>
      </c>
      <c r="DB93" s="2090">
        <v>0</v>
      </c>
      <c r="DC93" s="2090">
        <v>0.22</v>
      </c>
      <c r="DD93" s="2090">
        <v>0</v>
      </c>
      <c r="DE93" s="2090">
        <v>0.93507535386335916</v>
      </c>
      <c r="DF93" s="2090">
        <v>0</v>
      </c>
      <c r="DG93" s="2090">
        <v>0.88</v>
      </c>
      <c r="DH93" s="2090">
        <v>0</v>
      </c>
      <c r="DI93" s="2090">
        <v>0.42</v>
      </c>
      <c r="DJ93" s="2090">
        <v>0</v>
      </c>
      <c r="DK93" s="2090">
        <v>0.56111885343433698</v>
      </c>
      <c r="DL93" s="2090">
        <v>0</v>
      </c>
      <c r="DM93" s="2090">
        <v>0.29218139084134431</v>
      </c>
      <c r="DN93" s="2090">
        <v>0</v>
      </c>
      <c r="DO93" s="2090">
        <v>0.46633672678986388</v>
      </c>
      <c r="DP93" s="2090">
        <v>0</v>
      </c>
      <c r="DQ93" s="2090">
        <v>0.15668982196431125</v>
      </c>
      <c r="DR93" s="2090">
        <v>0</v>
      </c>
      <c r="DS93" s="2090">
        <v>0</v>
      </c>
      <c r="DT93" s="2090">
        <v>0.43726846134848113</v>
      </c>
      <c r="DU93" s="2090">
        <v>0.42446149434775426</v>
      </c>
      <c r="DV93" s="2090">
        <v>1.3381507033809208</v>
      </c>
      <c r="DW93" s="2090">
        <v>0.21316961906589074</v>
      </c>
      <c r="DX93" s="2090">
        <v>0.80498177399756987</v>
      </c>
      <c r="DY93" s="2090">
        <v>0</v>
      </c>
      <c r="DZ93" s="2090">
        <v>0.54755106523171537</v>
      </c>
      <c r="EA93" s="2090">
        <v>1.4061135371179041</v>
      </c>
      <c r="EB93" s="2090">
        <v>0</v>
      </c>
      <c r="EC93" s="2090">
        <v>0.82456521739130428</v>
      </c>
      <c r="ED93" s="2090">
        <v>0.49275000000000002</v>
      </c>
      <c r="EE93" s="2090">
        <v>0</v>
      </c>
      <c r="EF93" s="2090">
        <v>1.5049807278370126</v>
      </c>
      <c r="EG93" s="2090">
        <v>0.6492803242034656</v>
      </c>
      <c r="EH93" s="2090">
        <v>0.66135498183342656</v>
      </c>
      <c r="EI93" s="2090">
        <v>2.3315612494931863</v>
      </c>
      <c r="EJ93" s="2090">
        <v>0</v>
      </c>
      <c r="EK93" s="2090">
        <v>3.0957119562822264</v>
      </c>
      <c r="EL93" s="2090">
        <v>0</v>
      </c>
      <c r="EM93" s="2090">
        <v>0.99168343814573934</v>
      </c>
      <c r="EN93" s="2090">
        <v>0</v>
      </c>
      <c r="EO93" s="2090">
        <v>2.4340157586369453</v>
      </c>
      <c r="EP93" s="2090">
        <v>0</v>
      </c>
      <c r="EQ93" s="2090">
        <v>2.9322855226989128</v>
      </c>
      <c r="ER93" s="2090">
        <v>0</v>
      </c>
      <c r="ES93" s="2090">
        <v>2.3386194090663142</v>
      </c>
      <c r="ET93" s="2090">
        <v>0</v>
      </c>
      <c r="EU93" s="2090">
        <v>3.3915288762887266</v>
      </c>
      <c r="EV93" s="2090">
        <v>0</v>
      </c>
      <c r="EW93" s="2090">
        <v>1.5606674529760673</v>
      </c>
      <c r="EX93" s="2090">
        <v>0</v>
      </c>
      <c r="EY93" s="2090">
        <v>2.1524559901546363</v>
      </c>
      <c r="EZ93" s="2090">
        <v>0</v>
      </c>
      <c r="FA93" s="2090">
        <v>1.1676828635509744</v>
      </c>
      <c r="FB93" s="2090">
        <v>0</v>
      </c>
      <c r="FC93" s="2090">
        <v>0.56490501663610204</v>
      </c>
      <c r="FD93" s="2090">
        <v>0</v>
      </c>
      <c r="FE93" s="3046"/>
      <c r="FF93" s="3046"/>
    </row>
    <row r="94" spans="1:162" ht="17.25" x14ac:dyDescent="0.3">
      <c r="A94" s="2080" t="s">
        <v>4291</v>
      </c>
      <c r="B94" s="3047" t="s">
        <v>3086</v>
      </c>
      <c r="C94" s="2090">
        <v>0.69584757983596568</v>
      </c>
      <c r="D94" s="2090">
        <v>0</v>
      </c>
      <c r="E94" s="2090">
        <v>0</v>
      </c>
      <c r="F94" s="2090">
        <v>0</v>
      </c>
      <c r="G94" s="2090">
        <v>0</v>
      </c>
      <c r="H94" s="2090">
        <v>0</v>
      </c>
      <c r="I94" s="2090">
        <v>0</v>
      </c>
      <c r="J94" s="2090">
        <v>0</v>
      </c>
      <c r="K94" s="2090">
        <v>0.64500000000000002</v>
      </c>
      <c r="L94" s="2090">
        <v>0</v>
      </c>
      <c r="M94" s="2090">
        <v>0</v>
      </c>
      <c r="N94" s="2090">
        <v>0</v>
      </c>
      <c r="O94" s="2090">
        <v>0</v>
      </c>
      <c r="P94" s="2090">
        <v>0</v>
      </c>
      <c r="Q94" s="2090">
        <v>0</v>
      </c>
      <c r="R94" s="2090">
        <v>0</v>
      </c>
      <c r="S94" s="2090">
        <v>0</v>
      </c>
      <c r="T94" s="2090">
        <v>0</v>
      </c>
      <c r="U94" s="2090">
        <v>0</v>
      </c>
      <c r="V94" s="2090">
        <v>0</v>
      </c>
      <c r="W94" s="2090">
        <v>0</v>
      </c>
      <c r="X94" s="2090">
        <v>0</v>
      </c>
      <c r="Y94" s="2090">
        <v>0</v>
      </c>
      <c r="Z94" s="2090">
        <v>0</v>
      </c>
      <c r="AA94" s="2090">
        <v>0</v>
      </c>
      <c r="AB94" s="2090">
        <v>0</v>
      </c>
      <c r="AC94" s="2090">
        <v>0</v>
      </c>
      <c r="AD94" s="2090">
        <v>0</v>
      </c>
      <c r="AE94" s="2090">
        <v>0</v>
      </c>
      <c r="AF94" s="2090">
        <v>0</v>
      </c>
      <c r="AG94" s="2090">
        <v>0</v>
      </c>
      <c r="AH94" s="2090">
        <v>0</v>
      </c>
      <c r="AI94" s="2090">
        <v>0</v>
      </c>
      <c r="AJ94" s="2090">
        <v>0</v>
      </c>
      <c r="AK94" s="2090">
        <v>0</v>
      </c>
      <c r="AL94" s="2090">
        <v>0</v>
      </c>
      <c r="AM94" s="2090">
        <v>0</v>
      </c>
      <c r="AN94" s="2090">
        <v>0</v>
      </c>
      <c r="AO94" s="2090">
        <v>0</v>
      </c>
      <c r="AP94" s="2090">
        <v>0</v>
      </c>
      <c r="AQ94" s="2090">
        <v>0</v>
      </c>
      <c r="AR94" s="2090">
        <v>0</v>
      </c>
      <c r="AS94" s="2090">
        <v>0</v>
      </c>
      <c r="AT94" s="2090">
        <v>0</v>
      </c>
      <c r="AU94" s="2090">
        <v>0</v>
      </c>
      <c r="AV94" s="2090">
        <v>0</v>
      </c>
      <c r="AW94" s="2090">
        <v>0</v>
      </c>
      <c r="AX94" s="2090">
        <v>0</v>
      </c>
      <c r="AY94" s="2090">
        <v>0</v>
      </c>
      <c r="AZ94" s="2090">
        <v>0</v>
      </c>
      <c r="BA94" s="2090">
        <v>0</v>
      </c>
      <c r="BB94" s="2090">
        <v>0</v>
      </c>
      <c r="BC94" s="2090">
        <v>0</v>
      </c>
      <c r="BD94" s="2090">
        <v>0</v>
      </c>
      <c r="BE94" s="2090">
        <v>0</v>
      </c>
      <c r="BF94" s="2090">
        <v>0</v>
      </c>
      <c r="BG94" s="2090">
        <v>0</v>
      </c>
      <c r="BH94" s="2090">
        <v>0</v>
      </c>
      <c r="BI94" s="2090">
        <v>0</v>
      </c>
      <c r="BJ94" s="2090">
        <v>0</v>
      </c>
      <c r="BK94" s="2090">
        <v>0</v>
      </c>
      <c r="BL94" s="2090">
        <v>0</v>
      </c>
      <c r="BM94" s="2090">
        <v>0</v>
      </c>
      <c r="BN94" s="2090">
        <v>0</v>
      </c>
      <c r="BO94" s="2090">
        <v>0.36281278378163884</v>
      </c>
      <c r="BP94" s="2090">
        <v>0</v>
      </c>
      <c r="BQ94" s="2090">
        <v>0</v>
      </c>
      <c r="BR94" s="2090">
        <v>0</v>
      </c>
      <c r="BS94" s="2090">
        <v>0.12995889812847708</v>
      </c>
      <c r="BT94" s="2090">
        <v>0</v>
      </c>
      <c r="BU94" s="2090">
        <v>0.18292203580018818</v>
      </c>
      <c r="BV94" s="2090">
        <v>0</v>
      </c>
      <c r="BW94" s="2090">
        <v>0</v>
      </c>
      <c r="BX94" s="2090">
        <v>0</v>
      </c>
      <c r="BY94" s="2090">
        <v>0.13426107323750916</v>
      </c>
      <c r="BZ94" s="2090">
        <v>0</v>
      </c>
      <c r="CA94" s="2090">
        <v>0.17575647950717391</v>
      </c>
      <c r="CB94" s="2090">
        <v>0</v>
      </c>
      <c r="CC94" s="2090">
        <v>0.13235609751000157</v>
      </c>
      <c r="CD94" s="2090">
        <v>0</v>
      </c>
      <c r="CE94" s="2090">
        <v>0.33387211918772952</v>
      </c>
      <c r="CF94" s="2090">
        <v>0</v>
      </c>
      <c r="CG94" s="2090">
        <v>0.18290132736073089</v>
      </c>
      <c r="CH94" s="2090">
        <v>0</v>
      </c>
      <c r="CI94" s="2090">
        <v>0.2</v>
      </c>
      <c r="CJ94" s="2090">
        <v>0</v>
      </c>
      <c r="CK94" s="2090">
        <v>0.13321652269075837</v>
      </c>
      <c r="CL94" s="2090">
        <v>0</v>
      </c>
      <c r="CM94" s="2090">
        <v>0</v>
      </c>
      <c r="CN94" s="2090">
        <v>0</v>
      </c>
      <c r="CO94" s="2090">
        <v>0.17157409213790026</v>
      </c>
      <c r="CP94" s="2090">
        <v>0</v>
      </c>
      <c r="CQ94" s="2090">
        <v>0.13042636373695277</v>
      </c>
      <c r="CR94" s="2090">
        <v>0</v>
      </c>
      <c r="CS94" s="2090">
        <v>0</v>
      </c>
      <c r="CT94" s="2090">
        <v>0</v>
      </c>
      <c r="CU94" s="2090">
        <v>0.16844036445719821</v>
      </c>
      <c r="CV94" s="2090">
        <v>0</v>
      </c>
      <c r="CW94" s="2090">
        <v>0.61359321317074167</v>
      </c>
      <c r="CX94" s="2090">
        <v>0</v>
      </c>
      <c r="CY94" s="2090">
        <v>0</v>
      </c>
      <c r="CZ94" s="2090">
        <v>0</v>
      </c>
      <c r="DA94" s="2090">
        <v>0.16236067042784125</v>
      </c>
      <c r="DB94" s="2090">
        <v>0</v>
      </c>
      <c r="DC94" s="2090">
        <v>0.11821791927995252</v>
      </c>
      <c r="DD94" s="2090">
        <v>0</v>
      </c>
      <c r="DE94" s="2090">
        <v>35.818259281965595</v>
      </c>
      <c r="DF94" s="2090">
        <v>0</v>
      </c>
      <c r="DG94" s="2090">
        <v>27.070889452220875</v>
      </c>
      <c r="DH94" s="2090">
        <v>0</v>
      </c>
      <c r="DI94" s="2090">
        <v>4.1086848290244626</v>
      </c>
      <c r="DJ94" s="2090">
        <v>0</v>
      </c>
      <c r="DK94" s="2090">
        <v>2.903664530793713</v>
      </c>
      <c r="DL94" s="2090">
        <v>0</v>
      </c>
      <c r="DM94" s="2090">
        <v>3.7793998355853096</v>
      </c>
      <c r="DN94" s="2090">
        <v>0.78846692702705712</v>
      </c>
      <c r="DO94" s="2090">
        <v>1.945521247117858</v>
      </c>
      <c r="DP94" s="2090">
        <v>0</v>
      </c>
      <c r="DQ94" s="2090">
        <v>1.9061095879849153</v>
      </c>
      <c r="DR94" s="2090">
        <v>0</v>
      </c>
      <c r="DS94" s="2090">
        <v>1.8904510653584499</v>
      </c>
      <c r="DT94" s="2090">
        <v>0.43</v>
      </c>
      <c r="DU94" s="2090">
        <v>3.7774209945519477</v>
      </c>
      <c r="DV94" s="2090">
        <v>0</v>
      </c>
      <c r="DW94" s="2090">
        <v>1.9115708469228965</v>
      </c>
      <c r="DX94" s="2090">
        <v>0</v>
      </c>
      <c r="DY94" s="2090">
        <v>2.0366703272567537</v>
      </c>
      <c r="DZ94" s="2090">
        <v>0</v>
      </c>
      <c r="EA94" s="2090">
        <v>2.0599563318777294</v>
      </c>
      <c r="EB94" s="2090">
        <v>0</v>
      </c>
      <c r="EC94" s="2090">
        <v>3.1452445652173902</v>
      </c>
      <c r="ED94" s="2090">
        <v>0</v>
      </c>
      <c r="EE94" s="2090">
        <v>2.044273904120173</v>
      </c>
      <c r="EF94" s="2090">
        <v>0</v>
      </c>
      <c r="EG94" s="2090">
        <v>2.0333799434041362</v>
      </c>
      <c r="EH94" s="2090">
        <v>0</v>
      </c>
      <c r="EI94" s="2090">
        <v>1.8547781479718652</v>
      </c>
      <c r="EJ94" s="2090">
        <v>0</v>
      </c>
      <c r="EK94" s="2090">
        <v>1.7021471067824248</v>
      </c>
      <c r="EL94" s="2090">
        <v>0</v>
      </c>
      <c r="EM94" s="2090">
        <v>2.1293159477715973</v>
      </c>
      <c r="EN94" s="2090">
        <v>0</v>
      </c>
      <c r="EO94" s="2090">
        <v>1.4525078007497698</v>
      </c>
      <c r="EP94" s="2090">
        <v>0</v>
      </c>
      <c r="EQ94" s="2090">
        <v>1.1930753107417391</v>
      </c>
      <c r="ER94" s="2090">
        <v>0</v>
      </c>
      <c r="ES94" s="2090">
        <v>0.72</v>
      </c>
      <c r="ET94" s="2090">
        <v>0</v>
      </c>
      <c r="EU94" s="2090">
        <v>0.75188767619494212</v>
      </c>
      <c r="EV94" s="2090">
        <v>0</v>
      </c>
      <c r="EW94" s="2090">
        <v>0.84499999999999997</v>
      </c>
      <c r="EX94" s="2090">
        <v>0</v>
      </c>
      <c r="EY94" s="2090">
        <v>2.3657178019155656</v>
      </c>
      <c r="EZ94" s="2090">
        <v>0</v>
      </c>
      <c r="FA94" s="2090">
        <v>2.349727438692502</v>
      </c>
      <c r="FB94" s="2090">
        <v>0</v>
      </c>
      <c r="FC94" s="2090">
        <v>2.4581977591498561</v>
      </c>
      <c r="FD94" s="2090">
        <v>0</v>
      </c>
      <c r="FE94" s="3046"/>
      <c r="FF94" s="3046"/>
    </row>
    <row r="95" spans="1:162" s="2069" customFormat="1" ht="17.25" x14ac:dyDescent="0.3">
      <c r="A95" s="2080" t="s">
        <v>4292</v>
      </c>
      <c r="B95" s="3047" t="s">
        <v>4293</v>
      </c>
      <c r="C95" s="2081"/>
      <c r="D95" s="2081"/>
      <c r="E95" s="2081"/>
      <c r="F95" s="2081"/>
      <c r="G95" s="2081"/>
      <c r="H95" s="2081"/>
      <c r="I95" s="2081"/>
      <c r="J95" s="2081"/>
      <c r="K95" s="2082"/>
      <c r="L95" s="2081"/>
      <c r="M95" s="2081"/>
      <c r="N95" s="2081"/>
      <c r="O95" s="2082"/>
      <c r="P95" s="2081"/>
      <c r="Q95" s="2081"/>
      <c r="R95" s="2083"/>
      <c r="S95" s="2088"/>
      <c r="T95" s="2088"/>
      <c r="U95" s="2088"/>
      <c r="V95" s="2088"/>
      <c r="W95" s="2088"/>
      <c r="X95" s="2088"/>
      <c r="Y95" s="2088"/>
      <c r="Z95" s="2088"/>
      <c r="AA95" s="2088"/>
      <c r="AB95" s="2088"/>
      <c r="AC95" s="2088"/>
      <c r="AD95" s="2088"/>
      <c r="AE95" s="2088"/>
      <c r="AF95" s="2088"/>
      <c r="AG95" s="2089"/>
      <c r="AH95" s="2090"/>
      <c r="AI95" s="2090"/>
      <c r="AJ95" s="2090"/>
      <c r="AK95" s="2090"/>
      <c r="AL95" s="2090"/>
      <c r="AM95" s="2090"/>
      <c r="AN95" s="2090"/>
      <c r="AO95" s="2090"/>
      <c r="AP95" s="2090"/>
      <c r="AQ95" s="2090"/>
      <c r="AR95" s="2090"/>
      <c r="AS95" s="2090"/>
      <c r="AT95" s="2090"/>
      <c r="AU95" s="2090"/>
      <c r="AV95" s="2090"/>
      <c r="AW95" s="2090"/>
      <c r="AX95" s="2090"/>
      <c r="AY95" s="2090"/>
      <c r="AZ95" s="2090"/>
      <c r="BA95" s="2090"/>
      <c r="BB95" s="2090"/>
      <c r="BC95" s="2090"/>
      <c r="BD95" s="2090"/>
      <c r="BE95" s="2090"/>
      <c r="BF95" s="2090"/>
      <c r="BG95" s="2090"/>
      <c r="BH95" s="2090"/>
      <c r="BI95" s="2090"/>
      <c r="BJ95" s="2090"/>
      <c r="BK95" s="2090"/>
      <c r="BL95" s="2090"/>
      <c r="BM95" s="2090"/>
      <c r="BN95" s="2090"/>
      <c r="BO95" s="2090"/>
      <c r="BP95" s="2090"/>
      <c r="BQ95" s="2090"/>
      <c r="BR95" s="2090"/>
      <c r="BS95" s="2090"/>
      <c r="BT95" s="2090"/>
      <c r="BU95" s="2090"/>
      <c r="BV95" s="2090"/>
      <c r="BW95" s="2090"/>
      <c r="BX95" s="2090"/>
      <c r="BY95" s="2090"/>
      <c r="BZ95" s="2090"/>
      <c r="CA95" s="2090"/>
      <c r="CB95" s="2090"/>
      <c r="CC95" s="2090"/>
      <c r="CD95" s="2090"/>
      <c r="CE95" s="2090"/>
      <c r="CF95" s="2090"/>
      <c r="CG95" s="2090"/>
      <c r="CH95" s="2090"/>
      <c r="CI95" s="2090"/>
      <c r="CJ95" s="2090"/>
      <c r="CK95" s="2090"/>
      <c r="CL95" s="2090"/>
      <c r="CM95" s="2090"/>
      <c r="CN95" s="2090"/>
      <c r="CO95" s="2090"/>
      <c r="CP95" s="2090"/>
      <c r="CQ95" s="2090"/>
      <c r="CR95" s="2090"/>
      <c r="CS95" s="2090"/>
      <c r="CT95" s="2090"/>
      <c r="CU95" s="2090"/>
      <c r="CV95" s="2090"/>
      <c r="CW95" s="2090"/>
      <c r="CX95" s="2090"/>
      <c r="CY95" s="2090"/>
      <c r="CZ95" s="2090"/>
      <c r="DA95" s="2090"/>
      <c r="DB95" s="2090"/>
      <c r="DC95" s="2090"/>
      <c r="DD95" s="2090"/>
      <c r="DE95" s="2090"/>
      <c r="DF95" s="2090"/>
      <c r="DG95" s="2090"/>
      <c r="DH95" s="2090"/>
      <c r="DI95" s="2090"/>
      <c r="DJ95" s="2090"/>
      <c r="DK95" s="2090">
        <v>0</v>
      </c>
      <c r="DL95" s="2090">
        <v>0</v>
      </c>
      <c r="DM95" s="2090">
        <v>0</v>
      </c>
      <c r="DN95" s="2090">
        <v>0</v>
      </c>
      <c r="DO95" s="2090">
        <v>0</v>
      </c>
      <c r="DP95" s="2090">
        <v>4.7</v>
      </c>
      <c r="DQ95" s="2090">
        <v>0</v>
      </c>
      <c r="DR95" s="2090">
        <v>0</v>
      </c>
      <c r="DS95" s="2090">
        <v>0</v>
      </c>
      <c r="DT95" s="2090">
        <v>0</v>
      </c>
      <c r="DU95" s="2090">
        <v>0</v>
      </c>
      <c r="DV95" s="2090">
        <v>0</v>
      </c>
      <c r="DW95" s="2090">
        <v>0</v>
      </c>
      <c r="DX95" s="2090">
        <v>0</v>
      </c>
      <c r="DY95" s="2090">
        <v>0</v>
      </c>
      <c r="DZ95" s="2090">
        <v>0</v>
      </c>
      <c r="EA95" s="2090">
        <v>0</v>
      </c>
      <c r="EB95" s="2090">
        <v>0</v>
      </c>
      <c r="EC95" s="2090">
        <v>0</v>
      </c>
      <c r="ED95" s="2090">
        <v>0</v>
      </c>
      <c r="EE95" s="2090">
        <v>0</v>
      </c>
      <c r="EF95" s="2090">
        <v>0</v>
      </c>
      <c r="EG95" s="2090">
        <v>0</v>
      </c>
      <c r="EH95" s="2090">
        <v>0</v>
      </c>
      <c r="EI95" s="2090">
        <v>0</v>
      </c>
      <c r="EJ95" s="2090">
        <v>0</v>
      </c>
      <c r="EK95" s="2090">
        <v>0</v>
      </c>
      <c r="EL95" s="2090">
        <v>0</v>
      </c>
      <c r="EM95" s="2090">
        <v>0</v>
      </c>
      <c r="EN95" s="2090">
        <v>0</v>
      </c>
      <c r="EO95" s="2090">
        <v>0</v>
      </c>
      <c r="EP95" s="2090">
        <v>0</v>
      </c>
      <c r="EQ95" s="2090">
        <v>0</v>
      </c>
      <c r="ER95" s="2090">
        <v>0</v>
      </c>
      <c r="ES95" s="2090">
        <v>0</v>
      </c>
      <c r="ET95" s="2090">
        <v>0</v>
      </c>
      <c r="EU95" s="2090">
        <v>5</v>
      </c>
      <c r="EV95" s="2090">
        <v>0</v>
      </c>
      <c r="EW95" s="2090">
        <v>0</v>
      </c>
      <c r="EX95" s="2090">
        <v>0</v>
      </c>
      <c r="EY95" s="2090">
        <v>0</v>
      </c>
      <c r="EZ95" s="2090">
        <v>0</v>
      </c>
      <c r="FA95" s="2090">
        <v>25</v>
      </c>
      <c r="FB95" s="2090">
        <v>0</v>
      </c>
      <c r="FC95" s="2090">
        <v>14</v>
      </c>
      <c r="FD95" s="2090">
        <v>0</v>
      </c>
      <c r="FE95" s="3046"/>
      <c r="FF95" s="3046"/>
    </row>
    <row r="96" spans="1:162" s="2069" customFormat="1" ht="17.25" x14ac:dyDescent="0.3">
      <c r="A96" s="2080" t="s">
        <v>4295</v>
      </c>
      <c r="B96" s="3047" t="s">
        <v>3088</v>
      </c>
      <c r="C96" s="2081"/>
      <c r="D96" s="2081"/>
      <c r="E96" s="2081"/>
      <c r="F96" s="2081"/>
      <c r="G96" s="2081"/>
      <c r="H96" s="2081"/>
      <c r="I96" s="2081"/>
      <c r="J96" s="2081"/>
      <c r="K96" s="2082"/>
      <c r="L96" s="2081"/>
      <c r="M96" s="2081"/>
      <c r="N96" s="2081"/>
      <c r="O96" s="2082"/>
      <c r="P96" s="2081"/>
      <c r="Q96" s="2081"/>
      <c r="R96" s="2083"/>
      <c r="S96" s="2088"/>
      <c r="T96" s="2088"/>
      <c r="U96" s="2088"/>
      <c r="V96" s="2088"/>
      <c r="W96" s="2088"/>
      <c r="X96" s="2088"/>
      <c r="Y96" s="2088"/>
      <c r="Z96" s="2088"/>
      <c r="AA96" s="2088"/>
      <c r="AB96" s="2088"/>
      <c r="AC96" s="2088"/>
      <c r="AD96" s="2088"/>
      <c r="AE96" s="2088"/>
      <c r="AF96" s="2088"/>
      <c r="AG96" s="2089"/>
      <c r="AH96" s="2090"/>
      <c r="AI96" s="2090"/>
      <c r="AJ96" s="2090"/>
      <c r="AK96" s="2090"/>
      <c r="AL96" s="2090"/>
      <c r="AM96" s="2090"/>
      <c r="AN96" s="2090"/>
      <c r="AO96" s="2090"/>
      <c r="AP96" s="2090"/>
      <c r="AQ96" s="2090"/>
      <c r="AR96" s="2090"/>
      <c r="AS96" s="2090"/>
      <c r="AT96" s="2090"/>
      <c r="AU96" s="2090"/>
      <c r="AV96" s="2090"/>
      <c r="AW96" s="2090"/>
      <c r="AX96" s="2090"/>
      <c r="AY96" s="2090"/>
      <c r="AZ96" s="2090"/>
      <c r="BA96" s="2090"/>
      <c r="BB96" s="2090"/>
      <c r="BC96" s="2090"/>
      <c r="BD96" s="2090"/>
      <c r="BE96" s="2090"/>
      <c r="BF96" s="2090"/>
      <c r="BG96" s="2090"/>
      <c r="BH96" s="2090"/>
      <c r="BI96" s="2090"/>
      <c r="BJ96" s="2090"/>
      <c r="BK96" s="2090"/>
      <c r="BL96" s="2090"/>
      <c r="BM96" s="2090"/>
      <c r="BN96" s="2090"/>
      <c r="BO96" s="2090"/>
      <c r="BP96" s="2090"/>
      <c r="BQ96" s="2090"/>
      <c r="BR96" s="2090"/>
      <c r="BS96" s="2090"/>
      <c r="BT96" s="2090"/>
      <c r="BU96" s="2090"/>
      <c r="BV96" s="2090"/>
      <c r="BW96" s="2090"/>
      <c r="BX96" s="2090"/>
      <c r="BY96" s="2090"/>
      <c r="BZ96" s="2090"/>
      <c r="CA96" s="2090"/>
      <c r="CB96" s="2090"/>
      <c r="CC96" s="2090"/>
      <c r="CD96" s="2090"/>
      <c r="CE96" s="2090"/>
      <c r="CF96" s="2090"/>
      <c r="CG96" s="2090"/>
      <c r="CH96" s="2090"/>
      <c r="CI96" s="2090"/>
      <c r="CJ96" s="2090"/>
      <c r="CK96" s="2090"/>
      <c r="CL96" s="2090"/>
      <c r="CM96" s="2090"/>
      <c r="CN96" s="2090"/>
      <c r="CO96" s="2090"/>
      <c r="CP96" s="2090"/>
      <c r="CQ96" s="2090"/>
      <c r="CR96" s="2090"/>
      <c r="CS96" s="2090"/>
      <c r="CT96" s="2090"/>
      <c r="CU96" s="2090"/>
      <c r="CV96" s="2090"/>
      <c r="CW96" s="2090"/>
      <c r="CX96" s="2090"/>
      <c r="CY96" s="2090"/>
      <c r="CZ96" s="2090"/>
      <c r="DA96" s="2090"/>
      <c r="DB96" s="2090"/>
      <c r="DC96" s="2090"/>
      <c r="DD96" s="2090"/>
      <c r="DE96" s="2090"/>
      <c r="DF96" s="2090"/>
      <c r="DG96" s="2090"/>
      <c r="DH96" s="2090"/>
      <c r="DI96" s="2090"/>
      <c r="DJ96" s="2090"/>
      <c r="DK96" s="2090"/>
      <c r="DL96" s="2090"/>
      <c r="DM96" s="2090"/>
      <c r="DN96" s="2090"/>
      <c r="DO96" s="2090"/>
      <c r="DP96" s="2090"/>
      <c r="DQ96" s="2090"/>
      <c r="DR96" s="2090"/>
      <c r="DS96" s="2090"/>
      <c r="DT96" s="2090"/>
      <c r="DU96" s="2090"/>
      <c r="DV96" s="2090"/>
      <c r="DW96" s="2090"/>
      <c r="DX96" s="2090"/>
      <c r="DY96" s="2090"/>
      <c r="DZ96" s="2090"/>
      <c r="EA96" s="2090"/>
      <c r="EB96" s="2090"/>
      <c r="EC96" s="2090"/>
      <c r="ED96" s="2090"/>
      <c r="EE96" s="2090"/>
      <c r="EF96" s="2090"/>
      <c r="EG96" s="2090"/>
      <c r="EH96" s="2090"/>
      <c r="EI96" s="2090"/>
      <c r="EJ96" s="2090"/>
      <c r="EK96" s="2090"/>
      <c r="EL96" s="2090"/>
      <c r="EM96" s="2090"/>
      <c r="EN96" s="2090"/>
      <c r="EO96" s="2090"/>
      <c r="EP96" s="2090"/>
      <c r="EQ96" s="2090"/>
      <c r="ER96" s="2090"/>
      <c r="ES96" s="2090"/>
      <c r="ET96" s="2090"/>
      <c r="EU96" s="2090"/>
      <c r="EV96" s="2090"/>
      <c r="EW96" s="2090"/>
      <c r="EX96" s="2090"/>
      <c r="EY96" s="2091">
        <v>0</v>
      </c>
      <c r="EZ96" s="2091">
        <v>0</v>
      </c>
      <c r="FA96" s="2091">
        <v>0</v>
      </c>
      <c r="FB96" s="2091">
        <v>0</v>
      </c>
      <c r="FC96" s="2091">
        <v>0.27254440347993836</v>
      </c>
      <c r="FD96" s="2091">
        <v>0</v>
      </c>
      <c r="FE96" s="3046"/>
      <c r="FF96" s="3046"/>
    </row>
    <row r="97" spans="1:162" ht="17.25" x14ac:dyDescent="0.3">
      <c r="A97" s="2080" t="s">
        <v>4297</v>
      </c>
      <c r="B97" s="3047" t="s">
        <v>3090</v>
      </c>
      <c r="C97" s="2090">
        <v>3.6005669340728605</v>
      </c>
      <c r="D97" s="2090">
        <v>0</v>
      </c>
      <c r="E97" s="2090">
        <v>30.63061921109902</v>
      </c>
      <c r="F97" s="2090">
        <v>1.9724418005250695</v>
      </c>
      <c r="G97" s="2090">
        <v>16.540567140961716</v>
      </c>
      <c r="H97" s="2090">
        <v>0</v>
      </c>
      <c r="I97" s="2090">
        <v>4.3959442559062509</v>
      </c>
      <c r="J97" s="2090">
        <v>1</v>
      </c>
      <c r="K97" s="2090">
        <v>15.083773480983879</v>
      </c>
      <c r="L97" s="2090">
        <v>0</v>
      </c>
      <c r="M97" s="2090">
        <v>13.6987654727535</v>
      </c>
      <c r="N97" s="2090">
        <v>0</v>
      </c>
      <c r="O97" s="2090">
        <v>1.6748406378498337</v>
      </c>
      <c r="P97" s="2090">
        <v>0</v>
      </c>
      <c r="Q97" s="2090">
        <v>1.7241263802696705</v>
      </c>
      <c r="R97" s="2090">
        <v>0</v>
      </c>
      <c r="S97" s="2090">
        <v>13.906121282706113</v>
      </c>
      <c r="T97" s="2090">
        <v>0</v>
      </c>
      <c r="U97" s="2090">
        <v>1.5042215598872761</v>
      </c>
      <c r="V97" s="2090">
        <v>0</v>
      </c>
      <c r="W97" s="2090">
        <v>7.4845684400892001</v>
      </c>
      <c r="X97" s="2090">
        <v>0</v>
      </c>
      <c r="Y97" s="2090">
        <v>3.3233674999999998</v>
      </c>
      <c r="Z97" s="2090">
        <v>0</v>
      </c>
      <c r="AA97" s="2090">
        <v>1.5242990073719862</v>
      </c>
      <c r="AB97" s="2090">
        <v>0</v>
      </c>
      <c r="AC97" s="2090">
        <v>2.2535139709131409</v>
      </c>
      <c r="AD97" s="2090">
        <v>0</v>
      </c>
      <c r="AE97" s="2090">
        <v>1.1816870415784893</v>
      </c>
      <c r="AF97" s="2090">
        <v>0.12</v>
      </c>
      <c r="AG97" s="2090">
        <v>0.5</v>
      </c>
      <c r="AH97" s="2090">
        <v>0</v>
      </c>
      <c r="AI97" s="2090">
        <v>0.5</v>
      </c>
      <c r="AJ97" s="2090">
        <v>0</v>
      </c>
      <c r="AK97" s="2090">
        <v>0</v>
      </c>
      <c r="AL97" s="2090">
        <v>0</v>
      </c>
      <c r="AM97" s="2090">
        <v>0</v>
      </c>
      <c r="AN97" s="2090">
        <v>0</v>
      </c>
      <c r="AO97" s="2090">
        <v>0.15429783293287083</v>
      </c>
      <c r="AP97" s="2090">
        <v>0</v>
      </c>
      <c r="AQ97" s="2090">
        <v>0</v>
      </c>
      <c r="AR97" s="2090">
        <v>5.4748756349471281E-2</v>
      </c>
      <c r="AS97" s="2090">
        <v>0</v>
      </c>
      <c r="AT97" s="2090">
        <v>0</v>
      </c>
      <c r="AU97" s="2090">
        <v>0.67</v>
      </c>
      <c r="AV97" s="2090">
        <v>0</v>
      </c>
      <c r="AW97" s="2090">
        <v>1.34</v>
      </c>
      <c r="AX97" s="2090">
        <v>5.0000000000000001E-3</v>
      </c>
      <c r="AY97" s="2090">
        <v>1.5060251372126907</v>
      </c>
      <c r="AZ97" s="2090">
        <v>0</v>
      </c>
      <c r="BA97" s="2090">
        <v>1.692907312918162</v>
      </c>
      <c r="BB97" s="2090">
        <v>0</v>
      </c>
      <c r="BC97" s="2090">
        <v>1.94</v>
      </c>
      <c r="BD97" s="2090">
        <v>0</v>
      </c>
      <c r="BE97" s="2090">
        <v>0.5</v>
      </c>
      <c r="BF97" s="2090">
        <v>0.30215010459680247</v>
      </c>
      <c r="BG97" s="2090">
        <v>3.2420000000000004</v>
      </c>
      <c r="BH97" s="2090">
        <v>0.13207962137624377</v>
      </c>
      <c r="BI97" s="2090">
        <v>0.63400000000000001</v>
      </c>
      <c r="BJ97" s="2090">
        <v>0</v>
      </c>
      <c r="BK97" s="2090">
        <v>1.0009999999999999</v>
      </c>
      <c r="BL97" s="2090">
        <v>0</v>
      </c>
      <c r="BM97" s="2090">
        <v>1.268</v>
      </c>
      <c r="BN97" s="2090">
        <v>0</v>
      </c>
      <c r="BO97" s="2090">
        <v>0.63400000000000001</v>
      </c>
      <c r="BP97" s="2090">
        <v>0</v>
      </c>
      <c r="BQ97" s="2090">
        <v>1.4439738736403072</v>
      </c>
      <c r="BR97" s="2090">
        <v>0</v>
      </c>
      <c r="BS97" s="2090">
        <v>0.36834544000000002</v>
      </c>
      <c r="BT97" s="2090">
        <v>0.37352699426211178</v>
      </c>
      <c r="BU97" s="2090">
        <v>0.3</v>
      </c>
      <c r="BV97" s="2090">
        <v>0.31641550552740194</v>
      </c>
      <c r="BW97" s="2090">
        <v>0.89999999999999991</v>
      </c>
      <c r="BX97" s="2090">
        <v>0.26246532310684584</v>
      </c>
      <c r="BY97" s="2090">
        <v>1.2</v>
      </c>
      <c r="BZ97" s="2090">
        <v>0</v>
      </c>
      <c r="CA97" s="2090">
        <v>2.2000000000000002</v>
      </c>
      <c r="CB97" s="2090">
        <v>0</v>
      </c>
      <c r="CC97" s="2090">
        <v>2</v>
      </c>
      <c r="CD97" s="2090">
        <v>0</v>
      </c>
      <c r="CE97" s="2090">
        <v>2.02</v>
      </c>
      <c r="CF97" s="2090">
        <v>0</v>
      </c>
      <c r="CG97" s="2090">
        <v>0.68</v>
      </c>
      <c r="CH97" s="2090">
        <v>0</v>
      </c>
      <c r="CI97" s="2090">
        <v>0</v>
      </c>
      <c r="CJ97" s="2090">
        <v>0</v>
      </c>
      <c r="CK97" s="2090">
        <v>0</v>
      </c>
      <c r="CL97" s="2090">
        <v>0</v>
      </c>
      <c r="CM97" s="2090">
        <v>0</v>
      </c>
      <c r="CN97" s="2090">
        <v>0</v>
      </c>
      <c r="CO97" s="2090">
        <v>0</v>
      </c>
      <c r="CP97" s="2090">
        <v>0</v>
      </c>
      <c r="CQ97" s="2090">
        <v>0</v>
      </c>
      <c r="CR97" s="2090">
        <v>0</v>
      </c>
      <c r="CS97" s="2090">
        <v>0</v>
      </c>
      <c r="CT97" s="2090">
        <v>0</v>
      </c>
      <c r="CU97" s="2090">
        <v>0</v>
      </c>
      <c r="CV97" s="2090">
        <v>0</v>
      </c>
      <c r="CW97" s="2090">
        <v>0</v>
      </c>
      <c r="CX97" s="2090">
        <v>0</v>
      </c>
      <c r="CY97" s="2090">
        <v>0</v>
      </c>
      <c r="CZ97" s="2090">
        <v>0</v>
      </c>
      <c r="DA97" s="2090">
        <v>2</v>
      </c>
      <c r="DB97" s="2090">
        <v>0</v>
      </c>
      <c r="DC97" s="2090">
        <v>2</v>
      </c>
      <c r="DD97" s="2090">
        <v>0</v>
      </c>
      <c r="DE97" s="2090">
        <v>2.5</v>
      </c>
      <c r="DF97" s="2090">
        <v>0</v>
      </c>
      <c r="DG97" s="2090">
        <v>2</v>
      </c>
      <c r="DH97" s="2090">
        <v>0</v>
      </c>
      <c r="DI97" s="2090">
        <v>2.5</v>
      </c>
      <c r="DJ97" s="2090">
        <v>0</v>
      </c>
      <c r="DK97" s="2090">
        <v>1.5</v>
      </c>
      <c r="DL97" s="2090">
        <v>0</v>
      </c>
      <c r="DM97" s="2090">
        <v>0</v>
      </c>
      <c r="DN97" s="2090">
        <v>0</v>
      </c>
      <c r="DO97" s="2090">
        <v>1</v>
      </c>
      <c r="DP97" s="2090">
        <v>0</v>
      </c>
      <c r="DQ97" s="2090">
        <v>1</v>
      </c>
      <c r="DR97" s="2090">
        <v>0</v>
      </c>
      <c r="DS97" s="2090">
        <v>0.5</v>
      </c>
      <c r="DT97" s="2090">
        <v>0</v>
      </c>
      <c r="DU97" s="2090">
        <v>0</v>
      </c>
      <c r="DV97" s="2090">
        <v>0</v>
      </c>
      <c r="DW97" s="2090">
        <v>0</v>
      </c>
      <c r="DX97" s="2090">
        <v>0</v>
      </c>
      <c r="DY97" s="2090">
        <v>0</v>
      </c>
      <c r="DZ97" s="2090">
        <v>0</v>
      </c>
      <c r="EA97" s="2090">
        <v>0</v>
      </c>
      <c r="EB97" s="2090">
        <v>0</v>
      </c>
      <c r="EC97" s="2090">
        <v>0</v>
      </c>
      <c r="ED97" s="2090">
        <v>0</v>
      </c>
      <c r="EE97" s="2090">
        <v>0</v>
      </c>
      <c r="EF97" s="2090">
        <v>0</v>
      </c>
      <c r="EG97" s="2090">
        <v>0</v>
      </c>
      <c r="EH97" s="2090">
        <v>0</v>
      </c>
      <c r="EI97" s="2090">
        <v>0</v>
      </c>
      <c r="EJ97" s="2090">
        <v>0</v>
      </c>
      <c r="EK97" s="2090">
        <v>0</v>
      </c>
      <c r="EL97" s="2090">
        <v>0</v>
      </c>
      <c r="EM97" s="2090">
        <v>0</v>
      </c>
      <c r="EN97" s="2090">
        <v>0</v>
      </c>
      <c r="EO97" s="2090">
        <v>0</v>
      </c>
      <c r="EP97" s="2090">
        <v>0</v>
      </c>
      <c r="EQ97" s="2090">
        <v>0</v>
      </c>
      <c r="ER97" s="2090">
        <v>0</v>
      </c>
      <c r="ES97" s="2090">
        <v>0</v>
      </c>
      <c r="ET97" s="2090">
        <v>0</v>
      </c>
      <c r="EU97" s="2090">
        <v>0</v>
      </c>
      <c r="EV97" s="2090">
        <v>0</v>
      </c>
      <c r="EW97" s="2090">
        <v>0</v>
      </c>
      <c r="EX97" s="2090">
        <v>0</v>
      </c>
      <c r="EY97" s="2090">
        <v>0</v>
      </c>
      <c r="EZ97" s="2090">
        <v>0</v>
      </c>
      <c r="FA97" s="2090">
        <v>0</v>
      </c>
      <c r="FB97" s="2090">
        <v>0</v>
      </c>
      <c r="FC97" s="2090">
        <v>0</v>
      </c>
      <c r="FD97" s="2090">
        <v>0</v>
      </c>
      <c r="FE97" s="3046"/>
      <c r="FF97" s="3046"/>
    </row>
    <row r="98" spans="1:162" ht="18" thickBot="1" x14ac:dyDescent="0.35">
      <c r="A98" s="2106"/>
      <c r="B98" s="3048" t="s">
        <v>4302</v>
      </c>
      <c r="C98" s="2090">
        <v>0</v>
      </c>
      <c r="D98" s="2090">
        <v>0</v>
      </c>
      <c r="E98" s="2090">
        <v>0</v>
      </c>
      <c r="F98" s="2090">
        <v>0</v>
      </c>
      <c r="G98" s="2090">
        <v>0</v>
      </c>
      <c r="H98" s="2090">
        <v>0</v>
      </c>
      <c r="I98" s="2090">
        <v>0</v>
      </c>
      <c r="J98" s="2090">
        <v>0</v>
      </c>
      <c r="K98" s="2090">
        <v>0</v>
      </c>
      <c r="L98" s="2090">
        <v>0</v>
      </c>
      <c r="M98" s="2090">
        <v>0.2233675</v>
      </c>
      <c r="N98" s="2090">
        <v>0</v>
      </c>
      <c r="O98" s="2090">
        <v>0.72336750000000005</v>
      </c>
      <c r="P98" s="2090">
        <v>0</v>
      </c>
      <c r="Q98" s="2090">
        <v>0.2233675</v>
      </c>
      <c r="R98" s="2090">
        <v>0</v>
      </c>
      <c r="S98" s="2109">
        <v>0.89836749999999999</v>
      </c>
      <c r="T98" s="2109">
        <v>0</v>
      </c>
      <c r="U98" s="2109">
        <v>0.2233675</v>
      </c>
      <c r="V98" s="2109">
        <v>0</v>
      </c>
      <c r="W98" s="2109">
        <v>1.6716096609241511</v>
      </c>
      <c r="X98" s="2109">
        <v>0</v>
      </c>
      <c r="Y98" s="2109">
        <v>2.2447829063700904</v>
      </c>
      <c r="Z98" s="2109">
        <v>0</v>
      </c>
      <c r="AA98" s="2109">
        <v>0.72336750000000005</v>
      </c>
      <c r="AB98" s="2109">
        <v>0</v>
      </c>
      <c r="AC98" s="2109">
        <v>0.72336750000000005</v>
      </c>
      <c r="AD98" s="2109">
        <v>0</v>
      </c>
      <c r="AE98" s="2109">
        <v>0.62</v>
      </c>
      <c r="AF98" s="2109">
        <v>0.95029348683373172</v>
      </c>
      <c r="AG98" s="2109">
        <v>2.0047671456587892</v>
      </c>
      <c r="AH98" s="2109">
        <v>0</v>
      </c>
      <c r="AI98" s="2109">
        <v>1.991225542812493</v>
      </c>
      <c r="AJ98" s="2109">
        <v>0</v>
      </c>
      <c r="AK98" s="2109">
        <v>1.9836951136752876</v>
      </c>
      <c r="AL98" s="2109">
        <v>0</v>
      </c>
      <c r="AM98" s="2109">
        <v>1.9746813043659803</v>
      </c>
      <c r="AN98" s="2109">
        <v>0</v>
      </c>
      <c r="AO98" s="2109">
        <v>1.9742611749602519</v>
      </c>
      <c r="AP98" s="2109">
        <v>0</v>
      </c>
      <c r="AQ98" s="2109">
        <v>0.5</v>
      </c>
      <c r="AR98" s="2109">
        <v>0</v>
      </c>
      <c r="AS98" s="2109">
        <v>0.5</v>
      </c>
      <c r="AT98" s="2109">
        <v>0</v>
      </c>
      <c r="AU98" s="2109">
        <v>0.5</v>
      </c>
      <c r="AV98" s="2109">
        <v>0</v>
      </c>
      <c r="AW98" s="2109">
        <v>0</v>
      </c>
      <c r="AX98" s="2109">
        <v>0</v>
      </c>
      <c r="AY98" s="2109">
        <v>0.5</v>
      </c>
      <c r="AZ98" s="2109">
        <v>0</v>
      </c>
      <c r="BA98" s="2109">
        <v>1.8412573140578576</v>
      </c>
      <c r="BB98" s="2109">
        <v>0</v>
      </c>
      <c r="BC98" s="2109">
        <v>1.1816598983129354</v>
      </c>
      <c r="BD98" s="2109">
        <v>0</v>
      </c>
      <c r="BE98" s="2109">
        <v>0.5</v>
      </c>
      <c r="BF98" s="2109">
        <v>0</v>
      </c>
      <c r="BG98" s="2109">
        <v>1.7994222165807452</v>
      </c>
      <c r="BH98" s="2109">
        <v>0.213672450974492</v>
      </c>
      <c r="BI98" s="2109">
        <v>0.5</v>
      </c>
      <c r="BJ98" s="2109">
        <v>0</v>
      </c>
      <c r="BK98" s="2109">
        <v>1.916691151943587</v>
      </c>
      <c r="BL98" s="2109">
        <v>0</v>
      </c>
      <c r="BM98" s="2109">
        <v>0.7</v>
      </c>
      <c r="BN98" s="2109">
        <v>0</v>
      </c>
      <c r="BO98" s="2109">
        <v>2.2995559593968569</v>
      </c>
      <c r="BP98" s="2109">
        <v>0</v>
      </c>
      <c r="BQ98" s="2109">
        <v>0.5</v>
      </c>
      <c r="BR98" s="2109">
        <v>0</v>
      </c>
      <c r="BS98" s="2109">
        <v>0.5</v>
      </c>
      <c r="BT98" s="2109">
        <v>0</v>
      </c>
      <c r="BU98" s="2109">
        <v>0.54699748999999998</v>
      </c>
      <c r="BV98" s="2109">
        <v>0</v>
      </c>
      <c r="BW98" s="2109">
        <v>0</v>
      </c>
      <c r="BX98" s="2109">
        <v>0.5</v>
      </c>
      <c r="BY98" s="2109">
        <v>0.25</v>
      </c>
      <c r="BZ98" s="2109">
        <v>0</v>
      </c>
      <c r="CA98" s="2109">
        <v>0.25</v>
      </c>
      <c r="CB98" s="2109">
        <v>0</v>
      </c>
      <c r="CC98" s="2109">
        <v>0.125</v>
      </c>
      <c r="CD98" s="2109">
        <v>0</v>
      </c>
      <c r="CE98" s="2109">
        <v>0.125</v>
      </c>
      <c r="CF98" s="2109">
        <v>0</v>
      </c>
      <c r="CG98" s="2109">
        <v>0.125</v>
      </c>
      <c r="CH98" s="2109">
        <v>0</v>
      </c>
      <c r="CI98" s="2109">
        <v>0.59677857975578374</v>
      </c>
      <c r="CJ98" s="2109">
        <v>0</v>
      </c>
      <c r="CK98" s="2109">
        <v>0.125</v>
      </c>
      <c r="CL98" s="2109">
        <v>0</v>
      </c>
      <c r="CM98" s="2109">
        <v>0.125</v>
      </c>
      <c r="CN98" s="2109">
        <v>0</v>
      </c>
      <c r="CO98" s="2109">
        <v>0.125</v>
      </c>
      <c r="CP98" s="2109">
        <v>0</v>
      </c>
      <c r="CQ98" s="2109">
        <v>0.125</v>
      </c>
      <c r="CR98" s="2109">
        <v>0</v>
      </c>
      <c r="CS98" s="2109">
        <v>0.125</v>
      </c>
      <c r="CT98" s="2109">
        <v>0</v>
      </c>
      <c r="CU98" s="2109">
        <v>0.125</v>
      </c>
      <c r="CV98" s="2109">
        <v>0</v>
      </c>
      <c r="CW98" s="2109">
        <v>0.125</v>
      </c>
      <c r="CX98" s="2109">
        <v>0</v>
      </c>
      <c r="CY98" s="2109">
        <v>0.125</v>
      </c>
      <c r="CZ98" s="2109">
        <v>0</v>
      </c>
      <c r="DA98" s="2109">
        <v>0.125</v>
      </c>
      <c r="DB98" s="2109">
        <v>0</v>
      </c>
      <c r="DC98" s="2109">
        <v>0.125</v>
      </c>
      <c r="DD98" s="2109">
        <v>0</v>
      </c>
      <c r="DE98" s="2109">
        <v>0.125</v>
      </c>
      <c r="DF98" s="2109">
        <v>0</v>
      </c>
      <c r="DG98" s="2109">
        <v>0.125</v>
      </c>
      <c r="DH98" s="2109">
        <v>0</v>
      </c>
      <c r="DI98" s="2109">
        <v>0.32500000000000001</v>
      </c>
      <c r="DJ98" s="2109">
        <v>0</v>
      </c>
      <c r="DK98" s="2109">
        <v>0.125</v>
      </c>
      <c r="DL98" s="2109">
        <v>0</v>
      </c>
      <c r="DM98" s="2109">
        <v>0</v>
      </c>
      <c r="DN98" s="2109">
        <v>0</v>
      </c>
      <c r="DO98" s="2109">
        <v>0</v>
      </c>
      <c r="DP98" s="2109">
        <v>0.91842832075842396</v>
      </c>
      <c r="DQ98" s="2109">
        <v>0.13606090554645456</v>
      </c>
      <c r="DR98" s="2109">
        <v>0</v>
      </c>
      <c r="DS98" s="2109">
        <v>0.2</v>
      </c>
      <c r="DT98" s="2109">
        <v>0</v>
      </c>
      <c r="DU98" s="2109">
        <v>0</v>
      </c>
      <c r="DV98" s="2109">
        <v>0</v>
      </c>
      <c r="DW98" s="2109">
        <v>0.1279017672579992</v>
      </c>
      <c r="DX98" s="2109">
        <v>0</v>
      </c>
      <c r="DY98" s="2109">
        <v>0</v>
      </c>
      <c r="DZ98" s="2109">
        <v>0</v>
      </c>
      <c r="EA98" s="2109">
        <v>0</v>
      </c>
      <c r="EB98" s="2109">
        <v>0</v>
      </c>
      <c r="EC98" s="2109">
        <v>0.42943477965217391</v>
      </c>
      <c r="ED98" s="2109">
        <v>0</v>
      </c>
      <c r="EE98" s="2109">
        <v>0</v>
      </c>
      <c r="EF98" s="2109">
        <v>0</v>
      </c>
      <c r="EG98" s="2109">
        <v>0</v>
      </c>
      <c r="EH98" s="2109">
        <v>0</v>
      </c>
      <c r="EI98" s="2109">
        <v>0.23221217766671953</v>
      </c>
      <c r="EJ98" s="2109">
        <v>0</v>
      </c>
      <c r="EK98" s="2109">
        <v>0.13221100556387996</v>
      </c>
      <c r="EL98" s="2109">
        <v>0</v>
      </c>
      <c r="EM98" s="2109">
        <v>0.13447065147693604</v>
      </c>
      <c r="EN98" s="2109">
        <v>0</v>
      </c>
      <c r="EO98" s="2109">
        <v>0.43468920337549111</v>
      </c>
      <c r="EP98" s="2109">
        <v>0</v>
      </c>
      <c r="EQ98" s="2109">
        <v>0.1332226090991043</v>
      </c>
      <c r="ER98" s="2109">
        <v>0</v>
      </c>
      <c r="ES98" s="2109">
        <v>0.13114754000000001</v>
      </c>
      <c r="ET98" s="2109">
        <v>0</v>
      </c>
      <c r="EU98" s="2109">
        <v>0.22928247999999998</v>
      </c>
      <c r="EV98" s="2109">
        <v>0</v>
      </c>
      <c r="EW98" s="2109">
        <v>0.12933822</v>
      </c>
      <c r="EX98" s="2090">
        <v>0</v>
      </c>
      <c r="EY98" s="2109">
        <v>0.13057671000000001</v>
      </c>
      <c r="EZ98" s="2090">
        <v>0</v>
      </c>
      <c r="FA98" s="2109">
        <v>0.22684989000000003</v>
      </c>
      <c r="FB98" s="2090">
        <v>0</v>
      </c>
      <c r="FC98" s="2109">
        <v>0.12825993999999999</v>
      </c>
      <c r="FD98" s="2090">
        <v>0</v>
      </c>
      <c r="FE98" s="3046"/>
      <c r="FF98" s="3046"/>
    </row>
    <row r="99" spans="1:162" ht="18" thickBot="1" x14ac:dyDescent="0.35">
      <c r="A99" s="2121"/>
      <c r="B99" s="2122" t="s">
        <v>4319</v>
      </c>
      <c r="C99" s="2123">
        <v>805.51711969367591</v>
      </c>
      <c r="D99" s="2123">
        <v>84.10724991605403</v>
      </c>
      <c r="E99" s="2123">
        <v>890.83285629427928</v>
      </c>
      <c r="F99" s="2123">
        <v>236.2813185514201</v>
      </c>
      <c r="G99" s="2123">
        <v>835.73827465279805</v>
      </c>
      <c r="H99" s="2123">
        <v>275.5056143217393</v>
      </c>
      <c r="I99" s="2123">
        <v>728.79644824742354</v>
      </c>
      <c r="J99" s="2123">
        <v>108.79930046260465</v>
      </c>
      <c r="K99" s="2123">
        <v>844.1525778505038</v>
      </c>
      <c r="L99" s="2123">
        <v>115.57746481043802</v>
      </c>
      <c r="M99" s="2123">
        <v>726.04702952791945</v>
      </c>
      <c r="N99" s="2123">
        <v>99.878147136172075</v>
      </c>
      <c r="O99" s="2123">
        <v>619.67299345034314</v>
      </c>
      <c r="P99" s="2123">
        <v>159.99032544272086</v>
      </c>
      <c r="Q99" s="2123">
        <v>559.45748112217939</v>
      </c>
      <c r="R99" s="2123">
        <v>87.247597536880761</v>
      </c>
      <c r="S99" s="2124">
        <v>609.12817469194943</v>
      </c>
      <c r="T99" s="2124">
        <v>58.071594634382258</v>
      </c>
      <c r="U99" s="2124">
        <v>513.60148941743125</v>
      </c>
      <c r="V99" s="2124">
        <v>98.938641665646472</v>
      </c>
      <c r="W99" s="2124">
        <v>480.87480826407858</v>
      </c>
      <c r="X99" s="2124">
        <v>69.799005970839332</v>
      </c>
      <c r="Y99" s="2124">
        <v>593.75706701905938</v>
      </c>
      <c r="Z99" s="2124">
        <v>63.715336599602438</v>
      </c>
      <c r="AA99" s="2124">
        <v>604.55244390276107</v>
      </c>
      <c r="AB99" s="2124">
        <v>41.306555191608496</v>
      </c>
      <c r="AC99" s="2124">
        <v>693.32583583059431</v>
      </c>
      <c r="AD99" s="2124">
        <v>63.669930704779794</v>
      </c>
      <c r="AE99" s="2124">
        <v>997.84634556663718</v>
      </c>
      <c r="AF99" s="2124">
        <v>51.703070648011455</v>
      </c>
      <c r="AG99" s="2124">
        <v>1019.6836283998001</v>
      </c>
      <c r="AH99" s="2124">
        <v>41.028072640690283</v>
      </c>
      <c r="AI99" s="2124">
        <v>946.79343447583881</v>
      </c>
      <c r="AJ99" s="2124">
        <v>50.607500316393676</v>
      </c>
      <c r="AK99" s="2124">
        <v>865.79519633076325</v>
      </c>
      <c r="AL99" s="2124">
        <v>210.39151817244269</v>
      </c>
      <c r="AM99" s="2124">
        <v>858.66443337539886</v>
      </c>
      <c r="AN99" s="2124">
        <v>69.949433705730542</v>
      </c>
      <c r="AO99" s="2124">
        <v>965.30562867165315</v>
      </c>
      <c r="AP99" s="2124">
        <v>92.992517274412506</v>
      </c>
      <c r="AQ99" s="2124">
        <v>680.75374552768744</v>
      </c>
      <c r="AR99" s="2124">
        <v>129.17819492340934</v>
      </c>
      <c r="AS99" s="2124">
        <v>927.72124701900725</v>
      </c>
      <c r="AT99" s="2124">
        <v>228.49591139720914</v>
      </c>
      <c r="AU99" s="2124">
        <v>586.55637471605235</v>
      </c>
      <c r="AV99" s="2124">
        <v>209.13073484604078</v>
      </c>
      <c r="AW99" s="2124">
        <v>772.73518611704378</v>
      </c>
      <c r="AX99" s="2124">
        <v>121.81588231958798</v>
      </c>
      <c r="AY99" s="2124">
        <v>728.77983942298431</v>
      </c>
      <c r="AZ99" s="2124">
        <v>128.22427299527143</v>
      </c>
      <c r="BA99" s="2124">
        <v>527.47596386848261</v>
      </c>
      <c r="BB99" s="2124">
        <v>112.89936849300935</v>
      </c>
      <c r="BC99" s="2124">
        <v>280.66912333552528</v>
      </c>
      <c r="BD99" s="2125">
        <v>88.680137137698338</v>
      </c>
      <c r="BE99" s="2125">
        <v>168.19699956114675</v>
      </c>
      <c r="BF99" s="2125">
        <v>50.506000399025552</v>
      </c>
      <c r="BG99" s="2125">
        <v>252.188270825513</v>
      </c>
      <c r="BH99" s="2125">
        <v>47.882735283910769</v>
      </c>
      <c r="BI99" s="2125">
        <v>313.85527105769586</v>
      </c>
      <c r="BJ99" s="2125">
        <v>130.48612527960017</v>
      </c>
      <c r="BK99" s="2125">
        <v>304.31921753922393</v>
      </c>
      <c r="BL99" s="2125">
        <v>162.13718147400968</v>
      </c>
      <c r="BM99" s="2125">
        <v>260.22806918860465</v>
      </c>
      <c r="BN99" s="2125">
        <v>125.28590584565002</v>
      </c>
      <c r="BO99" s="2125">
        <v>267.27551918287912</v>
      </c>
      <c r="BP99" s="2125">
        <v>140.25665017647916</v>
      </c>
      <c r="BQ99" s="2125">
        <v>332.62804187661749</v>
      </c>
      <c r="BR99" s="2125">
        <v>76.451634695728544</v>
      </c>
      <c r="BS99" s="2125">
        <v>356.21403656968698</v>
      </c>
      <c r="BT99" s="2125">
        <v>116.52700862988701</v>
      </c>
      <c r="BU99" s="2125">
        <v>278.32524412309402</v>
      </c>
      <c r="BV99" s="2125">
        <v>118.79525745632101</v>
      </c>
      <c r="BW99" s="2116">
        <v>197.19377245660399</v>
      </c>
      <c r="BX99" s="2116">
        <v>102.0365174886841</v>
      </c>
      <c r="BY99" s="2116">
        <v>243.37974490782182</v>
      </c>
      <c r="BZ99" s="2116">
        <v>48.305506469266845</v>
      </c>
      <c r="CA99" s="2116">
        <v>384.63867184770049</v>
      </c>
      <c r="CB99" s="2116">
        <v>47.179614003188505</v>
      </c>
      <c r="CC99" s="2116">
        <v>543.25941363091977</v>
      </c>
      <c r="CD99" s="2116">
        <v>33.616520207260528</v>
      </c>
      <c r="CE99" s="2116">
        <v>602.77400904095748</v>
      </c>
      <c r="CF99" s="2116">
        <v>56.906323675993782</v>
      </c>
      <c r="CG99" s="2116">
        <v>508.22863120404509</v>
      </c>
      <c r="CH99" s="2116">
        <v>101.34434331851217</v>
      </c>
      <c r="CI99" s="2117">
        <v>540.00222001874204</v>
      </c>
      <c r="CJ99" s="2117">
        <v>255.90771640440923</v>
      </c>
      <c r="CK99" s="2117">
        <v>736.13051777223552</v>
      </c>
      <c r="CL99" s="2117">
        <v>237.11500317018667</v>
      </c>
      <c r="CM99" s="2117">
        <v>625.3077354301297</v>
      </c>
      <c r="CN99" s="2117">
        <v>190.07262986361073</v>
      </c>
      <c r="CO99" s="2117">
        <v>275.99186131899302</v>
      </c>
      <c r="CP99" s="2117">
        <v>133.46381399808479</v>
      </c>
      <c r="CQ99" s="2117">
        <v>414.42187544067315</v>
      </c>
      <c r="CR99" s="2117">
        <v>91.32515590190647</v>
      </c>
      <c r="CS99" s="2117">
        <v>742.12237612964395</v>
      </c>
      <c r="CT99" s="2117">
        <v>69.663780151652787</v>
      </c>
      <c r="CU99" s="2117">
        <v>568.06239754125215</v>
      </c>
      <c r="CV99" s="2117">
        <v>73.764374211492566</v>
      </c>
      <c r="CW99" s="2117">
        <v>650.4263570487168</v>
      </c>
      <c r="CX99" s="2117">
        <v>70.386231903784278</v>
      </c>
      <c r="CY99" s="2117">
        <v>944.00986228413853</v>
      </c>
      <c r="CZ99" s="2117">
        <v>252.56186328855898</v>
      </c>
      <c r="DA99" s="2117">
        <v>702.06355827216112</v>
      </c>
      <c r="DB99" s="2117">
        <v>203.80943271404627</v>
      </c>
      <c r="DC99" s="2117">
        <v>644.67054805078658</v>
      </c>
      <c r="DD99" s="2117">
        <v>440.67236195416075</v>
      </c>
      <c r="DE99" s="2117">
        <v>495.5068983221276</v>
      </c>
      <c r="DF99" s="2117">
        <v>364.76861793958852</v>
      </c>
      <c r="DG99" s="2117">
        <v>653.33139476324709</v>
      </c>
      <c r="DH99" s="2117">
        <v>321.47967494580513</v>
      </c>
      <c r="DI99" s="2117">
        <v>423.36286038237023</v>
      </c>
      <c r="DJ99" s="2117">
        <v>233.10834706228863</v>
      </c>
      <c r="DK99" s="2117">
        <v>207.90300701056765</v>
      </c>
      <c r="DL99" s="2117">
        <v>429.38743259898411</v>
      </c>
      <c r="DM99" s="2117">
        <v>236.72331181421461</v>
      </c>
      <c r="DN99" s="2117">
        <v>380.74707807057212</v>
      </c>
      <c r="DO99" s="2117">
        <v>344.24458039456692</v>
      </c>
      <c r="DP99" s="2117">
        <v>448.51333638167881</v>
      </c>
      <c r="DQ99" s="2117">
        <v>527.03040786253382</v>
      </c>
      <c r="DR99" s="2117">
        <v>253.56566512640248</v>
      </c>
      <c r="DS99" s="2117">
        <v>361.80644417962407</v>
      </c>
      <c r="DT99" s="2117">
        <v>252.00712169529177</v>
      </c>
      <c r="DU99" s="2117">
        <v>432.23169039518018</v>
      </c>
      <c r="DV99" s="2117">
        <v>198.99392125141259</v>
      </c>
      <c r="DW99" s="2117">
        <v>616.07398790409866</v>
      </c>
      <c r="DX99" s="2117">
        <v>275.38764821458079</v>
      </c>
      <c r="DY99" s="2117">
        <v>637.96902772512851</v>
      </c>
      <c r="DZ99" s="2117">
        <v>340.73360069737754</v>
      </c>
      <c r="EA99" s="2117">
        <v>578.67138155978171</v>
      </c>
      <c r="EB99" s="2117">
        <v>170.60802563244542</v>
      </c>
      <c r="EC99" s="2117">
        <v>348.93382806422613</v>
      </c>
      <c r="ED99" s="2117">
        <v>163.04863149736954</v>
      </c>
      <c r="EE99" s="2117">
        <v>377.88131422242299</v>
      </c>
      <c r="EF99" s="2117">
        <v>131.79585662216911</v>
      </c>
      <c r="EG99" s="2117">
        <v>422.82572191364136</v>
      </c>
      <c r="EH99" s="2117">
        <v>195.40552940968323</v>
      </c>
      <c r="EI99" s="2117">
        <v>310.25724389302292</v>
      </c>
      <c r="EJ99" s="2117">
        <v>187.32213179779222</v>
      </c>
      <c r="EK99" s="2117">
        <v>446.92121865275521</v>
      </c>
      <c r="EL99" s="2117">
        <v>204.48105672654532</v>
      </c>
      <c r="EM99" s="2117">
        <v>285.35704881010491</v>
      </c>
      <c r="EN99" s="2117">
        <v>266.88051573084209</v>
      </c>
      <c r="EO99" s="2117">
        <v>584.29005971063339</v>
      </c>
      <c r="EP99" s="2117">
        <v>118.80603805325889</v>
      </c>
      <c r="EQ99" s="2117">
        <v>488.80466740439152</v>
      </c>
      <c r="ER99" s="2117">
        <v>110.93918032099148</v>
      </c>
      <c r="ES99" s="2117">
        <v>438.01052074049721</v>
      </c>
      <c r="ET99" s="2117">
        <v>144.50999312033338</v>
      </c>
      <c r="EU99" s="2117">
        <v>505.4857956569316</v>
      </c>
      <c r="EV99" s="2117">
        <v>112.11357528667673</v>
      </c>
      <c r="EW99" s="2117">
        <v>607.69571009591391</v>
      </c>
      <c r="EX99" s="2100">
        <v>140.74152772501492</v>
      </c>
      <c r="EY99" s="2117">
        <v>521.86770028900946</v>
      </c>
      <c r="EZ99" s="2100">
        <v>132.22151081960135</v>
      </c>
      <c r="FA99" s="2117">
        <v>243.5614960450043</v>
      </c>
      <c r="FB99" s="2100">
        <v>230.07168139997387</v>
      </c>
      <c r="FC99" s="2117">
        <f>SUM(FC82:FC98)</f>
        <v>290.44542566489952</v>
      </c>
      <c r="FD99" s="2100">
        <f>SUM(FD82:FD98)</f>
        <v>601.12088951447674</v>
      </c>
      <c r="FE99" s="3046"/>
      <c r="FF99" s="3046"/>
    </row>
    <row r="100" spans="1:162" s="2128" customFormat="1" ht="18" thickTop="1" x14ac:dyDescent="0.25">
      <c r="A100" s="2126" t="s">
        <v>4303</v>
      </c>
      <c r="B100" s="2126"/>
      <c r="C100" s="2126"/>
      <c r="D100" s="2126"/>
      <c r="E100" s="2126"/>
      <c r="F100" s="2126"/>
      <c r="G100" s="2126"/>
      <c r="H100" s="2126"/>
      <c r="I100" s="2126"/>
      <c r="J100" s="2126"/>
      <c r="K100" s="2126"/>
      <c r="L100" s="2126"/>
      <c r="M100" s="2126"/>
      <c r="N100" s="2126"/>
      <c r="O100" s="2126"/>
      <c r="P100" s="2126"/>
      <c r="Q100" s="2126"/>
      <c r="R100" s="2126"/>
      <c r="S100" s="2126"/>
      <c r="T100" s="2126"/>
      <c r="U100" s="2126"/>
      <c r="V100" s="2126"/>
      <c r="W100" s="2126"/>
      <c r="X100" s="2126"/>
      <c r="Y100" s="2126"/>
      <c r="Z100" s="2126"/>
      <c r="AA100" s="2126"/>
      <c r="AB100" s="2126"/>
      <c r="AC100" s="2126"/>
      <c r="AD100" s="2126"/>
      <c r="AE100" s="2126"/>
      <c r="AF100" s="2127"/>
      <c r="AG100" s="2127"/>
      <c r="AH100" s="2127"/>
      <c r="AI100" s="2127"/>
      <c r="AJ100" s="2127"/>
      <c r="AK100" s="2127"/>
      <c r="AL100" s="2127"/>
      <c r="AM100" s="2127"/>
      <c r="AN100" s="2127"/>
      <c r="AO100" s="2127"/>
      <c r="AP100" s="2127"/>
      <c r="AQ100" s="2127"/>
      <c r="AR100" s="2127"/>
      <c r="AS100" s="2127"/>
      <c r="AT100" s="2127"/>
      <c r="AU100" s="2127"/>
      <c r="AV100" s="2127"/>
      <c r="AW100" s="2127"/>
      <c r="AX100" s="2127"/>
      <c r="AY100" s="2127"/>
      <c r="AZ100" s="2127"/>
      <c r="BA100" s="2127"/>
      <c r="BB100" s="2127"/>
      <c r="BC100" s="2127"/>
      <c r="BD100" s="2127"/>
      <c r="BE100" s="2127"/>
      <c r="BF100" s="2127"/>
      <c r="BG100" s="2127"/>
      <c r="BH100" s="2127"/>
      <c r="BI100" s="2127"/>
      <c r="BJ100" s="2127"/>
      <c r="BK100" s="2127"/>
      <c r="BL100" s="2127"/>
      <c r="BM100" s="2127"/>
      <c r="BN100" s="2127"/>
      <c r="BO100" s="2127"/>
      <c r="BP100" s="2127"/>
      <c r="BQ100" s="2127"/>
      <c r="BR100" s="2127"/>
      <c r="BS100" s="2127"/>
      <c r="BT100" s="2127"/>
      <c r="BU100" s="2127"/>
      <c r="BV100" s="2127"/>
      <c r="BW100" s="2127"/>
      <c r="BX100" s="2127"/>
      <c r="BY100" s="2127"/>
      <c r="BZ100" s="2127"/>
      <c r="CA100" s="2127"/>
      <c r="CB100" s="2127"/>
      <c r="CC100" s="2127"/>
      <c r="CD100" s="2127"/>
      <c r="CE100" s="2127"/>
      <c r="CF100" s="2127"/>
      <c r="CG100" s="2127"/>
      <c r="CH100" s="2127"/>
      <c r="CI100" s="2127"/>
      <c r="CJ100" s="2127"/>
      <c r="CK100" s="2127"/>
      <c r="CL100" s="2127"/>
      <c r="CM100" s="2127"/>
      <c r="CN100" s="2127"/>
      <c r="CO100" s="2127"/>
      <c r="CP100" s="2127"/>
      <c r="CQ100" s="2127"/>
      <c r="CR100" s="2127"/>
      <c r="CS100" s="2127"/>
      <c r="CT100" s="2127"/>
      <c r="CU100" s="2127"/>
      <c r="CV100" s="2127"/>
      <c r="CW100" s="2127"/>
      <c r="CX100" s="2127"/>
      <c r="CY100" s="2127"/>
      <c r="CZ100" s="2127"/>
      <c r="DA100" s="2127"/>
      <c r="DB100" s="2127"/>
      <c r="DC100" s="2127"/>
      <c r="DD100" s="2127"/>
      <c r="DE100" s="2127"/>
      <c r="DF100" s="2127"/>
      <c r="DG100" s="2127"/>
      <c r="DH100" s="2127"/>
      <c r="DI100" s="2127"/>
      <c r="DJ100" s="2127"/>
      <c r="DK100" s="2127"/>
      <c r="DL100" s="2127"/>
      <c r="DM100" s="2127"/>
      <c r="DN100" s="2127"/>
      <c r="DO100" s="2127"/>
      <c r="DP100" s="2127"/>
      <c r="DQ100" s="2127"/>
      <c r="DR100" s="2127"/>
      <c r="DS100" s="2127"/>
      <c r="DT100" s="2127"/>
      <c r="DU100" s="2127"/>
      <c r="DV100" s="2127"/>
      <c r="DW100" s="2127"/>
      <c r="DX100" s="2127"/>
      <c r="DY100" s="2127"/>
      <c r="DZ100" s="2127"/>
      <c r="EA100" s="2127"/>
      <c r="EB100" s="2127"/>
      <c r="EC100" s="2127"/>
      <c r="ED100" s="2127"/>
      <c r="EE100" s="2127"/>
      <c r="EF100" s="2127"/>
      <c r="EG100" s="2127"/>
      <c r="EH100" s="2127"/>
      <c r="EI100" s="2127"/>
      <c r="EJ100" s="2127"/>
      <c r="EK100" s="2127"/>
      <c r="EL100" s="2127"/>
      <c r="EM100" s="2127"/>
      <c r="EN100" s="2127"/>
      <c r="EO100" s="2127"/>
      <c r="EP100" s="2127"/>
      <c r="EQ100" s="2127"/>
      <c r="ER100" s="2127"/>
      <c r="ES100" s="2127"/>
      <c r="ET100" s="2127"/>
      <c r="EU100" s="2127"/>
      <c r="EV100" s="2127"/>
      <c r="EW100" s="2127"/>
      <c r="EX100" s="2127"/>
      <c r="EY100" s="2127"/>
      <c r="EZ100" s="2127"/>
      <c r="FA100" s="2127"/>
      <c r="FB100" s="2127"/>
      <c r="FC100" s="2127"/>
      <c r="FD100" s="2127"/>
    </row>
    <row r="101" spans="1:162" s="2131" customFormat="1" ht="18.75" x14ac:dyDescent="0.25">
      <c r="A101" s="2126" t="s">
        <v>4304</v>
      </c>
      <c r="B101" s="2129"/>
      <c r="C101" s="2129"/>
      <c r="D101" s="2129"/>
      <c r="E101" s="2129"/>
      <c r="F101" s="2129"/>
      <c r="G101" s="2129"/>
      <c r="H101" s="2129"/>
      <c r="I101" s="2129"/>
      <c r="J101" s="2129"/>
      <c r="K101" s="2129"/>
      <c r="L101" s="2129"/>
      <c r="M101" s="2129"/>
      <c r="N101" s="2129"/>
      <c r="O101" s="2130"/>
      <c r="P101" s="2129"/>
      <c r="Q101" s="2129"/>
      <c r="R101" s="2129"/>
      <c r="S101" s="2129"/>
      <c r="T101" s="2129"/>
      <c r="U101" s="2130"/>
      <c r="V101" s="2129"/>
      <c r="W101" s="2129"/>
      <c r="X101" s="2129"/>
      <c r="Y101" s="2129"/>
      <c r="Z101" s="2129"/>
      <c r="AA101" s="2129"/>
      <c r="AB101" s="2129"/>
      <c r="AC101" s="2129"/>
      <c r="AD101" s="2129"/>
      <c r="AE101" s="2129"/>
      <c r="AF101" s="2127"/>
      <c r="AG101" s="2127"/>
      <c r="AH101" s="2127"/>
      <c r="AI101" s="2127"/>
      <c r="AJ101" s="2127"/>
      <c r="AK101" s="2127"/>
      <c r="AL101" s="2127"/>
      <c r="AM101" s="2127"/>
      <c r="AN101" s="2127"/>
      <c r="AO101" s="2127"/>
      <c r="AP101" s="2127"/>
      <c r="AQ101" s="2127"/>
      <c r="AR101" s="2127"/>
      <c r="AS101" s="2127"/>
      <c r="AT101" s="2127"/>
      <c r="AU101" s="2127"/>
      <c r="AV101" s="2127"/>
      <c r="AW101" s="2127"/>
      <c r="AX101" s="2127"/>
      <c r="AY101" s="2127"/>
      <c r="AZ101" s="2127"/>
      <c r="BA101" s="2127"/>
      <c r="BB101" s="2127"/>
      <c r="BC101" s="2127"/>
      <c r="BD101" s="2127"/>
      <c r="BE101" s="2127"/>
      <c r="BF101" s="2127"/>
      <c r="BG101" s="2127"/>
      <c r="BH101" s="2127"/>
      <c r="BI101" s="2127"/>
      <c r="BJ101" s="2127"/>
      <c r="BK101" s="2127"/>
      <c r="BL101" s="2127"/>
      <c r="BM101" s="2127"/>
      <c r="BN101" s="2127"/>
      <c r="BO101" s="2127"/>
      <c r="BP101" s="2127"/>
      <c r="BQ101" s="2127"/>
      <c r="BR101" s="2127"/>
      <c r="BS101" s="2127"/>
      <c r="BT101" s="2127"/>
      <c r="BU101" s="2127"/>
      <c r="BV101" s="2127"/>
      <c r="BW101" s="2127"/>
      <c r="BX101" s="2127"/>
      <c r="BY101" s="2127"/>
      <c r="BZ101" s="2127"/>
      <c r="CA101" s="2127"/>
      <c r="CB101" s="2127"/>
      <c r="CC101" s="2127"/>
      <c r="CD101" s="2127"/>
      <c r="CE101" s="2127"/>
      <c r="CF101" s="2127"/>
      <c r="CG101" s="2127"/>
      <c r="CH101" s="2127"/>
      <c r="CI101" s="2127"/>
      <c r="CJ101" s="2127"/>
      <c r="CK101" s="2127"/>
      <c r="CL101" s="2127"/>
      <c r="CM101" s="2127"/>
      <c r="CN101" s="2127"/>
      <c r="CO101" s="2127"/>
      <c r="CP101" s="2127"/>
      <c r="CQ101" s="2127"/>
      <c r="CR101" s="2127"/>
      <c r="CS101" s="2127"/>
      <c r="CT101" s="2127"/>
      <c r="CU101" s="2127"/>
      <c r="CV101" s="2127"/>
      <c r="CW101" s="2127"/>
      <c r="CX101" s="2127"/>
      <c r="CY101" s="2127"/>
      <c r="CZ101" s="2127"/>
      <c r="DA101" s="2127"/>
      <c r="DB101" s="2127"/>
      <c r="DC101" s="2127"/>
      <c r="DD101" s="2127"/>
      <c r="DE101" s="2127"/>
      <c r="DF101" s="2127"/>
      <c r="DG101" s="2127"/>
      <c r="DH101" s="2127"/>
      <c r="DI101" s="2127"/>
      <c r="DJ101" s="2127"/>
      <c r="DK101" s="2127"/>
      <c r="DL101" s="2127"/>
      <c r="DM101" s="2127"/>
      <c r="DN101" s="2127"/>
      <c r="DO101" s="2127"/>
      <c r="DP101" s="2127"/>
      <c r="DQ101" s="2127"/>
      <c r="DR101" s="2127"/>
      <c r="DS101" s="2127"/>
      <c r="DT101" s="2127"/>
      <c r="DU101" s="2127"/>
      <c r="DV101" s="2127"/>
      <c r="DW101" s="2127"/>
      <c r="DX101" s="2127"/>
      <c r="DY101" s="2127"/>
      <c r="DZ101" s="2127"/>
      <c r="EA101" s="2127"/>
      <c r="EB101" s="2127"/>
      <c r="EC101" s="2127"/>
      <c r="ED101" s="2127"/>
      <c r="EE101" s="2127"/>
      <c r="EF101" s="2127"/>
      <c r="EG101" s="2127"/>
      <c r="EH101" s="2127"/>
      <c r="EI101" s="2127"/>
      <c r="EJ101" s="2127"/>
      <c r="EK101" s="2127"/>
      <c r="EL101" s="2127"/>
      <c r="EM101" s="2127"/>
      <c r="EN101" s="2127"/>
      <c r="EO101" s="2127"/>
      <c r="EP101" s="2127"/>
      <c r="EQ101" s="2127"/>
      <c r="ER101" s="2127"/>
      <c r="ES101" s="2127"/>
      <c r="ET101" s="2127"/>
      <c r="EU101" s="2127"/>
      <c r="EV101" s="2127"/>
      <c r="EW101" s="2127"/>
      <c r="EX101" s="2127"/>
      <c r="EY101" s="2127"/>
      <c r="EZ101" s="2127"/>
      <c r="FA101" s="2127"/>
      <c r="FB101" s="2127"/>
      <c r="FC101" s="2127"/>
      <c r="FD101" s="2127"/>
    </row>
    <row r="102" spans="1:162" ht="18.75" x14ac:dyDescent="0.3">
      <c r="A102" s="2132" t="s">
        <v>4320</v>
      </c>
      <c r="B102" s="3044"/>
      <c r="C102" s="2133"/>
      <c r="D102" s="2133"/>
      <c r="E102" s="2133"/>
      <c r="F102" s="2133"/>
      <c r="G102" s="2133"/>
      <c r="H102" s="2133"/>
      <c r="I102" s="2133"/>
      <c r="J102" s="2133"/>
      <c r="K102" s="2133"/>
      <c r="L102" s="2133"/>
      <c r="M102" s="2133"/>
      <c r="N102" s="2133"/>
      <c r="O102" s="2133"/>
      <c r="P102" s="2133"/>
      <c r="Q102" s="2133"/>
      <c r="R102" s="2133"/>
      <c r="S102" s="2133"/>
      <c r="T102" s="2133"/>
      <c r="U102" s="2133"/>
      <c r="V102" s="2133"/>
      <c r="W102" s="2133"/>
      <c r="X102" s="2133"/>
      <c r="Y102" s="2133"/>
      <c r="Z102" s="2133"/>
      <c r="AA102" s="2133"/>
      <c r="AB102" s="2133"/>
      <c r="AC102" s="2133"/>
      <c r="AD102" s="2133"/>
      <c r="AE102" s="2133"/>
      <c r="AF102" s="2127"/>
      <c r="AG102" s="2127"/>
      <c r="AH102" s="2127"/>
      <c r="AI102" s="2127"/>
      <c r="AJ102" s="2127"/>
      <c r="AK102" s="2127"/>
      <c r="AL102" s="2127"/>
      <c r="AM102" s="2127"/>
      <c r="AN102" s="2127"/>
      <c r="AO102" s="2127"/>
      <c r="AP102" s="2127"/>
      <c r="AQ102" s="2127"/>
      <c r="AR102" s="2127"/>
      <c r="AS102" s="2127"/>
      <c r="AT102" s="2127"/>
      <c r="AU102" s="2127"/>
      <c r="AV102" s="2127"/>
      <c r="AW102" s="2127"/>
      <c r="AX102" s="2127"/>
      <c r="AY102" s="2127"/>
      <c r="AZ102" s="2127"/>
      <c r="BA102" s="2127"/>
      <c r="BB102" s="2127"/>
      <c r="BC102" s="2127"/>
      <c r="BD102" s="2127"/>
      <c r="BE102" s="2127"/>
      <c r="BF102" s="2127"/>
      <c r="BG102" s="2127"/>
      <c r="BH102" s="2127"/>
      <c r="BI102" s="2127"/>
      <c r="BJ102" s="2127"/>
      <c r="BK102" s="2127"/>
      <c r="BL102" s="2127"/>
      <c r="BM102" s="2127"/>
      <c r="BN102" s="2127"/>
      <c r="BO102" s="2127"/>
      <c r="BP102" s="2127"/>
      <c r="BQ102" s="2127"/>
      <c r="BR102" s="2127"/>
      <c r="BS102" s="2127"/>
      <c r="BT102" s="2127"/>
      <c r="BU102" s="2127"/>
      <c r="BV102" s="2127"/>
      <c r="BW102" s="2127"/>
      <c r="BX102" s="2127"/>
      <c r="BY102" s="2127"/>
      <c r="BZ102" s="2127"/>
      <c r="CA102" s="2127"/>
      <c r="CB102" s="2127"/>
      <c r="CC102" s="2127"/>
      <c r="CD102" s="2127"/>
      <c r="CE102" s="2127"/>
      <c r="CF102" s="2127"/>
      <c r="CG102" s="2127"/>
      <c r="CH102" s="2127"/>
      <c r="CI102" s="2127"/>
      <c r="CJ102" s="2127"/>
      <c r="CK102" s="2127"/>
      <c r="CL102" s="2127"/>
      <c r="CM102" s="2127"/>
      <c r="CN102" s="2127"/>
      <c r="CO102" s="2127"/>
      <c r="CP102" s="2127"/>
      <c r="CQ102" s="2127"/>
      <c r="CR102" s="2127"/>
      <c r="CS102" s="2127"/>
      <c r="CT102" s="2127"/>
      <c r="CU102" s="2127"/>
      <c r="CV102" s="2127"/>
      <c r="CW102" s="2127"/>
      <c r="CX102" s="2127"/>
      <c r="CY102" s="2127"/>
      <c r="CZ102" s="2127"/>
      <c r="DA102" s="2127"/>
      <c r="DB102" s="2127"/>
      <c r="DC102" s="2127"/>
      <c r="DD102" s="2127"/>
      <c r="DE102" s="2127"/>
      <c r="DF102" s="2127"/>
      <c r="DG102" s="2127"/>
      <c r="DH102" s="2127"/>
      <c r="DI102" s="2127"/>
      <c r="DJ102" s="2127"/>
      <c r="DK102" s="2127"/>
      <c r="DL102" s="2127"/>
      <c r="DM102" s="2127"/>
      <c r="DN102" s="2127"/>
      <c r="DO102" s="2127"/>
      <c r="DP102" s="2127"/>
      <c r="DQ102" s="2127"/>
      <c r="DR102" s="2127"/>
      <c r="DS102" s="2127"/>
      <c r="DT102" s="2127"/>
      <c r="DU102" s="2127"/>
      <c r="DV102" s="2127"/>
      <c r="DW102" s="2127"/>
      <c r="DX102" s="2127"/>
      <c r="DY102" s="2127"/>
      <c r="DZ102" s="2127"/>
      <c r="EA102" s="2127"/>
      <c r="EB102" s="2127"/>
      <c r="EC102" s="2127"/>
      <c r="ED102" s="2127"/>
      <c r="EE102" s="2127"/>
      <c r="EF102" s="2127"/>
      <c r="EG102" s="2127"/>
      <c r="EH102" s="2127"/>
      <c r="EI102" s="2127"/>
      <c r="EJ102" s="2127"/>
      <c r="EK102" s="2127"/>
      <c r="EL102" s="2127"/>
      <c r="EM102" s="2127"/>
      <c r="EN102" s="2127"/>
      <c r="EO102" s="2127"/>
      <c r="EP102" s="2127"/>
      <c r="EQ102" s="2127"/>
      <c r="ER102" s="2127"/>
      <c r="ES102" s="2127"/>
      <c r="ET102" s="2127"/>
      <c r="EU102" s="2127"/>
      <c r="EV102" s="2127"/>
      <c r="EW102" s="2127"/>
      <c r="EX102" s="2127"/>
      <c r="EY102" s="2127"/>
      <c r="EZ102" s="2127"/>
      <c r="FA102" s="2127"/>
      <c r="FB102" s="2127"/>
      <c r="FC102" s="2127"/>
      <c r="FD102" s="2127"/>
    </row>
    <row r="103" spans="1:162" ht="17.25" x14ac:dyDescent="0.3">
      <c r="A103" s="2132" t="s">
        <v>372</v>
      </c>
      <c r="B103" s="3044"/>
      <c r="C103" s="2133"/>
      <c r="D103" s="2133"/>
      <c r="E103" s="2133"/>
      <c r="F103" s="2133"/>
      <c r="G103" s="2133"/>
      <c r="H103" s="2133"/>
      <c r="I103" s="2133"/>
      <c r="J103" s="2133"/>
      <c r="K103" s="2133"/>
      <c r="L103" s="2133"/>
      <c r="M103" s="2133"/>
      <c r="N103" s="2133"/>
      <c r="O103" s="2133"/>
      <c r="P103" s="2133"/>
      <c r="Q103" s="2133"/>
      <c r="R103" s="2133"/>
      <c r="S103" s="2133"/>
      <c r="T103" s="2133"/>
      <c r="U103" s="2133"/>
      <c r="V103" s="2133"/>
      <c r="W103" s="2133"/>
      <c r="X103" s="2133"/>
      <c r="Y103" s="2133"/>
      <c r="Z103" s="2133"/>
      <c r="AA103" s="2133"/>
      <c r="AB103" s="2133"/>
      <c r="AC103" s="2133"/>
      <c r="AD103" s="2133"/>
      <c r="AE103" s="2133"/>
      <c r="AF103" s="2127"/>
      <c r="AG103" s="2127"/>
      <c r="AH103" s="2127"/>
      <c r="AI103" s="2127"/>
      <c r="AJ103" s="2127"/>
      <c r="AK103" s="2127"/>
      <c r="AL103" s="2127"/>
      <c r="AM103" s="2127"/>
      <c r="AN103" s="2127"/>
      <c r="AO103" s="2127"/>
      <c r="AP103" s="2127"/>
      <c r="AQ103" s="2127"/>
      <c r="AR103" s="2127"/>
      <c r="AS103" s="2127"/>
      <c r="AT103" s="2127"/>
      <c r="AU103" s="2127"/>
      <c r="AV103" s="2127"/>
      <c r="AW103" s="2127"/>
      <c r="AX103" s="2127"/>
      <c r="AY103" s="2127"/>
      <c r="AZ103" s="2127"/>
      <c r="BA103" s="2127"/>
      <c r="BB103" s="2127"/>
      <c r="BC103" s="2127"/>
      <c r="BD103" s="2127"/>
      <c r="BE103" s="2127"/>
      <c r="BF103" s="2127"/>
      <c r="BG103" s="2127"/>
      <c r="BH103" s="2127"/>
      <c r="BI103" s="2127"/>
      <c r="BJ103" s="2127"/>
      <c r="BK103" s="2134"/>
      <c r="BL103" s="2134"/>
      <c r="BM103" s="2134"/>
      <c r="BN103" s="2134"/>
      <c r="BO103" s="2134"/>
      <c r="BP103" s="2134"/>
      <c r="BQ103" s="2134"/>
      <c r="BR103" s="2134"/>
      <c r="BS103" s="2134"/>
      <c r="BT103" s="2134"/>
      <c r="BU103" s="2134"/>
      <c r="BV103" s="2134"/>
      <c r="BW103" s="2134"/>
      <c r="BX103" s="2134"/>
      <c r="BY103" s="2134"/>
      <c r="BZ103" s="2134"/>
      <c r="CA103" s="2134"/>
      <c r="CB103" s="2134"/>
      <c r="CC103" s="2134"/>
      <c r="CD103" s="2134"/>
      <c r="CE103" s="2134"/>
      <c r="CF103" s="2134"/>
      <c r="CG103" s="2134"/>
      <c r="CH103" s="2134"/>
      <c r="CI103" s="2134"/>
      <c r="CJ103" s="2134"/>
      <c r="CK103" s="2134"/>
      <c r="CL103" s="2134"/>
      <c r="CM103" s="2134"/>
      <c r="CN103" s="2134"/>
      <c r="CO103" s="2134"/>
      <c r="CP103" s="2134"/>
      <c r="CQ103" s="2134"/>
      <c r="CR103" s="2134"/>
      <c r="CS103" s="2134"/>
      <c r="CT103" s="2134"/>
      <c r="CU103" s="2134"/>
      <c r="CV103" s="2134"/>
      <c r="CW103" s="2134"/>
      <c r="CX103" s="2134"/>
      <c r="CY103" s="2134"/>
      <c r="CZ103" s="2134"/>
      <c r="DA103" s="2134"/>
      <c r="DB103" s="2134"/>
      <c r="DC103" s="2134"/>
      <c r="DD103" s="2134"/>
      <c r="DE103" s="2134"/>
      <c r="DF103" s="2134"/>
      <c r="DG103" s="2134"/>
      <c r="DH103" s="2134"/>
      <c r="DI103" s="2134"/>
      <c r="DJ103" s="2134"/>
      <c r="DK103" s="2134"/>
      <c r="DL103" s="2134"/>
      <c r="DM103" s="2134"/>
      <c r="DN103" s="2134"/>
      <c r="DO103" s="2134"/>
      <c r="DP103" s="2134"/>
      <c r="DQ103" s="2134"/>
      <c r="DR103" s="2134"/>
      <c r="DS103" s="2134"/>
      <c r="DT103" s="2134"/>
      <c r="DU103" s="2134"/>
      <c r="DV103" s="2134"/>
      <c r="DW103" s="2134"/>
      <c r="DX103" s="2134"/>
      <c r="DY103" s="2134"/>
      <c r="DZ103" s="2134"/>
      <c r="EA103" s="2134"/>
      <c r="EB103" s="2134"/>
      <c r="EC103" s="2134"/>
      <c r="ED103" s="2134"/>
      <c r="EE103" s="2134"/>
      <c r="EF103" s="2134"/>
      <c r="EG103" s="2134"/>
      <c r="EH103" s="2134"/>
      <c r="EI103" s="2134"/>
      <c r="EJ103" s="2134"/>
      <c r="EK103" s="2134"/>
      <c r="EL103" s="2134"/>
      <c r="EM103" s="2134"/>
      <c r="EN103" s="2134"/>
      <c r="EO103" s="2134"/>
      <c r="EP103" s="2134"/>
      <c r="EQ103" s="2134"/>
      <c r="ER103" s="2134"/>
      <c r="ES103" s="2134"/>
      <c r="ET103" s="2134"/>
      <c r="EU103" s="2134"/>
      <c r="EV103" s="2134"/>
      <c r="EW103" s="2134"/>
      <c r="EX103" s="2134"/>
      <c r="EY103" s="2134"/>
      <c r="EZ103" s="2134"/>
      <c r="FA103" s="2134"/>
      <c r="FB103" s="2134"/>
      <c r="FC103" s="2134"/>
      <c r="FD103" s="2134"/>
    </row>
    <row r="104" spans="1:162" s="2139" customFormat="1" ht="18.75" customHeight="1" x14ac:dyDescent="0.25">
      <c r="A104" s="2135" t="s">
        <v>3101</v>
      </c>
      <c r="B104" s="3049"/>
      <c r="C104" s="2136"/>
      <c r="D104" s="2136"/>
      <c r="E104" s="2136"/>
      <c r="F104" s="2136"/>
      <c r="G104" s="2136"/>
      <c r="H104" s="2136"/>
      <c r="I104" s="2136"/>
      <c r="J104" s="2136"/>
      <c r="K104" s="2136"/>
      <c r="L104" s="2136"/>
      <c r="M104" s="2136"/>
      <c r="N104" s="2136"/>
      <c r="O104" s="2136"/>
      <c r="P104" s="2136"/>
      <c r="Q104" s="2136"/>
      <c r="R104" s="2136"/>
      <c r="S104" s="2136"/>
      <c r="T104" s="2136"/>
      <c r="U104" s="2136"/>
      <c r="V104" s="2136"/>
      <c r="W104" s="2136"/>
      <c r="X104" s="2136"/>
      <c r="Y104" s="2136"/>
      <c r="Z104" s="2136"/>
      <c r="AA104" s="2136"/>
      <c r="AB104" s="2136"/>
      <c r="AC104" s="2136"/>
      <c r="AD104" s="2136"/>
      <c r="AE104" s="2136"/>
      <c r="AF104" s="2137"/>
      <c r="AG104" s="2137"/>
      <c r="AH104" s="2137"/>
      <c r="AI104" s="2137"/>
      <c r="AJ104" s="2137"/>
      <c r="AK104" s="2137"/>
      <c r="AL104" s="2137"/>
      <c r="AM104" s="2137"/>
      <c r="AN104" s="2137"/>
      <c r="AO104" s="2137"/>
      <c r="AP104" s="2137"/>
      <c r="AQ104" s="2137"/>
      <c r="AR104" s="2137"/>
      <c r="AS104" s="2137"/>
      <c r="AT104" s="2137"/>
      <c r="AU104" s="2137"/>
      <c r="AV104" s="2137"/>
      <c r="AW104" s="2137"/>
      <c r="AX104" s="2137"/>
      <c r="AY104" s="2137"/>
      <c r="AZ104" s="2137"/>
      <c r="BA104" s="2137"/>
      <c r="BB104" s="2137"/>
      <c r="BC104" s="2137"/>
      <c r="BD104" s="2137"/>
      <c r="BE104" s="2137"/>
      <c r="BF104" s="2137"/>
      <c r="BG104" s="2137"/>
      <c r="BH104" s="2137"/>
      <c r="BI104" s="2137"/>
      <c r="BJ104" s="2137"/>
      <c r="BK104" s="2138"/>
      <c r="BL104" s="2138"/>
      <c r="BM104" s="2138"/>
      <c r="BN104" s="2138"/>
      <c r="BO104" s="2138"/>
      <c r="BP104" s="2138"/>
      <c r="BQ104" s="2138"/>
      <c r="BR104" s="2138"/>
      <c r="BS104" s="2138"/>
      <c r="BT104" s="2138"/>
      <c r="BU104" s="2138"/>
      <c r="BV104" s="2138"/>
      <c r="BW104" s="2138"/>
      <c r="BX104" s="2138"/>
      <c r="BY104" s="2138"/>
      <c r="BZ104" s="2138"/>
      <c r="CA104" s="2138"/>
      <c r="CB104" s="2138"/>
      <c r="CC104" s="2138"/>
      <c r="CD104" s="2138"/>
      <c r="CE104" s="2138"/>
      <c r="CF104" s="2138"/>
      <c r="CG104" s="2138"/>
      <c r="CH104" s="2138"/>
      <c r="CI104" s="2138"/>
      <c r="CJ104" s="2138"/>
      <c r="CK104" s="2138"/>
      <c r="CL104" s="2138"/>
      <c r="CM104" s="2138"/>
      <c r="CN104" s="2138"/>
      <c r="CO104" s="2138"/>
      <c r="CP104" s="2138"/>
      <c r="CQ104" s="2138"/>
      <c r="CR104" s="2138"/>
      <c r="CS104" s="2138"/>
      <c r="CT104" s="2138"/>
      <c r="CU104" s="2138"/>
      <c r="CV104" s="2138"/>
      <c r="CW104" s="2138"/>
      <c r="CX104" s="2138"/>
      <c r="CY104" s="2138"/>
      <c r="CZ104" s="2138"/>
      <c r="DA104" s="2138"/>
      <c r="DB104" s="2138"/>
      <c r="DC104" s="2138"/>
      <c r="DD104" s="2138"/>
      <c r="DE104" s="2138"/>
      <c r="DF104" s="2138"/>
      <c r="DG104" s="2138"/>
      <c r="DH104" s="2138"/>
      <c r="DI104" s="2138"/>
      <c r="DJ104" s="2138"/>
      <c r="DK104" s="2138"/>
      <c r="DL104" s="2138"/>
      <c r="DM104" s="2138"/>
      <c r="DN104" s="2138"/>
      <c r="DO104" s="2138"/>
      <c r="DP104" s="2138"/>
      <c r="DQ104" s="2138"/>
      <c r="DR104" s="2138"/>
      <c r="DS104" s="2138"/>
      <c r="DT104" s="2138"/>
      <c r="DU104" s="2138"/>
      <c r="DV104" s="2138"/>
      <c r="DW104" s="2138"/>
      <c r="DX104" s="2138"/>
      <c r="DY104" s="2138"/>
      <c r="DZ104" s="2138"/>
      <c r="EA104" s="2138"/>
      <c r="EB104" s="2138"/>
      <c r="EC104" s="2138"/>
      <c r="ED104" s="2138"/>
      <c r="EE104" s="2138"/>
      <c r="EF104" s="2138"/>
      <c r="EG104" s="2138"/>
      <c r="EH104" s="2138"/>
      <c r="EI104" s="2138"/>
      <c r="EJ104" s="2138"/>
      <c r="EK104" s="2138"/>
      <c r="EL104" s="2138"/>
      <c r="EM104" s="2138"/>
      <c r="EN104" s="2138"/>
      <c r="EO104" s="2138"/>
      <c r="EP104" s="2138"/>
      <c r="EQ104" s="2138"/>
      <c r="ER104" s="2138"/>
      <c r="ES104" s="2138"/>
      <c r="ET104" s="2138"/>
      <c r="EU104" s="2138"/>
      <c r="EV104" s="2138"/>
      <c r="EW104" s="2138"/>
      <c r="EX104" s="2138"/>
      <c r="EY104" s="2138"/>
      <c r="EZ104" s="2138"/>
      <c r="FA104" s="2138"/>
      <c r="FB104" s="2138"/>
      <c r="FC104" s="2138"/>
      <c r="FD104" s="2138"/>
    </row>
    <row r="105" spans="1:162" s="2139" customFormat="1" ht="18.75" customHeight="1" x14ac:dyDescent="0.25">
      <c r="A105" s="2135"/>
      <c r="B105" s="3049"/>
      <c r="C105" s="2136"/>
      <c r="D105" s="2136"/>
      <c r="E105" s="2136"/>
      <c r="F105" s="2136"/>
      <c r="G105" s="2136"/>
      <c r="H105" s="2136"/>
      <c r="I105" s="2136"/>
      <c r="J105" s="2136"/>
      <c r="K105" s="2136"/>
      <c r="L105" s="2136"/>
      <c r="M105" s="2136"/>
      <c r="N105" s="2136"/>
      <c r="O105" s="2136"/>
      <c r="P105" s="2136"/>
      <c r="Q105" s="2136"/>
      <c r="R105" s="2136"/>
      <c r="S105" s="2136"/>
      <c r="T105" s="2136"/>
      <c r="U105" s="2136"/>
      <c r="V105" s="2136"/>
      <c r="W105" s="2136"/>
      <c r="X105" s="2136"/>
      <c r="Y105" s="2136"/>
      <c r="Z105" s="2136"/>
      <c r="AA105" s="2136"/>
      <c r="AB105" s="2136"/>
      <c r="AC105" s="2136"/>
      <c r="AD105" s="2136"/>
      <c r="AE105" s="2136"/>
      <c r="AF105" s="2137"/>
      <c r="AG105" s="2137"/>
      <c r="AH105" s="2137"/>
      <c r="AI105" s="2137"/>
      <c r="AJ105" s="2137"/>
      <c r="AK105" s="2137"/>
      <c r="AL105" s="2137"/>
      <c r="AM105" s="2137"/>
      <c r="AN105" s="2137"/>
      <c r="AO105" s="2137"/>
      <c r="AP105" s="2137"/>
      <c r="AQ105" s="2137"/>
      <c r="AR105" s="2137"/>
      <c r="AS105" s="2137"/>
      <c r="AT105" s="2137"/>
      <c r="AU105" s="2137"/>
      <c r="AV105" s="2137"/>
      <c r="AW105" s="2137"/>
      <c r="AX105" s="2137"/>
      <c r="AY105" s="2137"/>
      <c r="AZ105" s="2137"/>
      <c r="BA105" s="2137"/>
      <c r="BB105" s="2137"/>
      <c r="BC105" s="2137"/>
      <c r="BD105" s="2137"/>
      <c r="BE105" s="2137"/>
      <c r="BF105" s="2137"/>
      <c r="BG105" s="2137"/>
      <c r="BH105" s="2137"/>
      <c r="BI105" s="2137"/>
      <c r="BJ105" s="2137"/>
      <c r="BK105" s="2138"/>
      <c r="BL105" s="2138"/>
      <c r="BM105" s="2138"/>
      <c r="BN105" s="2138"/>
      <c r="BO105" s="2138"/>
      <c r="BP105" s="2138"/>
      <c r="BQ105" s="2138"/>
      <c r="BR105" s="2138"/>
      <c r="BS105" s="2138"/>
      <c r="BT105" s="2138"/>
      <c r="BU105" s="2138"/>
      <c r="BV105" s="2138"/>
      <c r="BW105" s="2138"/>
      <c r="BX105" s="2138"/>
      <c r="BY105" s="2138"/>
      <c r="BZ105" s="2138"/>
      <c r="CA105" s="2138"/>
      <c r="CB105" s="2138"/>
      <c r="CC105" s="2138"/>
      <c r="CD105" s="2138"/>
      <c r="CE105" s="2138"/>
      <c r="CF105" s="2138"/>
      <c r="CG105" s="2138"/>
      <c r="CH105" s="2138"/>
      <c r="CI105" s="2138"/>
      <c r="CJ105" s="2138"/>
      <c r="CK105" s="2138"/>
      <c r="CL105" s="2138"/>
      <c r="CM105" s="2138"/>
      <c r="CN105" s="2138"/>
      <c r="CO105" s="2138"/>
      <c r="CP105" s="2138"/>
      <c r="CQ105" s="2138"/>
      <c r="CR105" s="2138"/>
      <c r="CS105" s="2138"/>
      <c r="CT105" s="2138"/>
      <c r="CU105" s="2138"/>
      <c r="CV105" s="2138"/>
      <c r="CW105" s="2138"/>
      <c r="CX105" s="2138"/>
      <c r="CY105" s="2138"/>
      <c r="CZ105" s="2138"/>
      <c r="DA105" s="2138"/>
      <c r="DB105" s="2138"/>
      <c r="DC105" s="2138"/>
      <c r="DD105" s="2138"/>
      <c r="DE105" s="2138"/>
      <c r="DF105" s="2138"/>
      <c r="DG105" s="2138"/>
      <c r="DH105" s="2138"/>
      <c r="DI105" s="2138"/>
      <c r="DJ105" s="2138"/>
      <c r="DK105" s="2138"/>
      <c r="DL105" s="2138"/>
      <c r="DM105" s="2138"/>
      <c r="DN105" s="2138"/>
      <c r="DO105" s="2138"/>
      <c r="DP105" s="2138"/>
      <c r="DQ105" s="2138"/>
      <c r="DR105" s="2138"/>
      <c r="DS105" s="2138"/>
      <c r="DT105" s="2138"/>
      <c r="DU105" s="2138"/>
      <c r="DV105" s="2138"/>
      <c r="DW105" s="2138"/>
      <c r="DX105" s="2138"/>
      <c r="DY105" s="2138"/>
      <c r="DZ105" s="2138"/>
      <c r="EA105" s="2138"/>
      <c r="EB105" s="2138"/>
      <c r="EC105" s="2138"/>
      <c r="ED105" s="2138"/>
      <c r="EE105" s="2138"/>
      <c r="EF105" s="2138"/>
      <c r="EG105" s="2138"/>
      <c r="EH105" s="2138"/>
      <c r="EI105" s="2138"/>
      <c r="EJ105" s="2138"/>
      <c r="EK105" s="2138"/>
      <c r="EL105" s="2138"/>
      <c r="EM105" s="2138"/>
      <c r="EN105" s="2138"/>
      <c r="EO105" s="2138"/>
      <c r="EP105" s="2138"/>
      <c r="EQ105" s="2138"/>
      <c r="ER105" s="2138"/>
      <c r="ES105" s="2138"/>
      <c r="ET105" s="2138"/>
      <c r="EU105" s="2138"/>
      <c r="EV105" s="2138"/>
      <c r="EW105" s="2138"/>
      <c r="EX105" s="2138"/>
      <c r="EY105" s="2138"/>
      <c r="EZ105" s="2138"/>
      <c r="FA105" s="2138"/>
      <c r="FB105" s="2138"/>
      <c r="FC105" s="2138"/>
      <c r="FD105" s="2138"/>
    </row>
    <row r="106" spans="1:162" s="1926" customFormat="1" ht="16.5" x14ac:dyDescent="0.3">
      <c r="A106" s="1924"/>
      <c r="B106" s="1925"/>
      <c r="C106" s="2140"/>
      <c r="BK106" s="2141"/>
      <c r="BL106" s="2141"/>
      <c r="BM106" s="2141"/>
      <c r="BN106" s="2141"/>
      <c r="BO106" s="2141"/>
      <c r="BP106" s="2141"/>
      <c r="BQ106" s="2141"/>
      <c r="BR106" s="2141"/>
      <c r="BS106" s="2141"/>
      <c r="BT106" s="2141"/>
      <c r="BU106" s="2141"/>
      <c r="BV106" s="2141"/>
      <c r="BW106" s="2141"/>
      <c r="BX106" s="2141"/>
      <c r="BY106" s="2141"/>
      <c r="BZ106" s="2141"/>
      <c r="CA106" s="2141"/>
      <c r="CB106" s="2141"/>
      <c r="CC106" s="2141"/>
      <c r="CD106" s="2141"/>
      <c r="CE106" s="2141"/>
      <c r="CF106" s="2141"/>
      <c r="CG106" s="2141"/>
      <c r="CH106" s="2141"/>
      <c r="CI106" s="2141"/>
      <c r="CJ106" s="2141"/>
      <c r="CK106" s="2141"/>
      <c r="CL106" s="2141"/>
      <c r="CM106" s="2141"/>
      <c r="CN106" s="2141"/>
      <c r="CO106" s="2141"/>
      <c r="CP106" s="2141"/>
      <c r="CQ106" s="2141"/>
      <c r="CR106" s="2141"/>
      <c r="CS106" s="2141"/>
      <c r="CT106" s="2141"/>
      <c r="CU106" s="2141"/>
      <c r="CV106" s="2141"/>
      <c r="CW106" s="2141"/>
      <c r="CX106" s="2141"/>
      <c r="CY106" s="2141"/>
      <c r="CZ106" s="2141"/>
      <c r="DA106" s="2141"/>
      <c r="DB106" s="2141"/>
      <c r="DC106" s="2141"/>
      <c r="DD106" s="2141"/>
      <c r="DE106" s="2141"/>
      <c r="DF106" s="2141"/>
      <c r="DG106" s="2141"/>
      <c r="DH106" s="2141"/>
      <c r="DI106" s="2141"/>
      <c r="DJ106" s="2141"/>
      <c r="DK106" s="2141"/>
      <c r="DL106" s="2141"/>
      <c r="DM106" s="2141"/>
      <c r="DN106" s="2141"/>
      <c r="DO106" s="2141"/>
      <c r="DP106" s="2141"/>
      <c r="DQ106" s="2141"/>
      <c r="DR106" s="2141"/>
      <c r="DS106" s="2141"/>
      <c r="DT106" s="2141"/>
      <c r="DU106" s="2141"/>
      <c r="DV106" s="2141"/>
      <c r="DW106" s="2141"/>
      <c r="DX106" s="2141"/>
      <c r="DY106" s="2141"/>
      <c r="DZ106" s="2141"/>
      <c r="EA106" s="2141"/>
      <c r="EB106" s="2141"/>
      <c r="EC106" s="2141"/>
      <c r="ED106" s="2141"/>
      <c r="EE106" s="2141"/>
      <c r="EF106" s="2141"/>
      <c r="EG106" s="2141"/>
      <c r="EH106" s="2141"/>
      <c r="EI106" s="2141"/>
      <c r="EJ106" s="2141"/>
      <c r="EK106" s="2141"/>
      <c r="EL106" s="2141"/>
      <c r="EM106" s="2141"/>
      <c r="EN106" s="2141"/>
      <c r="EO106" s="2141"/>
      <c r="EP106" s="2141"/>
      <c r="EQ106" s="2141"/>
      <c r="ER106" s="2141"/>
      <c r="ES106" s="2141"/>
      <c r="ET106" s="2141"/>
      <c r="EU106" s="2141"/>
      <c r="EV106" s="2141"/>
      <c r="EW106" s="2141"/>
      <c r="EX106" s="2141"/>
      <c r="EY106" s="2141"/>
      <c r="EZ106" s="2141"/>
      <c r="FA106" s="2141"/>
      <c r="FB106" s="2141"/>
      <c r="FC106" s="2141"/>
      <c r="FD106" s="2141"/>
    </row>
    <row r="107" spans="1:162" s="1926" customFormat="1" ht="16.5" x14ac:dyDescent="0.3">
      <c r="A107" s="1924"/>
      <c r="B107" s="1927"/>
      <c r="C107" s="2142"/>
      <c r="BK107" s="2141"/>
      <c r="BL107" s="2141"/>
      <c r="BM107" s="2141"/>
      <c r="BN107" s="2141"/>
      <c r="BO107" s="2141"/>
      <c r="BP107" s="2141"/>
      <c r="BQ107" s="2141"/>
      <c r="BR107" s="2141"/>
      <c r="BS107" s="2141"/>
      <c r="BT107" s="2141"/>
      <c r="BU107" s="2141"/>
      <c r="BV107" s="2141"/>
      <c r="BW107" s="2141"/>
      <c r="BX107" s="2141"/>
      <c r="BY107" s="2141"/>
      <c r="BZ107" s="2141"/>
      <c r="CA107" s="2141"/>
      <c r="CB107" s="2141"/>
      <c r="CC107" s="2141"/>
      <c r="CD107" s="2141"/>
      <c r="CE107" s="2141"/>
      <c r="CF107" s="2141"/>
      <c r="CG107" s="2141"/>
      <c r="CH107" s="2141"/>
      <c r="CI107" s="2141"/>
      <c r="CJ107" s="2141"/>
      <c r="CK107" s="2141"/>
      <c r="CL107" s="2141"/>
      <c r="CM107" s="2141"/>
      <c r="CN107" s="2141"/>
      <c r="CO107" s="2141"/>
      <c r="CP107" s="2141"/>
      <c r="CQ107" s="2141"/>
      <c r="CR107" s="2141"/>
      <c r="CS107" s="2141"/>
      <c r="CT107" s="2141"/>
      <c r="CU107" s="2141"/>
      <c r="CV107" s="2141"/>
      <c r="CW107" s="2141"/>
      <c r="CX107" s="2141"/>
      <c r="CY107" s="2141"/>
      <c r="CZ107" s="2141"/>
      <c r="DA107" s="2141"/>
      <c r="DB107" s="2141"/>
      <c r="DC107" s="2141"/>
      <c r="DD107" s="2141"/>
      <c r="DE107" s="2141"/>
      <c r="DF107" s="2141"/>
      <c r="DG107" s="2141"/>
      <c r="DH107" s="2141"/>
      <c r="DI107" s="2141"/>
      <c r="DJ107" s="2141"/>
      <c r="DK107" s="2141"/>
      <c r="DL107" s="2141"/>
      <c r="DM107" s="2141"/>
      <c r="DN107" s="2141"/>
      <c r="DO107" s="2141"/>
      <c r="DP107" s="2141"/>
      <c r="DQ107" s="2141"/>
      <c r="DR107" s="2141"/>
      <c r="DS107" s="2141"/>
      <c r="DT107" s="2141"/>
      <c r="DU107" s="2141"/>
      <c r="DV107" s="2141"/>
      <c r="DW107" s="2141"/>
      <c r="DX107" s="2141"/>
      <c r="DY107" s="2141"/>
      <c r="DZ107" s="2141"/>
      <c r="EA107" s="2141"/>
      <c r="EB107" s="2141"/>
      <c r="EC107" s="2141"/>
      <c r="ED107" s="2141"/>
      <c r="EE107" s="2141"/>
      <c r="EF107" s="2141"/>
      <c r="EG107" s="2141"/>
      <c r="EH107" s="2141"/>
      <c r="EI107" s="2141"/>
      <c r="EJ107" s="2141"/>
      <c r="EK107" s="2141"/>
      <c r="EL107" s="2141"/>
      <c r="EM107" s="2141"/>
      <c r="EN107" s="2141"/>
      <c r="EO107" s="2141"/>
      <c r="EP107" s="2141"/>
      <c r="EQ107" s="2141"/>
      <c r="ER107" s="2141"/>
      <c r="ES107" s="2141"/>
      <c r="ET107" s="2141"/>
      <c r="EU107" s="2141"/>
      <c r="EV107" s="2141"/>
      <c r="EW107" s="2141"/>
      <c r="EX107" s="2141"/>
      <c r="EY107" s="2141"/>
      <c r="EZ107" s="2141"/>
      <c r="FA107" s="2141"/>
      <c r="FB107" s="2141"/>
      <c r="FC107" s="2141"/>
      <c r="FD107" s="2141"/>
    </row>
    <row r="108" spans="1:162" ht="16.5" x14ac:dyDescent="0.25">
      <c r="A108" s="1924"/>
      <c r="B108" s="1927"/>
      <c r="C108" s="2142"/>
      <c r="D108" s="1106"/>
      <c r="E108" s="1106"/>
      <c r="F108" s="1106"/>
      <c r="G108" s="1106"/>
      <c r="H108" s="1106"/>
      <c r="I108" s="1106"/>
      <c r="J108" s="1106"/>
      <c r="K108" s="1106"/>
      <c r="L108" s="1106"/>
      <c r="M108" s="1106"/>
      <c r="N108" s="1106"/>
      <c r="O108" s="1106"/>
      <c r="P108" s="1106"/>
      <c r="Q108" s="1106"/>
      <c r="R108" s="1106"/>
      <c r="S108" s="1106"/>
      <c r="T108" s="1106"/>
      <c r="U108" s="1106"/>
      <c r="V108" s="1106"/>
      <c r="W108" s="1106"/>
      <c r="X108" s="1106"/>
      <c r="Y108" s="1106"/>
      <c r="Z108" s="1106"/>
      <c r="AA108" s="1106"/>
      <c r="AB108" s="1106"/>
      <c r="AC108" s="1106"/>
      <c r="AD108" s="1106"/>
      <c r="AE108" s="1106"/>
      <c r="AF108" s="1106"/>
      <c r="AG108" s="1106"/>
      <c r="AH108" s="1106"/>
      <c r="AI108" s="1106"/>
      <c r="AJ108" s="1106"/>
      <c r="AK108" s="1106"/>
      <c r="AL108" s="1106"/>
      <c r="AM108" s="1106"/>
      <c r="AN108" s="1106"/>
      <c r="AO108" s="1106"/>
      <c r="AP108" s="1106"/>
      <c r="AQ108" s="1106"/>
      <c r="AR108" s="1106"/>
      <c r="AS108" s="1106"/>
      <c r="AT108" s="1106"/>
      <c r="AU108" s="1106"/>
      <c r="AV108" s="1106"/>
      <c r="AW108" s="1106"/>
      <c r="AX108" s="1106"/>
      <c r="AY108" s="1106"/>
      <c r="AZ108" s="1106"/>
      <c r="BA108" s="1106"/>
      <c r="BB108" s="1106"/>
      <c r="BC108" s="1106"/>
      <c r="BD108" s="1106"/>
      <c r="BE108" s="1106"/>
      <c r="BF108" s="1106"/>
      <c r="BG108" s="1106"/>
      <c r="BH108" s="1106"/>
      <c r="BI108" s="1106"/>
      <c r="BJ108" s="1106"/>
      <c r="BK108" s="2143"/>
      <c r="BL108" s="2143"/>
      <c r="BM108" s="2143"/>
      <c r="BN108" s="2143"/>
      <c r="BO108" s="2143"/>
      <c r="BP108" s="2143"/>
      <c r="BQ108" s="2143"/>
      <c r="BR108" s="2143"/>
      <c r="BS108" s="2143"/>
      <c r="BT108" s="2143"/>
      <c r="BU108" s="2143"/>
      <c r="BV108" s="2143"/>
      <c r="BW108" s="2143"/>
      <c r="BX108" s="2143"/>
      <c r="BY108" s="2143"/>
      <c r="BZ108" s="2143"/>
      <c r="CA108" s="2143"/>
      <c r="CB108" s="2143"/>
      <c r="CC108" s="2143"/>
      <c r="CD108" s="2143"/>
      <c r="CE108" s="2143"/>
      <c r="CF108" s="2143"/>
      <c r="CG108" s="2143"/>
      <c r="CH108" s="2143"/>
      <c r="CI108" s="2143"/>
      <c r="CJ108" s="2143"/>
      <c r="CK108" s="2143"/>
      <c r="CL108" s="2143"/>
      <c r="CM108" s="2143"/>
      <c r="CN108" s="2143"/>
      <c r="CO108" s="2143"/>
      <c r="CP108" s="2143"/>
      <c r="CQ108" s="2143"/>
      <c r="CR108" s="2143"/>
      <c r="CS108" s="2143"/>
      <c r="CT108" s="2143"/>
      <c r="CU108" s="2143"/>
      <c r="CV108" s="2143"/>
      <c r="CW108" s="2143"/>
      <c r="CX108" s="2143"/>
      <c r="CY108" s="2143"/>
      <c r="CZ108" s="2143"/>
      <c r="DA108" s="2143"/>
      <c r="DB108" s="2143"/>
      <c r="DC108" s="2143"/>
      <c r="DD108" s="2143"/>
      <c r="DE108" s="2143"/>
      <c r="DF108" s="2143"/>
      <c r="DG108" s="2143"/>
      <c r="DH108" s="2143"/>
      <c r="DI108" s="2143"/>
      <c r="DJ108" s="2143"/>
      <c r="DK108" s="2143"/>
      <c r="DL108" s="2143"/>
      <c r="DM108" s="2143"/>
      <c r="DN108" s="2143"/>
      <c r="DO108" s="2143"/>
      <c r="DP108" s="2143"/>
      <c r="DQ108" s="2143"/>
      <c r="DR108" s="2143"/>
      <c r="DS108" s="2143"/>
      <c r="DT108" s="2143"/>
      <c r="DU108" s="2143"/>
      <c r="DV108" s="2143"/>
      <c r="DW108" s="2143"/>
      <c r="DX108" s="2143"/>
      <c r="DY108" s="2143"/>
      <c r="DZ108" s="2143"/>
      <c r="EA108" s="2143"/>
      <c r="EB108" s="2143"/>
      <c r="EC108" s="2143"/>
      <c r="ED108" s="2143"/>
      <c r="EE108" s="2143"/>
      <c r="EF108" s="2143"/>
      <c r="EG108" s="2143"/>
      <c r="EH108" s="2143"/>
      <c r="EI108" s="2143"/>
      <c r="EJ108" s="2143"/>
      <c r="EK108" s="2143"/>
      <c r="EL108" s="2143"/>
      <c r="EM108" s="2143"/>
      <c r="EN108" s="2143"/>
      <c r="EO108" s="2143"/>
      <c r="EP108" s="2143"/>
      <c r="EQ108" s="2143"/>
      <c r="ER108" s="2143"/>
      <c r="ES108" s="2143"/>
      <c r="ET108" s="2143"/>
      <c r="EU108" s="2143"/>
      <c r="EV108" s="2143"/>
      <c r="EW108" s="2143"/>
      <c r="EX108" s="2143"/>
      <c r="EY108" s="2143"/>
      <c r="EZ108" s="2143"/>
      <c r="FA108" s="2143"/>
      <c r="FB108" s="2143"/>
      <c r="FC108" s="2143"/>
      <c r="FD108" s="2143"/>
    </row>
    <row r="109" spans="1:162" ht="16.5" x14ac:dyDescent="0.25">
      <c r="A109" s="1924"/>
      <c r="B109" s="1927"/>
      <c r="C109" s="2142"/>
      <c r="D109" s="1106"/>
      <c r="E109" s="1106"/>
      <c r="F109" s="1106"/>
      <c r="G109" s="1106"/>
      <c r="H109" s="1106"/>
      <c r="I109" s="1106"/>
      <c r="J109" s="1106"/>
      <c r="K109" s="1106"/>
      <c r="L109" s="1106"/>
      <c r="M109" s="1106"/>
      <c r="N109" s="1106"/>
      <c r="O109" s="1106"/>
      <c r="P109" s="1106"/>
      <c r="Q109" s="1106"/>
      <c r="R109" s="1106"/>
      <c r="S109" s="1106"/>
      <c r="T109" s="1106"/>
      <c r="U109" s="1106"/>
      <c r="V109" s="1106"/>
      <c r="W109" s="1106"/>
      <c r="X109" s="1106"/>
      <c r="Y109" s="1106"/>
      <c r="Z109" s="1106"/>
      <c r="AA109" s="1106"/>
      <c r="AB109" s="1106"/>
      <c r="AC109" s="1106"/>
      <c r="AD109" s="1106"/>
      <c r="AE109" s="1106"/>
      <c r="AF109" s="1106"/>
      <c r="AG109" s="1106"/>
      <c r="AH109" s="1106"/>
      <c r="AI109" s="1106"/>
      <c r="AJ109" s="1106"/>
      <c r="AK109" s="1106"/>
      <c r="AL109" s="1106"/>
      <c r="AM109" s="1106"/>
      <c r="AN109" s="1106"/>
      <c r="AO109" s="1106"/>
      <c r="AP109" s="1106"/>
      <c r="AQ109" s="1106"/>
      <c r="AR109" s="1106"/>
      <c r="AS109" s="1106"/>
      <c r="AT109" s="1106"/>
      <c r="AU109" s="1106"/>
      <c r="AV109" s="1106"/>
      <c r="AW109" s="1106"/>
      <c r="AX109" s="1106"/>
      <c r="AY109" s="1106"/>
      <c r="AZ109" s="1106"/>
      <c r="BA109" s="1106"/>
      <c r="BB109" s="1106"/>
      <c r="BC109" s="1106"/>
      <c r="BD109" s="1106"/>
      <c r="BE109" s="1106"/>
      <c r="BF109" s="1106"/>
      <c r="BG109" s="1106"/>
      <c r="BH109" s="1106"/>
      <c r="BI109" s="1106"/>
      <c r="BJ109" s="1106"/>
      <c r="BK109" s="2143"/>
      <c r="BL109" s="2143"/>
      <c r="BM109" s="2143"/>
      <c r="BN109" s="2143"/>
      <c r="BO109" s="2143"/>
      <c r="BP109" s="2143"/>
      <c r="BQ109" s="2143"/>
      <c r="BR109" s="2143"/>
      <c r="BS109" s="2143"/>
      <c r="BT109" s="2143"/>
      <c r="BU109" s="2143"/>
      <c r="BV109" s="2143"/>
      <c r="BW109" s="2143"/>
      <c r="BX109" s="2143"/>
      <c r="BY109" s="2143"/>
      <c r="BZ109" s="2143"/>
      <c r="CA109" s="2143"/>
      <c r="CB109" s="2143"/>
      <c r="CC109" s="2143"/>
      <c r="CD109" s="2143"/>
      <c r="CE109" s="2143"/>
      <c r="CF109" s="2143"/>
      <c r="CG109" s="2143"/>
      <c r="CH109" s="2143"/>
      <c r="CI109" s="2143"/>
      <c r="CJ109" s="2143"/>
      <c r="CK109" s="2143"/>
      <c r="CL109" s="2143"/>
      <c r="CM109" s="2143"/>
      <c r="CN109" s="2143"/>
      <c r="CO109" s="2143"/>
      <c r="CP109" s="2143"/>
      <c r="CQ109" s="2143"/>
      <c r="CR109" s="2143"/>
      <c r="CS109" s="2143"/>
      <c r="CT109" s="2143"/>
      <c r="CU109" s="2143"/>
      <c r="CV109" s="2143"/>
      <c r="CW109" s="2143"/>
      <c r="CX109" s="2143"/>
      <c r="CY109" s="2143"/>
      <c r="CZ109" s="2143"/>
      <c r="DA109" s="2143"/>
      <c r="DB109" s="2143"/>
      <c r="DC109" s="2143"/>
      <c r="DD109" s="2143"/>
      <c r="DE109" s="2143"/>
      <c r="DF109" s="2143"/>
      <c r="DG109" s="2143"/>
      <c r="DH109" s="2143"/>
      <c r="DI109" s="2143"/>
      <c r="DJ109" s="2143"/>
      <c r="DK109" s="2143"/>
      <c r="DL109" s="2143"/>
      <c r="DM109" s="2143"/>
      <c r="DN109" s="2143"/>
      <c r="DO109" s="2143"/>
      <c r="DP109" s="2143"/>
      <c r="DQ109" s="2143"/>
      <c r="DR109" s="2143"/>
      <c r="DS109" s="2143"/>
      <c r="DT109" s="2143"/>
      <c r="DU109" s="2143"/>
      <c r="DV109" s="2143"/>
      <c r="DW109" s="2143"/>
      <c r="DX109" s="2143"/>
      <c r="DY109" s="2143"/>
      <c r="DZ109" s="2143"/>
      <c r="EA109" s="2143"/>
      <c r="EB109" s="2143"/>
      <c r="EC109" s="2143"/>
      <c r="ED109" s="2143"/>
      <c r="EE109" s="2143"/>
      <c r="EF109" s="2143"/>
      <c r="EG109" s="2143"/>
      <c r="EH109" s="2143"/>
      <c r="EI109" s="2143"/>
      <c r="EJ109" s="2143"/>
      <c r="EK109" s="2143"/>
      <c r="EL109" s="2143"/>
      <c r="EM109" s="2143"/>
      <c r="EN109" s="2143"/>
      <c r="EO109" s="2143"/>
      <c r="EP109" s="2143"/>
      <c r="EQ109" s="2143"/>
      <c r="ER109" s="2143"/>
      <c r="ES109" s="2143"/>
      <c r="ET109" s="2143"/>
      <c r="EU109" s="2143"/>
      <c r="EV109" s="2143"/>
      <c r="EW109" s="2143"/>
      <c r="EX109" s="2143"/>
      <c r="EY109" s="2143"/>
      <c r="EZ109" s="2143"/>
      <c r="FA109" s="2143"/>
      <c r="FB109" s="2143"/>
      <c r="FC109" s="2143"/>
      <c r="FD109" s="2143"/>
    </row>
    <row r="110" spans="1:162" x14ac:dyDescent="0.25">
      <c r="A110" s="1106"/>
      <c r="C110" s="1106"/>
      <c r="D110" s="1106"/>
      <c r="E110" s="1106"/>
      <c r="F110" s="1106"/>
      <c r="G110" s="1106"/>
      <c r="H110" s="1106"/>
      <c r="I110" s="1106"/>
      <c r="J110" s="1106"/>
      <c r="K110" s="1106"/>
      <c r="L110" s="1106"/>
      <c r="M110" s="1106"/>
      <c r="N110" s="1106"/>
      <c r="O110" s="1106"/>
      <c r="P110" s="1106"/>
      <c r="Q110" s="1106"/>
      <c r="R110" s="1106"/>
      <c r="S110" s="1106"/>
      <c r="T110" s="1106"/>
      <c r="U110" s="1106"/>
      <c r="V110" s="1106"/>
      <c r="W110" s="1106"/>
      <c r="X110" s="1106"/>
      <c r="Y110" s="1106"/>
      <c r="Z110" s="1106"/>
      <c r="AA110" s="1106"/>
      <c r="AB110" s="1106"/>
      <c r="AC110" s="1106"/>
      <c r="AD110" s="1106"/>
      <c r="AE110" s="1106"/>
      <c r="AF110" s="1106"/>
      <c r="AG110" s="1106"/>
      <c r="AH110" s="1106"/>
      <c r="AI110" s="1106"/>
      <c r="AJ110" s="1106"/>
      <c r="AK110" s="1106"/>
      <c r="AL110" s="1106"/>
      <c r="AM110" s="1106"/>
      <c r="AN110" s="1106"/>
      <c r="AO110" s="1106"/>
      <c r="AP110" s="1106"/>
      <c r="AQ110" s="1106"/>
      <c r="AR110" s="1106"/>
      <c r="AS110" s="1106"/>
      <c r="AT110" s="1106"/>
      <c r="AU110" s="1106"/>
      <c r="AV110" s="1106"/>
      <c r="AW110" s="1106"/>
      <c r="AX110" s="1106"/>
      <c r="AY110" s="1106"/>
      <c r="AZ110" s="1106"/>
      <c r="BA110" s="1106"/>
      <c r="BB110" s="1106"/>
      <c r="BC110" s="1106"/>
      <c r="BD110" s="1106"/>
      <c r="BE110" s="1106"/>
      <c r="BF110" s="1106"/>
      <c r="BG110" s="1106"/>
      <c r="BH110" s="1106"/>
      <c r="BI110" s="1106"/>
      <c r="BJ110" s="1106"/>
      <c r="BK110" s="2143"/>
      <c r="BL110" s="2143"/>
      <c r="BM110" s="2143"/>
      <c r="BN110" s="2143"/>
      <c r="BO110" s="2143"/>
      <c r="BP110" s="2143"/>
      <c r="BQ110" s="2143"/>
      <c r="BR110" s="2143"/>
      <c r="BS110" s="2143"/>
      <c r="BT110" s="2143"/>
      <c r="BU110" s="2143"/>
      <c r="BV110" s="2143"/>
      <c r="BW110" s="2143"/>
      <c r="BX110" s="2143"/>
      <c r="BY110" s="2143"/>
      <c r="BZ110" s="2143"/>
      <c r="CA110" s="2143"/>
      <c r="CB110" s="2143"/>
      <c r="CC110" s="2143"/>
      <c r="CD110" s="2143"/>
      <c r="CE110" s="2143"/>
      <c r="CF110" s="2143"/>
      <c r="CG110" s="2143"/>
      <c r="CH110" s="2143"/>
      <c r="CI110" s="2143"/>
      <c r="CJ110" s="2143"/>
      <c r="CK110" s="2143"/>
      <c r="CL110" s="2143"/>
      <c r="CM110" s="2143"/>
      <c r="CN110" s="2143"/>
      <c r="CO110" s="2143"/>
      <c r="CP110" s="2143"/>
      <c r="CQ110" s="2143"/>
      <c r="CR110" s="2143"/>
      <c r="CS110" s="2143"/>
      <c r="CT110" s="2143"/>
      <c r="CU110" s="2143"/>
      <c r="CV110" s="2143"/>
      <c r="CW110" s="2143"/>
      <c r="CX110" s="2143"/>
      <c r="CY110" s="2143"/>
      <c r="CZ110" s="2143"/>
      <c r="DA110" s="2143"/>
      <c r="DB110" s="2143"/>
      <c r="DC110" s="2143"/>
      <c r="DD110" s="2143"/>
      <c r="DE110" s="2143"/>
      <c r="DF110" s="2143"/>
      <c r="DG110" s="2143"/>
      <c r="DH110" s="2143"/>
      <c r="DI110" s="2143"/>
      <c r="DJ110" s="2143"/>
      <c r="DK110" s="2143"/>
      <c r="DL110" s="2143"/>
      <c r="DM110" s="2143"/>
      <c r="DN110" s="2143"/>
      <c r="DO110" s="2143"/>
      <c r="DP110" s="2143"/>
      <c r="DQ110" s="2143"/>
      <c r="DR110" s="2143"/>
      <c r="DS110" s="2143"/>
      <c r="DT110" s="2143"/>
      <c r="DU110" s="2143"/>
      <c r="DV110" s="2143"/>
      <c r="DW110" s="2143"/>
      <c r="DX110" s="2143"/>
      <c r="DY110" s="2143"/>
      <c r="DZ110" s="2143"/>
      <c r="EA110" s="2143"/>
      <c r="EB110" s="2143"/>
      <c r="EC110" s="2143"/>
      <c r="ED110" s="2143"/>
      <c r="EE110" s="2143"/>
      <c r="EF110" s="2143"/>
      <c r="EG110" s="2143"/>
      <c r="EH110" s="2143"/>
      <c r="EI110" s="2143"/>
      <c r="EJ110" s="2143"/>
      <c r="EK110" s="2143"/>
      <c r="EL110" s="2143"/>
      <c r="EM110" s="2143"/>
      <c r="EN110" s="2143"/>
      <c r="EO110" s="2143"/>
      <c r="EP110" s="2143"/>
      <c r="EQ110" s="2143"/>
      <c r="ER110" s="2143"/>
      <c r="ES110" s="2143"/>
      <c r="ET110" s="2143"/>
      <c r="EU110" s="2143"/>
      <c r="EV110" s="2143"/>
      <c r="EW110" s="2143"/>
      <c r="EX110" s="2143"/>
      <c r="EY110" s="2143"/>
      <c r="EZ110" s="2143"/>
      <c r="FA110" s="2143"/>
      <c r="FB110" s="2143"/>
      <c r="FC110" s="2143"/>
      <c r="FD110" s="2143"/>
    </row>
  </sheetData>
  <mergeCells count="125">
    <mergeCell ref="CG2:CH2"/>
    <mergeCell ref="CI2:CJ2"/>
    <mergeCell ref="CK2:CL2"/>
    <mergeCell ref="CM2:CN2"/>
    <mergeCell ref="A3:A4"/>
    <mergeCell ref="B3:B4"/>
    <mergeCell ref="C3:D3"/>
    <mergeCell ref="E3:F3"/>
    <mergeCell ref="G3:H3"/>
    <mergeCell ref="I3:J3"/>
    <mergeCell ref="K3:L3"/>
    <mergeCell ref="AA3:AB3"/>
    <mergeCell ref="AC3:AD3"/>
    <mergeCell ref="AE3:AF3"/>
    <mergeCell ref="AG3:AH3"/>
    <mergeCell ref="AI3:AJ3"/>
    <mergeCell ref="BI3:BJ3"/>
    <mergeCell ref="BK3:BL3"/>
    <mergeCell ref="BM3:BN3"/>
    <mergeCell ref="BO3:BP3"/>
    <mergeCell ref="BQ3:BR3"/>
    <mergeCell ref="BS3:BT3"/>
    <mergeCell ref="AW3:AX3"/>
    <mergeCell ref="AY3:AZ3"/>
    <mergeCell ref="DA2:DB2"/>
    <mergeCell ref="DC2:DD2"/>
    <mergeCell ref="DE2:DF2"/>
    <mergeCell ref="M3:N3"/>
    <mergeCell ref="O3:P3"/>
    <mergeCell ref="Q3:R3"/>
    <mergeCell ref="S3:T3"/>
    <mergeCell ref="U3:V3"/>
    <mergeCell ref="W3:X3"/>
    <mergeCell ref="CO2:CP2"/>
    <mergeCell ref="CQ2:CR2"/>
    <mergeCell ref="CS2:CT2"/>
    <mergeCell ref="CU2:CV2"/>
    <mergeCell ref="CW2:CX2"/>
    <mergeCell ref="CY2:CZ2"/>
    <mergeCell ref="O2:P2"/>
    <mergeCell ref="U2:V2"/>
    <mergeCell ref="AK3:AL3"/>
    <mergeCell ref="AM3:AN3"/>
    <mergeCell ref="AO3:AP3"/>
    <mergeCell ref="AQ3:AR3"/>
    <mergeCell ref="AS3:AT3"/>
    <mergeCell ref="AU3:AV3"/>
    <mergeCell ref="Y3:Z3"/>
    <mergeCell ref="EY2:EZ2"/>
    <mergeCell ref="FA2:FB2"/>
    <mergeCell ref="FC2:FD2"/>
    <mergeCell ref="EO2:EP2"/>
    <mergeCell ref="EQ2:ER2"/>
    <mergeCell ref="ES2:ET2"/>
    <mergeCell ref="EU2:EV2"/>
    <mergeCell ref="DG2:DH2"/>
    <mergeCell ref="DI2:DJ2"/>
    <mergeCell ref="DK2:DL2"/>
    <mergeCell ref="EK2:EL2"/>
    <mergeCell ref="EM2:EN2"/>
    <mergeCell ref="DY2:DZ2"/>
    <mergeCell ref="EA2:EB2"/>
    <mergeCell ref="EC2:ED2"/>
    <mergeCell ref="EE2:EF2"/>
    <mergeCell ref="EG2:EH2"/>
    <mergeCell ref="EI2:EJ2"/>
    <mergeCell ref="DM2:DN2"/>
    <mergeCell ref="DO2:DP2"/>
    <mergeCell ref="DQ2:DR2"/>
    <mergeCell ref="DS2:DT2"/>
    <mergeCell ref="DU2:DV2"/>
    <mergeCell ref="DW2:DX2"/>
    <mergeCell ref="BA3:BB3"/>
    <mergeCell ref="BC3:BD3"/>
    <mergeCell ref="BE3:BF3"/>
    <mergeCell ref="BG3:BH3"/>
    <mergeCell ref="CG3:CH3"/>
    <mergeCell ref="CI3:CJ3"/>
    <mergeCell ref="CK3:CL3"/>
    <mergeCell ref="CM3:CN3"/>
    <mergeCell ref="CO3:CP3"/>
    <mergeCell ref="CQ3:CR3"/>
    <mergeCell ref="BU3:BV3"/>
    <mergeCell ref="BW3:BX3"/>
    <mergeCell ref="BY3:BZ3"/>
    <mergeCell ref="CA3:CB3"/>
    <mergeCell ref="CC3:CD3"/>
    <mergeCell ref="CE3:CF3"/>
    <mergeCell ref="EA3:EB3"/>
    <mergeCell ref="DE3:DF3"/>
    <mergeCell ref="DG3:DH3"/>
    <mergeCell ref="DI3:DJ3"/>
    <mergeCell ref="DK3:DL3"/>
    <mergeCell ref="DM3:DN3"/>
    <mergeCell ref="DO3:DP3"/>
    <mergeCell ref="CS3:CT3"/>
    <mergeCell ref="CU3:CV3"/>
    <mergeCell ref="CW3:CX3"/>
    <mergeCell ref="CY3:CZ3"/>
    <mergeCell ref="DA3:DB3"/>
    <mergeCell ref="DC3:DD3"/>
    <mergeCell ref="A81:B81"/>
    <mergeCell ref="FA3:FB3"/>
    <mergeCell ref="FC3:FD3"/>
    <mergeCell ref="A5:CT5"/>
    <mergeCell ref="A24:B24"/>
    <mergeCell ref="A43:B43"/>
    <mergeCell ref="A62:B62"/>
    <mergeCell ref="EO3:EP3"/>
    <mergeCell ref="EQ3:ER3"/>
    <mergeCell ref="ES3:ET3"/>
    <mergeCell ref="EU3:EV3"/>
    <mergeCell ref="EW3:EX3"/>
    <mergeCell ref="EY3:EZ3"/>
    <mergeCell ref="EC3:ED3"/>
    <mergeCell ref="EE3:EF3"/>
    <mergeCell ref="EG3:EH3"/>
    <mergeCell ref="EI3:EJ3"/>
    <mergeCell ref="EK3:EL3"/>
    <mergeCell ref="EM3:EN3"/>
    <mergeCell ref="DQ3:DR3"/>
    <mergeCell ref="DS3:DT3"/>
    <mergeCell ref="DU3:DV3"/>
    <mergeCell ref="DW3:DX3"/>
    <mergeCell ref="DY3:DZ3"/>
  </mergeCells>
  <printOptions verticalCentered="1"/>
  <pageMargins left="0.7" right="0.7" top="0.5" bottom="0.5" header="0" footer="0"/>
  <pageSetup paperSize="9" scale="43" orientation="portrait" r:id="rId1"/>
  <rowBreaks count="1" manualBreakCount="1">
    <brk id="61" max="159" man="1"/>
  </rowBreaks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74C1F7-4963-433B-AF62-5276DB28EAED}">
  <sheetPr>
    <pageSetUpPr fitToPage="1"/>
  </sheetPr>
  <dimension ref="A1:M455"/>
  <sheetViews>
    <sheetView zoomScaleNormal="100" zoomScaleSheetLayoutView="85" workbookViewId="0">
      <pane xSplit="1" ySplit="181" topLeftCell="B272" activePane="bottomRight" state="frozen"/>
      <selection activeCell="B88" sqref="B88"/>
      <selection pane="topRight" activeCell="B88" sqref="B88"/>
      <selection pane="bottomLeft" activeCell="B88" sqref="B88"/>
      <selection pane="bottomRight" activeCell="Q273" sqref="Q273"/>
    </sheetView>
  </sheetViews>
  <sheetFormatPr defaultColWidth="9.140625" defaultRowHeight="15" x14ac:dyDescent="0.25"/>
  <cols>
    <col min="1" max="1" width="16.7109375" style="1175" customWidth="1"/>
    <col min="2" max="2" width="12.7109375" style="1175" customWidth="1"/>
    <col min="3" max="3" width="16.7109375" style="1175" customWidth="1"/>
    <col min="4" max="4" width="16.42578125" style="1175" customWidth="1"/>
    <col min="5" max="5" width="13.7109375" style="1175" customWidth="1"/>
    <col min="6" max="6" width="12.42578125" style="1175" customWidth="1"/>
    <col min="7" max="7" width="16.5703125" style="1175" bestFit="1" customWidth="1"/>
    <col min="8" max="8" width="16.5703125" style="1175" customWidth="1"/>
    <col min="9" max="9" width="14" style="1175" customWidth="1"/>
    <col min="10" max="16384" width="9.140625" style="1175"/>
  </cols>
  <sheetData>
    <row r="1" spans="1:8" s="2144" customFormat="1" ht="18.75" customHeight="1" x14ac:dyDescent="0.25">
      <c r="A1" s="3015" t="s">
        <v>5025</v>
      </c>
      <c r="C1" s="2145"/>
      <c r="D1" s="2145"/>
    </row>
    <row r="2" spans="1:8" ht="14.25" customHeight="1" thickBot="1" x14ac:dyDescent="0.3">
      <c r="A2" s="2146"/>
      <c r="B2" s="2146"/>
      <c r="C2" s="2147"/>
      <c r="D2" s="2147"/>
      <c r="E2" s="2146"/>
      <c r="F2" s="2148"/>
      <c r="G2" s="2146"/>
      <c r="H2" s="2146"/>
    </row>
    <row r="3" spans="1:8" s="2149" customFormat="1" ht="18" thickTop="1" thickBot="1" x14ac:dyDescent="0.3">
      <c r="A3" s="3506" t="s">
        <v>10</v>
      </c>
      <c r="B3" s="3509" t="s">
        <v>4321</v>
      </c>
      <c r="C3" s="3509"/>
      <c r="D3" s="3509"/>
      <c r="E3" s="3509"/>
      <c r="F3" s="3509"/>
      <c r="G3" s="3509"/>
      <c r="H3" s="3510"/>
    </row>
    <row r="4" spans="1:8" s="2149" customFormat="1" ht="16.5" customHeight="1" thickBot="1" x14ac:dyDescent="0.3">
      <c r="A4" s="3507"/>
      <c r="B4" s="2150" t="s">
        <v>2982</v>
      </c>
      <c r="C4" s="3511" t="s">
        <v>1993</v>
      </c>
      <c r="D4" s="3512"/>
      <c r="E4" s="3512"/>
      <c r="F4" s="3512"/>
      <c r="G4" s="3512"/>
      <c r="H4" s="3513"/>
    </row>
    <row r="5" spans="1:8" s="2149" customFormat="1" ht="18.75" customHeight="1" x14ac:dyDescent="0.25">
      <c r="A5" s="3507"/>
      <c r="B5" s="2151" t="s">
        <v>2985</v>
      </c>
      <c r="C5" s="2150" t="s">
        <v>4322</v>
      </c>
      <c r="D5" s="2150" t="s">
        <v>4322</v>
      </c>
      <c r="E5" s="2152" t="s">
        <v>4323</v>
      </c>
      <c r="F5" s="2152" t="s">
        <v>4324</v>
      </c>
      <c r="G5" s="2150" t="s">
        <v>4325</v>
      </c>
      <c r="H5" s="2153" t="s">
        <v>4326</v>
      </c>
    </row>
    <row r="6" spans="1:8" s="2149" customFormat="1" ht="15" customHeight="1" x14ac:dyDescent="0.25">
      <c r="A6" s="3507"/>
      <c r="B6" s="2151" t="s">
        <v>4327</v>
      </c>
      <c r="C6" s="2154" t="s">
        <v>4328</v>
      </c>
      <c r="D6" s="2154" t="s">
        <v>4329</v>
      </c>
      <c r="E6" s="2151" t="s">
        <v>4330</v>
      </c>
      <c r="F6" s="2155"/>
      <c r="G6" s="2151" t="s">
        <v>3197</v>
      </c>
      <c r="H6" s="2153" t="s">
        <v>3197</v>
      </c>
    </row>
    <row r="7" spans="1:8" s="2149" customFormat="1" ht="17.25" customHeight="1" thickBot="1" x14ac:dyDescent="0.3">
      <c r="A7" s="3508"/>
      <c r="B7" s="2156"/>
      <c r="C7" s="2156"/>
      <c r="D7" s="2156"/>
      <c r="E7" s="2156"/>
      <c r="F7" s="2157" t="s">
        <v>461</v>
      </c>
      <c r="G7" s="2158" t="s">
        <v>2986</v>
      </c>
      <c r="H7" s="2159" t="s">
        <v>4331</v>
      </c>
    </row>
    <row r="8" spans="1:8" ht="12.75" hidden="1" customHeight="1" x14ac:dyDescent="0.25">
      <c r="A8" s="2160">
        <v>37438</v>
      </c>
      <c r="B8" s="2161">
        <v>23</v>
      </c>
      <c r="C8" s="2162">
        <v>703.38</v>
      </c>
      <c r="D8" s="2162">
        <v>375.02</v>
      </c>
      <c r="E8" s="2163">
        <v>79.459999999999994</v>
      </c>
      <c r="F8" s="2164">
        <v>359.86</v>
      </c>
      <c r="G8" s="2165">
        <v>5462</v>
      </c>
      <c r="H8" s="2166">
        <v>390</v>
      </c>
    </row>
    <row r="9" spans="1:8" ht="12.75" hidden="1" customHeight="1" x14ac:dyDescent="0.25">
      <c r="A9" s="2160">
        <v>37469</v>
      </c>
      <c r="B9" s="2161">
        <v>21</v>
      </c>
      <c r="C9" s="2162">
        <v>724.61</v>
      </c>
      <c r="D9" s="2162">
        <v>383.5</v>
      </c>
      <c r="E9" s="2163">
        <v>81.349999999999994</v>
      </c>
      <c r="F9" s="2164">
        <v>369.27</v>
      </c>
      <c r="G9" s="2165">
        <v>4237</v>
      </c>
      <c r="H9" s="2166">
        <v>334</v>
      </c>
    </row>
    <row r="10" spans="1:8" ht="12.75" hidden="1" customHeight="1" x14ac:dyDescent="0.25">
      <c r="A10" s="2160">
        <v>37500</v>
      </c>
      <c r="B10" s="2161">
        <v>20</v>
      </c>
      <c r="C10" s="2162">
        <v>748.41</v>
      </c>
      <c r="D10" s="2162">
        <v>393.72</v>
      </c>
      <c r="E10" s="2163">
        <v>82.34</v>
      </c>
      <c r="F10" s="2164">
        <v>381.25</v>
      </c>
      <c r="G10" s="2165">
        <v>6328</v>
      </c>
      <c r="H10" s="2166">
        <v>488</v>
      </c>
    </row>
    <row r="11" spans="1:8" ht="12.75" hidden="1" customHeight="1" x14ac:dyDescent="0.25">
      <c r="A11" s="2160">
        <v>37530</v>
      </c>
      <c r="B11" s="2161">
        <v>23</v>
      </c>
      <c r="C11" s="2162">
        <v>751.53</v>
      </c>
      <c r="D11" s="2162">
        <v>395.52</v>
      </c>
      <c r="E11" s="2163">
        <v>82.38</v>
      </c>
      <c r="F11" s="2164">
        <v>379.09</v>
      </c>
      <c r="G11" s="2165">
        <v>4380</v>
      </c>
      <c r="H11" s="2166">
        <v>399</v>
      </c>
    </row>
    <row r="12" spans="1:8" ht="12.75" hidden="1" customHeight="1" x14ac:dyDescent="0.25">
      <c r="A12" s="2160">
        <v>37562</v>
      </c>
      <c r="B12" s="2161">
        <v>20</v>
      </c>
      <c r="C12" s="2162">
        <v>757.45</v>
      </c>
      <c r="D12" s="2162">
        <v>400.61</v>
      </c>
      <c r="E12" s="2163">
        <v>82.79</v>
      </c>
      <c r="F12" s="2164">
        <v>380.92</v>
      </c>
      <c r="G12" s="2165">
        <v>5790</v>
      </c>
      <c r="H12" s="2166">
        <v>455</v>
      </c>
    </row>
    <row r="13" spans="1:8" ht="12.75" hidden="1" customHeight="1" x14ac:dyDescent="0.25">
      <c r="A13" s="2160">
        <v>37592</v>
      </c>
      <c r="B13" s="2161">
        <v>20</v>
      </c>
      <c r="C13" s="2162">
        <v>792.91</v>
      </c>
      <c r="D13" s="2162">
        <v>420.66</v>
      </c>
      <c r="E13" s="2163">
        <v>86.5</v>
      </c>
      <c r="F13" s="2164">
        <v>394.26</v>
      </c>
      <c r="G13" s="2165">
        <v>5671</v>
      </c>
      <c r="H13" s="2166">
        <v>421</v>
      </c>
    </row>
    <row r="14" spans="1:8" ht="12.75" hidden="1" customHeight="1" x14ac:dyDescent="0.25">
      <c r="A14" s="2160">
        <v>37624</v>
      </c>
      <c r="B14" s="2161">
        <v>21</v>
      </c>
      <c r="C14" s="2162">
        <v>855</v>
      </c>
      <c r="D14" s="2167">
        <v>463.05</v>
      </c>
      <c r="E14" s="2168">
        <v>94.07</v>
      </c>
      <c r="F14" s="2164">
        <v>419.4</v>
      </c>
      <c r="G14" s="2165">
        <v>7066</v>
      </c>
      <c r="H14" s="2166">
        <v>370</v>
      </c>
    </row>
    <row r="15" spans="1:8" ht="12.75" hidden="1" customHeight="1" x14ac:dyDescent="0.25">
      <c r="A15" s="2160">
        <v>37655</v>
      </c>
      <c r="B15" s="2161">
        <v>19</v>
      </c>
      <c r="C15" s="2162">
        <v>879.71</v>
      </c>
      <c r="D15" s="2167">
        <v>491.9</v>
      </c>
      <c r="E15" s="2168">
        <v>96.74</v>
      </c>
      <c r="F15" s="2164">
        <v>430.16</v>
      </c>
      <c r="G15" s="2165">
        <v>8543</v>
      </c>
      <c r="H15" s="2166">
        <v>419.83</v>
      </c>
    </row>
    <row r="16" spans="1:8" ht="12.75" hidden="1" customHeight="1" x14ac:dyDescent="0.25">
      <c r="A16" s="2160">
        <v>37683</v>
      </c>
      <c r="B16" s="2161">
        <v>20</v>
      </c>
      <c r="C16" s="2162">
        <v>870.27</v>
      </c>
      <c r="D16" s="2167">
        <v>492.47</v>
      </c>
      <c r="E16" s="2168">
        <v>95.12</v>
      </c>
      <c r="F16" s="2164">
        <v>425.16</v>
      </c>
      <c r="G16" s="2165">
        <v>6958</v>
      </c>
      <c r="H16" s="2166">
        <v>440</v>
      </c>
    </row>
    <row r="17" spans="1:8" ht="12.75" hidden="1" customHeight="1" x14ac:dyDescent="0.25">
      <c r="A17" s="2160">
        <v>37714</v>
      </c>
      <c r="B17" s="2161">
        <v>21</v>
      </c>
      <c r="C17" s="2162">
        <v>910.33</v>
      </c>
      <c r="D17" s="2167">
        <v>518.30999999999995</v>
      </c>
      <c r="E17" s="2168">
        <v>98.54</v>
      </c>
      <c r="F17" s="2164">
        <v>440</v>
      </c>
      <c r="G17" s="2165">
        <v>7399</v>
      </c>
      <c r="H17" s="2166">
        <v>814</v>
      </c>
    </row>
    <row r="18" spans="1:8" ht="12.75" hidden="1" customHeight="1" x14ac:dyDescent="0.25">
      <c r="A18" s="2160">
        <v>37742</v>
      </c>
      <c r="B18" s="2161">
        <v>21</v>
      </c>
      <c r="C18" s="2162">
        <v>968.13</v>
      </c>
      <c r="D18" s="2167">
        <v>548.11</v>
      </c>
      <c r="E18" s="2168">
        <v>104.06</v>
      </c>
      <c r="F18" s="2164">
        <v>465.27</v>
      </c>
      <c r="G18" s="2165">
        <v>10253</v>
      </c>
      <c r="H18" s="2166">
        <v>659</v>
      </c>
    </row>
    <row r="19" spans="1:8" ht="12.75" hidden="1" customHeight="1" x14ac:dyDescent="0.25">
      <c r="A19" s="2160">
        <v>37773</v>
      </c>
      <c r="B19" s="2161">
        <v>21</v>
      </c>
      <c r="C19" s="2162">
        <v>1004.17</v>
      </c>
      <c r="D19" s="2167">
        <v>551.09</v>
      </c>
      <c r="E19" s="2168">
        <v>105.98</v>
      </c>
      <c r="F19" s="2164">
        <v>481.03</v>
      </c>
      <c r="G19" s="2165">
        <v>10462</v>
      </c>
      <c r="H19" s="2166">
        <v>970</v>
      </c>
    </row>
    <row r="20" spans="1:8" ht="12.75" hidden="1" customHeight="1" x14ac:dyDescent="0.25">
      <c r="A20" s="2160">
        <v>37805</v>
      </c>
      <c r="B20" s="2161">
        <v>20</v>
      </c>
      <c r="C20" s="2162">
        <v>1013.62</v>
      </c>
      <c r="D20" s="2167">
        <v>537.32000000000005</v>
      </c>
      <c r="E20" s="2168">
        <v>105.19</v>
      </c>
      <c r="F20" s="2164">
        <v>480.96</v>
      </c>
      <c r="G20" s="2165">
        <v>20172</v>
      </c>
      <c r="H20" s="2166">
        <v>1026</v>
      </c>
    </row>
    <row r="21" spans="1:8" ht="13.5" hidden="1" customHeight="1" x14ac:dyDescent="0.25">
      <c r="A21" s="2160">
        <v>37836</v>
      </c>
      <c r="B21" s="2161">
        <v>21</v>
      </c>
      <c r="C21" s="2167">
        <v>995.12</v>
      </c>
      <c r="D21" s="2167">
        <v>531.36</v>
      </c>
      <c r="E21" s="2168">
        <v>102.27</v>
      </c>
      <c r="F21" s="2164">
        <v>472.29</v>
      </c>
      <c r="G21" s="2165">
        <v>11623</v>
      </c>
      <c r="H21" s="2166">
        <v>855</v>
      </c>
    </row>
    <row r="22" spans="1:8" ht="12.75" hidden="1" customHeight="1" x14ac:dyDescent="0.25">
      <c r="A22" s="2160">
        <v>37867</v>
      </c>
      <c r="B22" s="2169">
        <v>21</v>
      </c>
      <c r="C22" s="2167">
        <v>1018.06</v>
      </c>
      <c r="D22" s="2167">
        <v>544.78</v>
      </c>
      <c r="E22" s="2168">
        <v>105.32</v>
      </c>
      <c r="F22" s="2164">
        <v>483.08</v>
      </c>
      <c r="G22" s="2165">
        <v>6792</v>
      </c>
      <c r="H22" s="2166">
        <v>464</v>
      </c>
    </row>
    <row r="23" spans="1:8" ht="12.75" hidden="1" customHeight="1" x14ac:dyDescent="0.25">
      <c r="A23" s="2160">
        <v>37897</v>
      </c>
      <c r="B23" s="2169">
        <v>23</v>
      </c>
      <c r="C23" s="2167">
        <v>1089.51</v>
      </c>
      <c r="D23" s="2167">
        <v>591.4</v>
      </c>
      <c r="E23" s="2168">
        <v>113.54</v>
      </c>
      <c r="F23" s="2164">
        <v>512.29</v>
      </c>
      <c r="G23" s="2165">
        <v>19436</v>
      </c>
      <c r="H23" s="2166">
        <v>995</v>
      </c>
    </row>
    <row r="24" spans="1:8" ht="12.75" hidden="1" customHeight="1" x14ac:dyDescent="0.25">
      <c r="A24" s="2160">
        <v>37928</v>
      </c>
      <c r="B24" s="2161">
        <v>19</v>
      </c>
      <c r="C24" s="2167">
        <v>1163.97</v>
      </c>
      <c r="D24" s="2167">
        <v>639.53</v>
      </c>
      <c r="E24" s="2168">
        <v>120.18</v>
      </c>
      <c r="F24" s="2164">
        <v>545.24</v>
      </c>
      <c r="G24" s="2165">
        <v>7775</v>
      </c>
      <c r="H24" s="2166">
        <v>545</v>
      </c>
    </row>
    <row r="25" spans="1:8" ht="12.75" hidden="1" customHeight="1" x14ac:dyDescent="0.25">
      <c r="A25" s="2160">
        <v>37958</v>
      </c>
      <c r="B25" s="2161">
        <v>22</v>
      </c>
      <c r="C25" s="2167">
        <v>1194.27</v>
      </c>
      <c r="D25" s="2167">
        <v>691.95</v>
      </c>
      <c r="E25" s="2168">
        <v>121.5</v>
      </c>
      <c r="F25" s="2164">
        <v>554.84</v>
      </c>
      <c r="G25" s="2165">
        <v>9682.2000000000007</v>
      </c>
      <c r="H25" s="2166">
        <v>408</v>
      </c>
    </row>
    <row r="26" spans="1:8" ht="12.75" hidden="1" customHeight="1" x14ac:dyDescent="0.25">
      <c r="A26" s="2160">
        <v>37989</v>
      </c>
      <c r="B26" s="2170">
        <v>19</v>
      </c>
      <c r="C26" s="2167">
        <v>1231.02</v>
      </c>
      <c r="D26" s="2167">
        <v>732.75</v>
      </c>
      <c r="E26" s="2167">
        <v>123.2</v>
      </c>
      <c r="F26" s="2167">
        <v>565.4</v>
      </c>
      <c r="G26" s="2171">
        <v>13223</v>
      </c>
      <c r="H26" s="2172">
        <v>703</v>
      </c>
    </row>
    <row r="27" spans="1:8" ht="12.75" hidden="1" customHeight="1" x14ac:dyDescent="0.25">
      <c r="A27" s="2160">
        <v>38021</v>
      </c>
      <c r="B27" s="2170">
        <v>18</v>
      </c>
      <c r="C27" s="2167">
        <v>1306.7</v>
      </c>
      <c r="D27" s="2167">
        <v>787.86</v>
      </c>
      <c r="E27" s="2167">
        <v>130.58000000000001</v>
      </c>
      <c r="F27" s="2167">
        <v>599.33000000000004</v>
      </c>
      <c r="G27" s="2171">
        <v>15372</v>
      </c>
      <c r="H27" s="2172">
        <v>825</v>
      </c>
    </row>
    <row r="28" spans="1:8" ht="12.75" hidden="1" customHeight="1" x14ac:dyDescent="0.25">
      <c r="A28" s="2160">
        <v>38047</v>
      </c>
      <c r="B28" s="2170">
        <v>22</v>
      </c>
      <c r="C28" s="2167">
        <v>1322.36</v>
      </c>
      <c r="D28" s="2167">
        <v>785.43</v>
      </c>
      <c r="E28" s="2167">
        <v>130.88999999999999</v>
      </c>
      <c r="F28" s="2167">
        <v>605.41</v>
      </c>
      <c r="G28" s="2171">
        <v>10015</v>
      </c>
      <c r="H28" s="2172">
        <v>369</v>
      </c>
    </row>
    <row r="29" spans="1:8" ht="12.75" hidden="1" customHeight="1" x14ac:dyDescent="0.25">
      <c r="A29" s="2160">
        <v>38078</v>
      </c>
      <c r="B29" s="2170">
        <v>22</v>
      </c>
      <c r="C29" s="2167">
        <v>1376.95</v>
      </c>
      <c r="D29" s="2167">
        <v>788.88</v>
      </c>
      <c r="E29" s="2167">
        <v>132.37</v>
      </c>
      <c r="F29" s="2167">
        <v>623.96</v>
      </c>
      <c r="G29" s="2171">
        <v>8819</v>
      </c>
      <c r="H29" s="2172">
        <v>321</v>
      </c>
    </row>
    <row r="30" spans="1:8" ht="12.75" hidden="1" customHeight="1" x14ac:dyDescent="0.25">
      <c r="A30" s="2160">
        <v>38108</v>
      </c>
      <c r="B30" s="2170">
        <v>21</v>
      </c>
      <c r="C30" s="2167">
        <v>1441.08</v>
      </c>
      <c r="D30" s="2167">
        <v>802.63</v>
      </c>
      <c r="E30" s="2167">
        <v>137.75</v>
      </c>
      <c r="F30" s="2167">
        <v>650.94000000000005</v>
      </c>
      <c r="G30" s="2171">
        <v>14037</v>
      </c>
      <c r="H30" s="2172">
        <v>624</v>
      </c>
    </row>
    <row r="31" spans="1:8" ht="12.75" hidden="1" customHeight="1" x14ac:dyDescent="0.25">
      <c r="A31" s="2160">
        <v>38139</v>
      </c>
      <c r="B31" s="2170">
        <v>22</v>
      </c>
      <c r="C31" s="2167">
        <v>1457.2</v>
      </c>
      <c r="D31" s="2167">
        <v>805.75</v>
      </c>
      <c r="E31" s="2167">
        <v>138.49</v>
      </c>
      <c r="F31" s="2167">
        <v>656.8</v>
      </c>
      <c r="G31" s="2171">
        <v>12794</v>
      </c>
      <c r="H31" s="2172">
        <v>670</v>
      </c>
    </row>
    <row r="32" spans="1:8" ht="12.75" hidden="1" customHeight="1" x14ac:dyDescent="0.25">
      <c r="A32" s="2160">
        <v>38169</v>
      </c>
      <c r="B32" s="2170">
        <v>22</v>
      </c>
      <c r="C32" s="2167">
        <v>1453.15</v>
      </c>
      <c r="D32" s="2167">
        <v>801.78</v>
      </c>
      <c r="E32" s="2167">
        <v>136.01</v>
      </c>
      <c r="F32" s="2167">
        <v>651.09</v>
      </c>
      <c r="G32" s="2171">
        <v>7884</v>
      </c>
      <c r="H32" s="2172">
        <v>459</v>
      </c>
    </row>
    <row r="33" spans="1:8" ht="12.75" hidden="1" customHeight="1" x14ac:dyDescent="0.25">
      <c r="A33" s="2160">
        <v>38200</v>
      </c>
      <c r="B33" s="2170">
        <v>22</v>
      </c>
      <c r="C33" s="2167">
        <v>1444.65</v>
      </c>
      <c r="D33" s="2167">
        <v>793.9</v>
      </c>
      <c r="E33" s="2167">
        <v>134.07</v>
      </c>
      <c r="F33" s="2167">
        <v>646.79</v>
      </c>
      <c r="G33" s="2171">
        <v>7304</v>
      </c>
      <c r="H33" s="2172">
        <v>482</v>
      </c>
    </row>
    <row r="34" spans="1:8" ht="12.75" hidden="1" customHeight="1" x14ac:dyDescent="0.25">
      <c r="A34" s="2160">
        <v>38231</v>
      </c>
      <c r="B34" s="2170">
        <v>22</v>
      </c>
      <c r="C34" s="2167">
        <v>1455.79</v>
      </c>
      <c r="D34" s="2167">
        <v>794.7</v>
      </c>
      <c r="E34" s="2167">
        <v>135.30000000000001</v>
      </c>
      <c r="F34" s="2167">
        <v>651.04</v>
      </c>
      <c r="G34" s="2171">
        <v>9027</v>
      </c>
      <c r="H34" s="2172">
        <v>558</v>
      </c>
    </row>
    <row r="35" spans="1:8" ht="12.75" hidden="1" customHeight="1" x14ac:dyDescent="0.25">
      <c r="A35" s="2160">
        <v>38261</v>
      </c>
      <c r="B35" s="2170">
        <v>21</v>
      </c>
      <c r="C35" s="2167">
        <v>1499.44</v>
      </c>
      <c r="D35" s="2167">
        <v>817.72</v>
      </c>
      <c r="E35" s="2167">
        <v>138.04</v>
      </c>
      <c r="F35" s="2167">
        <v>666.32</v>
      </c>
      <c r="G35" s="2171">
        <v>12770</v>
      </c>
      <c r="H35" s="2172">
        <v>573.98400000000004</v>
      </c>
    </row>
    <row r="36" spans="1:8" ht="12.75" hidden="1" customHeight="1" x14ac:dyDescent="0.25">
      <c r="A36" s="2160">
        <v>38292</v>
      </c>
      <c r="B36" s="2170">
        <v>20</v>
      </c>
      <c r="C36" s="2167">
        <v>1529.97</v>
      </c>
      <c r="D36" s="2167">
        <v>836.12</v>
      </c>
      <c r="E36" s="2167">
        <v>141.09</v>
      </c>
      <c r="F36" s="2167">
        <v>677.77</v>
      </c>
      <c r="G36" s="2171">
        <v>12281</v>
      </c>
      <c r="H36" s="2172">
        <v>640</v>
      </c>
    </row>
    <row r="37" spans="1:8" ht="12.75" hidden="1" customHeight="1" x14ac:dyDescent="0.25">
      <c r="A37" s="2160">
        <v>38322</v>
      </c>
      <c r="B37" s="2170">
        <v>23</v>
      </c>
      <c r="C37" s="2167">
        <v>1585.78</v>
      </c>
      <c r="D37" s="2167">
        <v>873.31</v>
      </c>
      <c r="E37" s="2167">
        <v>146.06</v>
      </c>
      <c r="F37" s="2167">
        <v>697.01</v>
      </c>
      <c r="G37" s="2171">
        <v>11043</v>
      </c>
      <c r="H37" s="2172">
        <v>753</v>
      </c>
    </row>
    <row r="38" spans="1:8" ht="12.75" hidden="1" customHeight="1" x14ac:dyDescent="0.25">
      <c r="A38" s="2160">
        <v>38353</v>
      </c>
      <c r="B38" s="2170">
        <v>19</v>
      </c>
      <c r="C38" s="2167">
        <v>1656.32</v>
      </c>
      <c r="D38" s="2167">
        <v>909.02</v>
      </c>
      <c r="E38" s="2167">
        <v>151.65</v>
      </c>
      <c r="F38" s="2167">
        <v>722.2</v>
      </c>
      <c r="G38" s="2171">
        <v>11864</v>
      </c>
      <c r="H38" s="2172">
        <v>1010.5</v>
      </c>
    </row>
    <row r="39" spans="1:8" ht="12.75" hidden="1" customHeight="1" x14ac:dyDescent="0.25">
      <c r="A39" s="2160">
        <v>38384</v>
      </c>
      <c r="B39" s="2170">
        <v>18</v>
      </c>
      <c r="C39" s="2167">
        <v>1684.81</v>
      </c>
      <c r="D39" s="2167">
        <v>913.47</v>
      </c>
      <c r="E39" s="2167">
        <v>153.96</v>
      </c>
      <c r="F39" s="2167">
        <v>731.03</v>
      </c>
      <c r="G39" s="2171">
        <v>10978</v>
      </c>
      <c r="H39" s="2172">
        <v>400</v>
      </c>
    </row>
    <row r="40" spans="1:8" ht="12.75" hidden="1" customHeight="1" x14ac:dyDescent="0.25">
      <c r="A40" s="2160">
        <v>38412</v>
      </c>
      <c r="B40" s="2170">
        <v>20</v>
      </c>
      <c r="C40" s="2167">
        <v>1713.2</v>
      </c>
      <c r="D40" s="2167">
        <v>922.99</v>
      </c>
      <c r="E40" s="2167">
        <v>158.25</v>
      </c>
      <c r="F40" s="2167">
        <v>742.65</v>
      </c>
      <c r="G40" s="2171">
        <v>18126</v>
      </c>
      <c r="H40" s="2172">
        <v>805</v>
      </c>
    </row>
    <row r="41" spans="1:8" ht="12.75" hidden="1" customHeight="1" x14ac:dyDescent="0.25">
      <c r="A41" s="2160">
        <v>38443</v>
      </c>
      <c r="B41" s="2170">
        <v>21</v>
      </c>
      <c r="C41" s="2167">
        <v>1705.97</v>
      </c>
      <c r="D41" s="2167">
        <v>915.09</v>
      </c>
      <c r="E41" s="2167">
        <v>155.06</v>
      </c>
      <c r="F41" s="2167">
        <v>730.93</v>
      </c>
      <c r="G41" s="2171">
        <v>12972</v>
      </c>
      <c r="H41" s="2172">
        <v>463</v>
      </c>
    </row>
    <row r="42" spans="1:8" ht="12.75" hidden="1" customHeight="1" x14ac:dyDescent="0.25">
      <c r="A42" s="2160">
        <v>38473</v>
      </c>
      <c r="B42" s="2170">
        <v>22</v>
      </c>
      <c r="C42" s="2167">
        <v>1649.42</v>
      </c>
      <c r="D42" s="2167">
        <v>883.36</v>
      </c>
      <c r="E42" s="2167">
        <v>148.54</v>
      </c>
      <c r="F42" s="2167">
        <v>705.22</v>
      </c>
      <c r="G42" s="2171">
        <v>9013</v>
      </c>
      <c r="H42" s="2172">
        <v>272</v>
      </c>
    </row>
    <row r="43" spans="1:8" ht="12.75" hidden="1" customHeight="1" x14ac:dyDescent="0.25">
      <c r="A43" s="2160">
        <v>38504</v>
      </c>
      <c r="B43" s="2170">
        <v>22</v>
      </c>
      <c r="C43" s="2167">
        <v>1681.86</v>
      </c>
      <c r="D43" s="2167">
        <v>895.08</v>
      </c>
      <c r="E43" s="2167">
        <v>152.52000000000001</v>
      </c>
      <c r="F43" s="2167">
        <v>717.54</v>
      </c>
      <c r="G43" s="2171">
        <v>29856</v>
      </c>
      <c r="H43" s="2172">
        <v>804</v>
      </c>
    </row>
    <row r="44" spans="1:8" ht="12.75" hidden="1" customHeight="1" x14ac:dyDescent="0.25">
      <c r="A44" s="2160">
        <v>38534</v>
      </c>
      <c r="B44" s="2170">
        <v>21</v>
      </c>
      <c r="C44" s="2167">
        <v>1724.38</v>
      </c>
      <c r="D44" s="2167">
        <v>911.56</v>
      </c>
      <c r="E44" s="2167">
        <v>155.41999999999999</v>
      </c>
      <c r="F44" s="2167">
        <v>726.77</v>
      </c>
      <c r="G44" s="2171">
        <v>8071</v>
      </c>
      <c r="H44" s="2172">
        <v>520</v>
      </c>
    </row>
    <row r="45" spans="1:8" ht="12.75" hidden="1" customHeight="1" x14ac:dyDescent="0.25">
      <c r="A45" s="2160">
        <v>38565</v>
      </c>
      <c r="B45" s="2170">
        <v>23</v>
      </c>
      <c r="C45" s="2167">
        <v>1812.43</v>
      </c>
      <c r="D45" s="2167">
        <v>952.76</v>
      </c>
      <c r="E45" s="2164">
        <v>164.74</v>
      </c>
      <c r="F45" s="2164">
        <v>759.86</v>
      </c>
      <c r="G45" s="2165">
        <v>11593</v>
      </c>
      <c r="H45" s="2166">
        <v>612</v>
      </c>
    </row>
    <row r="46" spans="1:8" ht="12.75" hidden="1" customHeight="1" x14ac:dyDescent="0.25">
      <c r="A46" s="2160">
        <v>38596</v>
      </c>
      <c r="B46" s="2170">
        <v>21</v>
      </c>
      <c r="C46" s="2167">
        <v>1922.12</v>
      </c>
      <c r="D46" s="2167">
        <v>1003.55</v>
      </c>
      <c r="E46" s="2168">
        <v>176.47</v>
      </c>
      <c r="F46" s="2164">
        <v>805.72</v>
      </c>
      <c r="G46" s="2165">
        <v>17669</v>
      </c>
      <c r="H46" s="2166">
        <v>1026</v>
      </c>
    </row>
    <row r="47" spans="1:8" ht="12.75" hidden="1" customHeight="1" x14ac:dyDescent="0.25">
      <c r="A47" s="2160">
        <v>38626</v>
      </c>
      <c r="B47" s="2170">
        <v>21</v>
      </c>
      <c r="C47" s="2167">
        <v>1957.01</v>
      </c>
      <c r="D47" s="2167">
        <v>1007.65</v>
      </c>
      <c r="E47" s="2168">
        <v>178.24</v>
      </c>
      <c r="F47" s="2164">
        <v>815.68</v>
      </c>
      <c r="G47" s="2165">
        <v>15882</v>
      </c>
      <c r="H47" s="2166">
        <v>762</v>
      </c>
    </row>
    <row r="48" spans="1:8" ht="12.75" hidden="1" customHeight="1" x14ac:dyDescent="0.25">
      <c r="A48" s="2160">
        <v>38657</v>
      </c>
      <c r="B48" s="2170">
        <v>19</v>
      </c>
      <c r="C48" s="2167">
        <v>1965.17</v>
      </c>
      <c r="D48" s="2167">
        <v>1007.33</v>
      </c>
      <c r="E48" s="2168">
        <v>177.89</v>
      </c>
      <c r="F48" s="2164">
        <v>816.57</v>
      </c>
      <c r="G48" s="2165">
        <v>25540</v>
      </c>
      <c r="H48" s="2166">
        <v>935</v>
      </c>
    </row>
    <row r="49" spans="1:8" ht="12.75" hidden="1" customHeight="1" x14ac:dyDescent="0.25">
      <c r="A49" s="2160">
        <v>38687</v>
      </c>
      <c r="B49" s="2170">
        <v>22</v>
      </c>
      <c r="C49" s="2167">
        <v>1958.47</v>
      </c>
      <c r="D49" s="2167">
        <v>1000.5</v>
      </c>
      <c r="E49" s="2168">
        <v>176.76</v>
      </c>
      <c r="F49" s="2164">
        <v>807.72</v>
      </c>
      <c r="G49" s="2165">
        <v>45862</v>
      </c>
      <c r="H49" s="2166">
        <v>5243</v>
      </c>
    </row>
    <row r="50" spans="1:8" ht="12.75" hidden="1" customHeight="1" x14ac:dyDescent="0.25">
      <c r="A50" s="2160">
        <v>38718</v>
      </c>
      <c r="B50" s="2170">
        <v>21</v>
      </c>
      <c r="C50" s="2167">
        <v>1982.3</v>
      </c>
      <c r="D50" s="2167">
        <v>1012.04</v>
      </c>
      <c r="E50" s="2168">
        <v>178.52</v>
      </c>
      <c r="F50" s="2164">
        <v>816.24</v>
      </c>
      <c r="G50" s="2165">
        <v>19067</v>
      </c>
      <c r="H50" s="2166">
        <v>700</v>
      </c>
    </row>
    <row r="51" spans="1:8" ht="12.75" hidden="1" customHeight="1" x14ac:dyDescent="0.25">
      <c r="A51" s="2160">
        <v>38749</v>
      </c>
      <c r="B51" s="2170">
        <v>19</v>
      </c>
      <c r="C51" s="2167">
        <v>2028.15</v>
      </c>
      <c r="D51" s="2167">
        <v>1033.42</v>
      </c>
      <c r="E51" s="2168">
        <v>183.78</v>
      </c>
      <c r="F51" s="2164">
        <v>834.57</v>
      </c>
      <c r="G51" s="2165">
        <v>21168</v>
      </c>
      <c r="H51" s="2166">
        <v>865</v>
      </c>
    </row>
    <row r="52" spans="1:8" ht="12.75" hidden="1" customHeight="1" x14ac:dyDescent="0.25">
      <c r="A52" s="2160">
        <v>38777</v>
      </c>
      <c r="B52" s="2170">
        <v>22</v>
      </c>
      <c r="C52" s="2167">
        <v>2059.31</v>
      </c>
      <c r="D52" s="2167">
        <v>1047.3599999999999</v>
      </c>
      <c r="E52" s="2168">
        <v>184.86</v>
      </c>
      <c r="F52" s="2164">
        <v>845.69</v>
      </c>
      <c r="G52" s="2165">
        <v>12508</v>
      </c>
      <c r="H52" s="2166">
        <v>684</v>
      </c>
    </row>
    <row r="53" spans="1:8" ht="12.75" hidden="1" customHeight="1" x14ac:dyDescent="0.25">
      <c r="A53" s="2160">
        <v>38808</v>
      </c>
      <c r="B53" s="2170">
        <v>20</v>
      </c>
      <c r="C53" s="2167">
        <v>2044.66</v>
      </c>
      <c r="D53" s="2167">
        <v>1037.69</v>
      </c>
      <c r="E53" s="2168">
        <v>181.23</v>
      </c>
      <c r="F53" s="2164">
        <v>833.78</v>
      </c>
      <c r="G53" s="2165">
        <v>10726</v>
      </c>
      <c r="H53" s="2166">
        <v>631</v>
      </c>
    </row>
    <row r="54" spans="1:8" ht="12.75" hidden="1" customHeight="1" x14ac:dyDescent="0.25">
      <c r="A54" s="2160">
        <v>38838</v>
      </c>
      <c r="B54" s="2170">
        <v>22</v>
      </c>
      <c r="C54" s="2167">
        <v>2038.16</v>
      </c>
      <c r="D54" s="2167">
        <v>1034.25</v>
      </c>
      <c r="E54" s="2168">
        <v>180.08</v>
      </c>
      <c r="F54" s="2164">
        <v>828.41</v>
      </c>
      <c r="G54" s="2165">
        <v>13755.8</v>
      </c>
      <c r="H54" s="2166">
        <v>386</v>
      </c>
    </row>
    <row r="55" spans="1:8" ht="12.75" hidden="1" customHeight="1" x14ac:dyDescent="0.25">
      <c r="A55" s="2160">
        <v>38869</v>
      </c>
      <c r="B55" s="2170">
        <v>22</v>
      </c>
      <c r="C55" s="2167">
        <v>2023.92</v>
      </c>
      <c r="D55" s="2167">
        <v>1026.75</v>
      </c>
      <c r="E55" s="2168">
        <v>178.23</v>
      </c>
      <c r="F55" s="2164">
        <v>818.95</v>
      </c>
      <c r="G55" s="2165">
        <v>15269</v>
      </c>
      <c r="H55" s="2166">
        <v>1054</v>
      </c>
    </row>
    <row r="56" spans="1:8" ht="12.75" hidden="1" customHeight="1" x14ac:dyDescent="0.25">
      <c r="A56" s="2160">
        <v>38899</v>
      </c>
      <c r="B56" s="2170">
        <v>21</v>
      </c>
      <c r="C56" s="2167">
        <v>2110.1</v>
      </c>
      <c r="D56" s="2167">
        <v>1060.6300000000001</v>
      </c>
      <c r="E56" s="2168">
        <v>187</v>
      </c>
      <c r="F56" s="2164">
        <v>852.36</v>
      </c>
      <c r="G56" s="2165">
        <v>18819</v>
      </c>
      <c r="H56" s="2166">
        <v>425.6</v>
      </c>
    </row>
    <row r="57" spans="1:8" ht="12.75" hidden="1" customHeight="1" x14ac:dyDescent="0.25">
      <c r="A57" s="2160">
        <v>38930</v>
      </c>
      <c r="B57" s="2170">
        <v>21</v>
      </c>
      <c r="C57" s="2167">
        <v>2223.5500000000002</v>
      </c>
      <c r="D57" s="2167">
        <v>1089.49</v>
      </c>
      <c r="E57" s="2168">
        <v>195.58</v>
      </c>
      <c r="F57" s="2164">
        <v>890.52</v>
      </c>
      <c r="G57" s="2165">
        <v>14331</v>
      </c>
      <c r="H57" s="2166">
        <v>794</v>
      </c>
    </row>
    <row r="58" spans="1:8" ht="12.75" hidden="1" customHeight="1" x14ac:dyDescent="0.25">
      <c r="A58" s="2160">
        <v>38961</v>
      </c>
      <c r="B58" s="2170">
        <v>21</v>
      </c>
      <c r="C58" s="2167">
        <v>2394.35</v>
      </c>
      <c r="D58" s="2167">
        <v>1154.33</v>
      </c>
      <c r="E58" s="2168">
        <v>207.36</v>
      </c>
      <c r="F58" s="2164">
        <v>957.06</v>
      </c>
      <c r="G58" s="2165">
        <v>16903.900000000001</v>
      </c>
      <c r="H58" s="2166">
        <v>622.79999999999995</v>
      </c>
    </row>
    <row r="59" spans="1:8" ht="12.75" hidden="1" customHeight="1" x14ac:dyDescent="0.25">
      <c r="A59" s="2160">
        <v>38991</v>
      </c>
      <c r="B59" s="2170">
        <v>21</v>
      </c>
      <c r="C59" s="2167">
        <v>2631.06</v>
      </c>
      <c r="D59" s="2167">
        <v>1259.0899999999999</v>
      </c>
      <c r="E59" s="2168">
        <v>228.19</v>
      </c>
      <c r="F59" s="2164">
        <v>1046.08</v>
      </c>
      <c r="G59" s="2165">
        <v>17704</v>
      </c>
      <c r="H59" s="2166">
        <v>551.31799999999998</v>
      </c>
    </row>
    <row r="60" spans="1:8" ht="12.75" hidden="1" customHeight="1" x14ac:dyDescent="0.25">
      <c r="A60" s="2160">
        <v>39022</v>
      </c>
      <c r="B60" s="2170">
        <v>21</v>
      </c>
      <c r="C60" s="2167">
        <v>2979.76</v>
      </c>
      <c r="D60" s="2167">
        <v>1412.8</v>
      </c>
      <c r="E60" s="2168">
        <v>255.29</v>
      </c>
      <c r="F60" s="2164">
        <v>1181.17</v>
      </c>
      <c r="G60" s="2165">
        <v>24762</v>
      </c>
      <c r="H60" s="2166">
        <v>771</v>
      </c>
    </row>
    <row r="61" spans="1:8" ht="12.75" hidden="1" customHeight="1" x14ac:dyDescent="0.25">
      <c r="A61" s="2160">
        <v>39052</v>
      </c>
      <c r="B61" s="2170">
        <v>20</v>
      </c>
      <c r="C61" s="2167">
        <v>3028.73</v>
      </c>
      <c r="D61" s="2167">
        <v>1426.82</v>
      </c>
      <c r="E61" s="2168">
        <v>259.47000000000003</v>
      </c>
      <c r="F61" s="2164">
        <v>1193.69</v>
      </c>
      <c r="G61" s="2165">
        <v>105922</v>
      </c>
      <c r="H61" s="2166">
        <v>3221</v>
      </c>
    </row>
    <row r="62" spans="1:8" ht="12.75" hidden="1" customHeight="1" x14ac:dyDescent="0.25">
      <c r="A62" s="2160">
        <v>39083</v>
      </c>
      <c r="B62" s="2170">
        <v>21</v>
      </c>
      <c r="C62" s="2167">
        <v>3244.01</v>
      </c>
      <c r="D62" s="2167">
        <v>1515.07</v>
      </c>
      <c r="E62" s="2168">
        <v>281.14999999999998</v>
      </c>
      <c r="F62" s="2164">
        <v>1276.51</v>
      </c>
      <c r="G62" s="2165">
        <v>25890</v>
      </c>
      <c r="H62" s="2166">
        <v>686.3</v>
      </c>
    </row>
    <row r="63" spans="1:8" ht="12.75" hidden="1" customHeight="1" x14ac:dyDescent="0.25">
      <c r="A63" s="2160">
        <v>39114</v>
      </c>
      <c r="B63" s="2170">
        <v>18</v>
      </c>
      <c r="C63" s="2167">
        <v>3265.93</v>
      </c>
      <c r="D63" s="2167">
        <v>1534.24</v>
      </c>
      <c r="E63" s="2168">
        <v>286.47000000000003</v>
      </c>
      <c r="F63" s="2164">
        <v>1284.03</v>
      </c>
      <c r="G63" s="2165">
        <v>215289.557</v>
      </c>
      <c r="H63" s="2166">
        <v>4616.0870000000004</v>
      </c>
    </row>
    <row r="64" spans="1:8" ht="12.75" hidden="1" customHeight="1" x14ac:dyDescent="0.25">
      <c r="A64" s="2160">
        <v>39142</v>
      </c>
      <c r="B64" s="2170">
        <v>20</v>
      </c>
      <c r="C64" s="2167">
        <v>3327.8</v>
      </c>
      <c r="D64" s="2167">
        <v>1591.49</v>
      </c>
      <c r="E64" s="2168">
        <v>294.11</v>
      </c>
      <c r="F64" s="2164">
        <v>1305.58</v>
      </c>
      <c r="G64" s="2165">
        <v>20607.429</v>
      </c>
      <c r="H64" s="2166">
        <v>529.08500000000004</v>
      </c>
    </row>
    <row r="65" spans="1:8" ht="12.75" hidden="1" customHeight="1" x14ac:dyDescent="0.25">
      <c r="A65" s="2160">
        <v>39173</v>
      </c>
      <c r="B65" s="2170">
        <v>21</v>
      </c>
      <c r="C65" s="2167">
        <v>3444.42</v>
      </c>
      <c r="D65" s="2167">
        <v>1669.21</v>
      </c>
      <c r="E65" s="2168">
        <v>304.26</v>
      </c>
      <c r="F65" s="2164">
        <v>1345.27</v>
      </c>
      <c r="G65" s="2165">
        <v>27817</v>
      </c>
      <c r="H65" s="2166">
        <v>684</v>
      </c>
    </row>
    <row r="66" spans="1:8" ht="12.75" hidden="1" customHeight="1" x14ac:dyDescent="0.25">
      <c r="A66" s="2160">
        <v>39203</v>
      </c>
      <c r="B66" s="2170">
        <v>22</v>
      </c>
      <c r="C66" s="2167">
        <v>3513.32</v>
      </c>
      <c r="D66" s="2167">
        <v>1730.77</v>
      </c>
      <c r="E66" s="2168">
        <v>317.95</v>
      </c>
      <c r="F66" s="2164">
        <v>1369.27</v>
      </c>
      <c r="G66" s="2165">
        <v>31129.279999999999</v>
      </c>
      <c r="H66" s="2166">
        <v>636.38300000000004</v>
      </c>
    </row>
    <row r="67" spans="1:8" ht="12.75" hidden="1" customHeight="1" x14ac:dyDescent="0.25">
      <c r="A67" s="2160">
        <v>39234</v>
      </c>
      <c r="B67" s="2170">
        <v>21</v>
      </c>
      <c r="C67" s="2167">
        <v>3698.34</v>
      </c>
      <c r="D67" s="2167">
        <v>1811.6</v>
      </c>
      <c r="E67" s="2168">
        <v>327.11</v>
      </c>
      <c r="F67" s="2164">
        <v>1386.03</v>
      </c>
      <c r="G67" s="2165">
        <v>28688</v>
      </c>
      <c r="H67" s="2166">
        <v>641.274</v>
      </c>
    </row>
    <row r="68" spans="1:8" ht="12.75" hidden="1" customHeight="1" x14ac:dyDescent="0.25">
      <c r="A68" s="2160">
        <v>39264</v>
      </c>
      <c r="B68" s="2170">
        <v>22</v>
      </c>
      <c r="C68" s="2167">
        <v>3758.4</v>
      </c>
      <c r="D68" s="2167">
        <v>1851.74</v>
      </c>
      <c r="E68" s="2168">
        <v>347.12</v>
      </c>
      <c r="F68" s="2164">
        <v>1457.49</v>
      </c>
      <c r="G68" s="2165">
        <v>19415.598000000002</v>
      </c>
      <c r="H68" s="2166">
        <v>436.88600000000002</v>
      </c>
    </row>
    <row r="69" spans="1:8" ht="12.75" hidden="1" customHeight="1" x14ac:dyDescent="0.25">
      <c r="A69" s="2160">
        <v>39295</v>
      </c>
      <c r="B69" s="2170">
        <v>23</v>
      </c>
      <c r="C69" s="2167">
        <v>3823.44</v>
      </c>
      <c r="D69" s="2167">
        <v>1909.21</v>
      </c>
      <c r="E69" s="2168">
        <v>356.91</v>
      </c>
      <c r="F69" s="2164">
        <v>1480.6</v>
      </c>
      <c r="G69" s="2165">
        <v>21702</v>
      </c>
      <c r="H69" s="2166">
        <v>625</v>
      </c>
    </row>
    <row r="70" spans="1:8" ht="12.75" hidden="1" customHeight="1" x14ac:dyDescent="0.25">
      <c r="A70" s="2160">
        <v>39326</v>
      </c>
      <c r="B70" s="2170">
        <v>20</v>
      </c>
      <c r="C70" s="2167">
        <v>3848.39</v>
      </c>
      <c r="D70" s="2167">
        <v>1928.04</v>
      </c>
      <c r="E70" s="2168">
        <v>362</v>
      </c>
      <c r="F70" s="2164">
        <v>1484.38</v>
      </c>
      <c r="G70" s="2165">
        <v>26549.976999999999</v>
      </c>
      <c r="H70" s="2166">
        <v>566.15899999999999</v>
      </c>
    </row>
    <row r="71" spans="1:8" ht="12.75" hidden="1" customHeight="1" x14ac:dyDescent="0.25">
      <c r="A71" s="2160">
        <v>39356</v>
      </c>
      <c r="B71" s="2170">
        <v>23</v>
      </c>
      <c r="C71" s="2167">
        <v>4289.03</v>
      </c>
      <c r="D71" s="2167">
        <v>2182.33</v>
      </c>
      <c r="E71" s="2168">
        <v>409.25</v>
      </c>
      <c r="F71" s="2164">
        <v>1644.98</v>
      </c>
      <c r="G71" s="2165">
        <v>49955.307999999997</v>
      </c>
      <c r="H71" s="2166">
        <v>806.62400000000002</v>
      </c>
    </row>
    <row r="72" spans="1:8" ht="12.75" hidden="1" customHeight="1" x14ac:dyDescent="0.25">
      <c r="A72" s="2160">
        <v>39387</v>
      </c>
      <c r="B72" s="2170">
        <v>19</v>
      </c>
      <c r="C72" s="2167">
        <v>4729.45</v>
      </c>
      <c r="D72" s="2167">
        <v>2423.71</v>
      </c>
      <c r="E72" s="2168">
        <v>464.41</v>
      </c>
      <c r="F72" s="2164">
        <v>1809.61</v>
      </c>
      <c r="G72" s="2165">
        <v>66924.271999999997</v>
      </c>
      <c r="H72" s="2166">
        <v>1736.2529999999999</v>
      </c>
    </row>
    <row r="73" spans="1:8" ht="12.75" hidden="1" customHeight="1" x14ac:dyDescent="0.25">
      <c r="A73" s="2160">
        <v>39417</v>
      </c>
      <c r="B73" s="2170">
        <v>20</v>
      </c>
      <c r="C73" s="2167">
        <v>4779.3615000000009</v>
      </c>
      <c r="D73" s="2167">
        <v>2506.6840000000002</v>
      </c>
      <c r="E73" s="2168">
        <v>468.03199999999998</v>
      </c>
      <c r="F73" s="2164">
        <v>1819.6895</v>
      </c>
      <c r="G73" s="2165">
        <v>62188</v>
      </c>
      <c r="H73" s="2166">
        <v>1041</v>
      </c>
    </row>
    <row r="74" spans="1:8" ht="12.75" hidden="1" customHeight="1" x14ac:dyDescent="0.25">
      <c r="A74" s="2160">
        <v>39448</v>
      </c>
      <c r="B74" s="2170">
        <v>20</v>
      </c>
      <c r="C74" s="2167">
        <v>5097.03</v>
      </c>
      <c r="D74" s="2167">
        <v>2739.86</v>
      </c>
      <c r="E74" s="2168">
        <v>505.55</v>
      </c>
      <c r="F74" s="2164">
        <v>1938.86</v>
      </c>
      <c r="G74" s="2165">
        <v>52533</v>
      </c>
      <c r="H74" s="2166">
        <v>1097</v>
      </c>
    </row>
    <row r="75" spans="1:8" ht="12.75" hidden="1" customHeight="1" x14ac:dyDescent="0.25">
      <c r="A75" s="2160">
        <v>39479</v>
      </c>
      <c r="B75" s="2170">
        <v>19</v>
      </c>
      <c r="C75" s="2167">
        <v>5334.6215789473672</v>
      </c>
      <c r="D75" s="2167">
        <v>2906.4263157894734</v>
      </c>
      <c r="E75" s="2168">
        <v>523.21421052631592</v>
      </c>
      <c r="F75" s="2164">
        <v>2028.65</v>
      </c>
      <c r="G75" s="2165">
        <v>65724</v>
      </c>
      <c r="H75" s="2166">
        <v>870</v>
      </c>
    </row>
    <row r="76" spans="1:8" ht="12.75" hidden="1" customHeight="1" x14ac:dyDescent="0.25">
      <c r="A76" s="2160">
        <v>39508</v>
      </c>
      <c r="B76" s="2170">
        <v>19</v>
      </c>
      <c r="C76" s="2167">
        <v>5047.18</v>
      </c>
      <c r="D76" s="2167">
        <v>2897.84</v>
      </c>
      <c r="E76" s="2168">
        <v>486.33</v>
      </c>
      <c r="F76" s="2164">
        <v>1916.63</v>
      </c>
      <c r="G76" s="2165">
        <v>50776</v>
      </c>
      <c r="H76" s="2166">
        <v>854</v>
      </c>
    </row>
    <row r="77" spans="1:8" ht="12.75" hidden="1" customHeight="1" x14ac:dyDescent="0.25">
      <c r="A77" s="2160">
        <v>39539</v>
      </c>
      <c r="B77" s="2170">
        <v>21</v>
      </c>
      <c r="C77" s="2167">
        <v>4752.76</v>
      </c>
      <c r="D77" s="2167">
        <v>2815.46</v>
      </c>
      <c r="E77" s="2168">
        <v>446.57</v>
      </c>
      <c r="F77" s="2164">
        <v>1796.01</v>
      </c>
      <c r="G77" s="2165">
        <v>36358</v>
      </c>
      <c r="H77" s="2166">
        <v>1091</v>
      </c>
    </row>
    <row r="78" spans="1:8" ht="12.75" hidden="1" customHeight="1" x14ac:dyDescent="0.25">
      <c r="A78" s="2160">
        <v>39569</v>
      </c>
      <c r="B78" s="2170">
        <v>21</v>
      </c>
      <c r="C78" s="2167">
        <v>4960.6499999999996</v>
      </c>
      <c r="D78" s="2167">
        <v>2800.19</v>
      </c>
      <c r="E78" s="2168">
        <v>471.43</v>
      </c>
      <c r="F78" s="2164">
        <v>1870.7</v>
      </c>
      <c r="G78" s="2165">
        <v>56054</v>
      </c>
      <c r="H78" s="2166">
        <v>1132</v>
      </c>
    </row>
    <row r="79" spans="1:8" ht="12.75" hidden="1" customHeight="1" x14ac:dyDescent="0.25">
      <c r="A79" s="2160">
        <v>39600</v>
      </c>
      <c r="B79" s="2170">
        <v>21</v>
      </c>
      <c r="C79" s="2167">
        <v>4966.8900000000003</v>
      </c>
      <c r="D79" s="2167">
        <v>2797.4</v>
      </c>
      <c r="E79" s="2168">
        <v>469.24</v>
      </c>
      <c r="F79" s="2164">
        <v>1871.83</v>
      </c>
      <c r="G79" s="2165">
        <v>70459</v>
      </c>
      <c r="H79" s="2166">
        <v>1700</v>
      </c>
    </row>
    <row r="80" spans="1:8" ht="12.75" hidden="1" customHeight="1" x14ac:dyDescent="0.25">
      <c r="A80" s="2160">
        <v>39630</v>
      </c>
      <c r="B80" s="2170">
        <v>23</v>
      </c>
      <c r="C80" s="2167">
        <v>4557.3900000000003</v>
      </c>
      <c r="D80" s="2167">
        <v>2626.4</v>
      </c>
      <c r="E80" s="2168">
        <v>420.36</v>
      </c>
      <c r="F80" s="2164">
        <v>1709.9</v>
      </c>
      <c r="G80" s="2165">
        <v>25202</v>
      </c>
      <c r="H80" s="2166">
        <v>876</v>
      </c>
    </row>
    <row r="81" spans="1:8" ht="12.75" hidden="1" customHeight="1" x14ac:dyDescent="0.25">
      <c r="A81" s="2160">
        <v>39661</v>
      </c>
      <c r="B81" s="2170">
        <v>20</v>
      </c>
      <c r="C81" s="2167">
        <v>4564.1099999999997</v>
      </c>
      <c r="D81" s="2167">
        <v>2550.79</v>
      </c>
      <c r="E81" s="2168">
        <v>418.64</v>
      </c>
      <c r="F81" s="2164">
        <v>1708.4</v>
      </c>
      <c r="G81" s="2165">
        <v>43094</v>
      </c>
      <c r="H81" s="2166">
        <v>705</v>
      </c>
    </row>
    <row r="82" spans="1:8" ht="12.75" hidden="1" customHeight="1" x14ac:dyDescent="0.25">
      <c r="A82" s="2160">
        <v>39699</v>
      </c>
      <c r="B82" s="2170">
        <v>21</v>
      </c>
      <c r="C82" s="2167">
        <v>4369.83</v>
      </c>
      <c r="D82" s="2167">
        <v>2326.5700000000002</v>
      </c>
      <c r="E82" s="2168">
        <v>393.49</v>
      </c>
      <c r="F82" s="2164">
        <v>1630.66</v>
      </c>
      <c r="G82" s="2165">
        <v>37203</v>
      </c>
      <c r="H82" s="2166">
        <v>504</v>
      </c>
    </row>
    <row r="83" spans="1:8" ht="12.75" hidden="1" customHeight="1" x14ac:dyDescent="0.25">
      <c r="A83" s="2160">
        <v>39729</v>
      </c>
      <c r="B83" s="2170">
        <v>21</v>
      </c>
      <c r="C83" s="2167">
        <v>3873.6</v>
      </c>
      <c r="D83" s="2167">
        <v>1976.09</v>
      </c>
      <c r="E83" s="2168">
        <v>339.74</v>
      </c>
      <c r="F83" s="2164">
        <v>1434.25</v>
      </c>
      <c r="G83" s="2165">
        <v>45100</v>
      </c>
      <c r="H83" s="2166">
        <v>902</v>
      </c>
    </row>
    <row r="84" spans="1:8" ht="12.75" hidden="1" customHeight="1" x14ac:dyDescent="0.25">
      <c r="A84" s="2160">
        <v>39760</v>
      </c>
      <c r="B84" s="2170">
        <v>20</v>
      </c>
      <c r="C84" s="2167">
        <v>3431.06</v>
      </c>
      <c r="D84" s="2167">
        <v>1653.51</v>
      </c>
      <c r="E84" s="2168">
        <v>289.25450000000001</v>
      </c>
      <c r="F84" s="2164">
        <v>1266.8094999999998</v>
      </c>
      <c r="G84" s="2165">
        <v>40288</v>
      </c>
      <c r="H84" s="2166">
        <v>766</v>
      </c>
    </row>
    <row r="85" spans="1:8" ht="12.75" hidden="1" customHeight="1" x14ac:dyDescent="0.25">
      <c r="A85" s="2160">
        <v>39790</v>
      </c>
      <c r="B85" s="2170">
        <v>22</v>
      </c>
      <c r="C85" s="2167">
        <v>3220.7404545454551</v>
      </c>
      <c r="D85" s="2167">
        <v>1551.9959090909092</v>
      </c>
      <c r="E85" s="2168">
        <v>266.05318181818183</v>
      </c>
      <c r="F85" s="2164">
        <v>1179.2677272727271</v>
      </c>
      <c r="G85" s="2165">
        <v>38757</v>
      </c>
      <c r="H85" s="2166">
        <v>674</v>
      </c>
    </row>
    <row r="86" spans="1:8" ht="12.75" hidden="1" customHeight="1" x14ac:dyDescent="0.25">
      <c r="A86" s="2160">
        <v>39821</v>
      </c>
      <c r="B86" s="2170">
        <v>19</v>
      </c>
      <c r="C86" s="2167">
        <v>3205.9642105263156</v>
      </c>
      <c r="D86" s="2167">
        <v>1528.0031578947367</v>
      </c>
      <c r="E86" s="2168">
        <v>265.43842105263167</v>
      </c>
      <c r="F86" s="2164">
        <v>1171.0794736842101</v>
      </c>
      <c r="G86" s="2165">
        <v>14198</v>
      </c>
      <c r="H86" s="2166">
        <v>370</v>
      </c>
    </row>
    <row r="87" spans="1:8" ht="12.75" hidden="1" customHeight="1" x14ac:dyDescent="0.25">
      <c r="A87" s="2160">
        <v>39852</v>
      </c>
      <c r="B87" s="2170">
        <v>19</v>
      </c>
      <c r="C87" s="2167">
        <v>2771.1478947368423</v>
      </c>
      <c r="D87" s="2167">
        <v>1286.3705263157894</v>
      </c>
      <c r="E87" s="2168">
        <v>219.57157894736847</v>
      </c>
      <c r="F87" s="2164">
        <v>1011.6305263157897</v>
      </c>
      <c r="G87" s="2165">
        <v>30908</v>
      </c>
      <c r="H87" s="2166">
        <v>664</v>
      </c>
    </row>
    <row r="88" spans="1:8" ht="12.75" hidden="1" customHeight="1" x14ac:dyDescent="0.25">
      <c r="A88" s="2160">
        <v>39880</v>
      </c>
      <c r="B88" s="2170">
        <v>20</v>
      </c>
      <c r="C88" s="2167">
        <v>2673.8294999999994</v>
      </c>
      <c r="D88" s="2167">
        <v>1220.9910000000002</v>
      </c>
      <c r="E88" s="2168">
        <v>210.45700000000005</v>
      </c>
      <c r="F88" s="2164">
        <v>974.81600000000003</v>
      </c>
      <c r="G88" s="2165">
        <v>22700</v>
      </c>
      <c r="H88" s="2166">
        <v>594</v>
      </c>
    </row>
    <row r="89" spans="1:8" ht="12.75" hidden="1" customHeight="1" x14ac:dyDescent="0.25">
      <c r="A89" s="2160">
        <v>39911</v>
      </c>
      <c r="B89" s="2170">
        <v>22</v>
      </c>
      <c r="C89" s="2167">
        <v>3146.7736363636359</v>
      </c>
      <c r="D89" s="2167">
        <v>1446.2295454545456</v>
      </c>
      <c r="E89" s="2168">
        <v>250.3868181818182</v>
      </c>
      <c r="F89" s="2164">
        <v>1141.6222727272725</v>
      </c>
      <c r="G89" s="2165">
        <v>61733</v>
      </c>
      <c r="H89" s="2166">
        <v>1170</v>
      </c>
    </row>
    <row r="90" spans="1:8" ht="12.75" hidden="1" customHeight="1" x14ac:dyDescent="0.25">
      <c r="A90" s="2160">
        <v>39941</v>
      </c>
      <c r="B90" s="2170">
        <v>20</v>
      </c>
      <c r="C90" s="2167">
        <v>3297.8479999999995</v>
      </c>
      <c r="D90" s="2167">
        <v>1537.1479999999999</v>
      </c>
      <c r="E90" s="2168">
        <v>263.45</v>
      </c>
      <c r="F90" s="2164">
        <v>1194.3605</v>
      </c>
      <c r="G90" s="2165">
        <v>64090</v>
      </c>
      <c r="H90" s="2166">
        <v>1116</v>
      </c>
    </row>
    <row r="91" spans="1:8" ht="12.75" hidden="1" customHeight="1" x14ac:dyDescent="0.25">
      <c r="A91" s="2160">
        <v>39972</v>
      </c>
      <c r="B91" s="2170">
        <v>22</v>
      </c>
      <c r="C91" s="2167">
        <v>3903.7250000000004</v>
      </c>
      <c r="D91" s="2167">
        <v>1846.6913636363633</v>
      </c>
      <c r="E91" s="2168">
        <v>319.95227272727271</v>
      </c>
      <c r="F91" s="2164">
        <v>1412.1186363636361</v>
      </c>
      <c r="G91" s="2165">
        <v>54702</v>
      </c>
      <c r="H91" s="2166">
        <v>918</v>
      </c>
    </row>
    <row r="92" spans="1:8" ht="12.75" hidden="1" customHeight="1" x14ac:dyDescent="0.25">
      <c r="A92" s="2160">
        <v>40002</v>
      </c>
      <c r="B92" s="2170">
        <v>23</v>
      </c>
      <c r="C92" s="2167">
        <v>3914.88</v>
      </c>
      <c r="D92" s="2167">
        <v>1869.76</v>
      </c>
      <c r="E92" s="2168">
        <v>318.86</v>
      </c>
      <c r="F92" s="2164">
        <v>1408.19</v>
      </c>
      <c r="G92" s="2165">
        <v>29655</v>
      </c>
      <c r="H92" s="2166">
        <v>919</v>
      </c>
    </row>
    <row r="93" spans="1:8" ht="12.75" hidden="1" customHeight="1" x14ac:dyDescent="0.25">
      <c r="A93" s="2160">
        <v>40033</v>
      </c>
      <c r="B93" s="2170">
        <v>20</v>
      </c>
      <c r="C93" s="2167">
        <v>4160.22</v>
      </c>
      <c r="D93" s="2167">
        <v>2008.75</v>
      </c>
      <c r="E93" s="2168">
        <v>335.63</v>
      </c>
      <c r="F93" s="2164">
        <v>1493.15</v>
      </c>
      <c r="G93" s="2165">
        <v>36738</v>
      </c>
      <c r="H93" s="2166">
        <v>822</v>
      </c>
    </row>
    <row r="94" spans="1:8" ht="12.75" hidden="1" customHeight="1" x14ac:dyDescent="0.25">
      <c r="A94" s="2160">
        <v>40064</v>
      </c>
      <c r="B94" s="2170">
        <v>21</v>
      </c>
      <c r="C94" s="2167">
        <v>4464.2119047619053</v>
      </c>
      <c r="D94" s="2167">
        <v>2197.2742857142857</v>
      </c>
      <c r="E94" s="2168">
        <v>362.01428571428568</v>
      </c>
      <c r="F94" s="2164">
        <v>1597.3671428571431</v>
      </c>
      <c r="G94" s="2165">
        <v>42226</v>
      </c>
      <c r="H94" s="2166">
        <v>863</v>
      </c>
    </row>
    <row r="95" spans="1:8" ht="12.75" hidden="1" customHeight="1" x14ac:dyDescent="0.25">
      <c r="A95" s="2160">
        <v>40094</v>
      </c>
      <c r="B95" s="2170">
        <v>22</v>
      </c>
      <c r="C95" s="2167">
        <v>4767.124545454546</v>
      </c>
      <c r="D95" s="2167">
        <v>2403.7390909090905</v>
      </c>
      <c r="E95" s="2168">
        <v>381.49681818181813</v>
      </c>
      <c r="F95" s="2164">
        <v>1696.5281818181816</v>
      </c>
      <c r="G95" s="2165">
        <v>43510</v>
      </c>
      <c r="H95" s="2166">
        <v>769</v>
      </c>
    </row>
    <row r="96" spans="1:8" ht="12.75" hidden="1" customHeight="1" x14ac:dyDescent="0.25">
      <c r="A96" s="2160">
        <v>40125</v>
      </c>
      <c r="B96" s="2170">
        <v>20</v>
      </c>
      <c r="C96" s="2167">
        <v>4721.5674129955196</v>
      </c>
      <c r="D96" s="2167">
        <v>2406.3637595919799</v>
      </c>
      <c r="E96" s="2168">
        <v>372.11362115828592</v>
      </c>
      <c r="F96" s="2164">
        <v>1677.3474031503495</v>
      </c>
      <c r="G96" s="2165">
        <v>40743</v>
      </c>
      <c r="H96" s="2166">
        <v>877</v>
      </c>
    </row>
    <row r="97" spans="1:8" ht="12.75" hidden="1" customHeight="1" x14ac:dyDescent="0.25">
      <c r="A97" s="2160">
        <v>40155</v>
      </c>
      <c r="B97" s="2170">
        <v>22</v>
      </c>
      <c r="C97" s="2167">
        <v>4701.4132797052725</v>
      </c>
      <c r="D97" s="2167">
        <v>2446.8369212574939</v>
      </c>
      <c r="E97" s="2168">
        <v>362.67871098361297</v>
      </c>
      <c r="F97" s="2164">
        <v>1657.6934882367291</v>
      </c>
      <c r="G97" s="2165">
        <v>56531</v>
      </c>
      <c r="H97" s="2166">
        <v>1654</v>
      </c>
    </row>
    <row r="98" spans="1:8" ht="12.75" hidden="1" customHeight="1" x14ac:dyDescent="0.25">
      <c r="A98" s="2160">
        <v>40186</v>
      </c>
      <c r="B98" s="2170">
        <v>20</v>
      </c>
      <c r="C98" s="2167">
        <v>4827.1281697691684</v>
      </c>
      <c r="D98" s="2167">
        <v>2475.0554744435585</v>
      </c>
      <c r="E98" s="2168">
        <v>365.83203606426071</v>
      </c>
      <c r="F98" s="2164">
        <v>1700.434026533318</v>
      </c>
      <c r="G98" s="2165">
        <v>38064</v>
      </c>
      <c r="H98" s="2166">
        <v>1413</v>
      </c>
    </row>
    <row r="99" spans="1:8" ht="12.75" hidden="1" customHeight="1" x14ac:dyDescent="0.25">
      <c r="A99" s="2160">
        <v>40217</v>
      </c>
      <c r="B99" s="2170">
        <v>18</v>
      </c>
      <c r="C99" s="2167">
        <v>4805.5193926340053</v>
      </c>
      <c r="D99" s="2167">
        <v>2430.7307198612152</v>
      </c>
      <c r="E99" s="2168">
        <v>353.9740535310724</v>
      </c>
      <c r="F99" s="2164">
        <v>1692.2094895967871</v>
      </c>
      <c r="G99" s="2165">
        <v>40847</v>
      </c>
      <c r="H99" s="2166">
        <v>785</v>
      </c>
    </row>
    <row r="100" spans="1:8" ht="12.75" hidden="1" customHeight="1" x14ac:dyDescent="0.25">
      <c r="A100" s="2160">
        <v>40245</v>
      </c>
      <c r="B100" s="2170">
        <v>21</v>
      </c>
      <c r="C100" s="2167">
        <v>4674.8081776468707</v>
      </c>
      <c r="D100" s="2167">
        <v>2350.0572374430562</v>
      </c>
      <c r="E100" s="2168">
        <v>341.97600536861296</v>
      </c>
      <c r="F100" s="2164">
        <v>1643.7926014056338</v>
      </c>
      <c r="G100" s="2165">
        <v>82793</v>
      </c>
      <c r="H100" s="2166">
        <v>4025</v>
      </c>
    </row>
    <row r="101" spans="1:8" ht="12.75" hidden="1" customHeight="1" x14ac:dyDescent="0.25">
      <c r="A101" s="2160">
        <v>40276</v>
      </c>
      <c r="B101" s="2170">
        <v>22</v>
      </c>
      <c r="C101" s="2167">
        <v>4760.5342160712489</v>
      </c>
      <c r="D101" s="2167">
        <v>2382.7889710460195</v>
      </c>
      <c r="E101" s="2168">
        <v>345.60349215515083</v>
      </c>
      <c r="F101" s="2164">
        <v>1668.8078676625278</v>
      </c>
      <c r="G101" s="2165">
        <v>54778</v>
      </c>
      <c r="H101" s="2166">
        <v>1748</v>
      </c>
    </row>
    <row r="102" spans="1:8" ht="12.75" hidden="1" customHeight="1" x14ac:dyDescent="0.25">
      <c r="A102" s="2160">
        <v>40306</v>
      </c>
      <c r="B102" s="2170">
        <v>20</v>
      </c>
      <c r="C102" s="2167">
        <v>4662.6628687485299</v>
      </c>
      <c r="D102" s="2167">
        <v>2210.6989462763413</v>
      </c>
      <c r="E102" s="2168">
        <v>332.38117521174797</v>
      </c>
      <c r="F102" s="2164">
        <v>1631.7926129041973</v>
      </c>
      <c r="G102" s="2165">
        <v>67156</v>
      </c>
      <c r="H102" s="2166">
        <v>868</v>
      </c>
    </row>
    <row r="103" spans="1:8" ht="12.75" hidden="1" customHeight="1" x14ac:dyDescent="0.25">
      <c r="A103" s="2160">
        <v>40337</v>
      </c>
      <c r="B103" s="2170">
        <v>22</v>
      </c>
      <c r="C103" s="2167">
        <v>4672.8805318184213</v>
      </c>
      <c r="D103" s="2167">
        <v>2190.7194830182489</v>
      </c>
      <c r="E103" s="2168">
        <v>331.08397814321273</v>
      </c>
      <c r="F103" s="2164">
        <v>1632.9807664416192</v>
      </c>
      <c r="G103" s="2165">
        <v>32840</v>
      </c>
      <c r="H103" s="2166">
        <v>564</v>
      </c>
    </row>
    <row r="104" spans="1:8" ht="21.75" hidden="1" customHeight="1" x14ac:dyDescent="0.25">
      <c r="A104" s="2173">
        <v>40367</v>
      </c>
      <c r="B104" s="2170">
        <v>22</v>
      </c>
      <c r="C104" s="2167">
        <v>4838.2017363038049</v>
      </c>
      <c r="D104" s="2167">
        <v>2387.9606222700363</v>
      </c>
      <c r="E104" s="2168">
        <v>335.74937648069584</v>
      </c>
      <c r="F104" s="2164">
        <v>1682.4248521466639</v>
      </c>
      <c r="G104" s="2165">
        <v>54326</v>
      </c>
      <c r="H104" s="2166">
        <v>2003</v>
      </c>
    </row>
    <row r="105" spans="1:8" ht="21.75" hidden="1" customHeight="1" x14ac:dyDescent="0.25">
      <c r="A105" s="2173">
        <v>40398</v>
      </c>
      <c r="B105" s="2170">
        <v>22</v>
      </c>
      <c r="C105" s="2167">
        <v>4988.2433227794754</v>
      </c>
      <c r="D105" s="2167">
        <v>2514.5728062364096</v>
      </c>
      <c r="E105" s="2168">
        <v>342.64115513215557</v>
      </c>
      <c r="F105" s="2164">
        <v>1732.0934897286488</v>
      </c>
      <c r="G105" s="2165">
        <v>27448</v>
      </c>
      <c r="H105" s="2166">
        <v>980</v>
      </c>
    </row>
    <row r="106" spans="1:8" ht="21.75" hidden="1" customHeight="1" x14ac:dyDescent="0.25">
      <c r="A106" s="2173">
        <v>40429</v>
      </c>
      <c r="B106" s="2170">
        <v>21</v>
      </c>
      <c r="C106" s="2167">
        <v>5022.4022225149456</v>
      </c>
      <c r="D106" s="2167">
        <v>2518.2450421749295</v>
      </c>
      <c r="E106" s="2168">
        <v>334.51944034010921</v>
      </c>
      <c r="F106" s="2164">
        <v>1738.0269440402251</v>
      </c>
      <c r="G106" s="2165">
        <v>43286</v>
      </c>
      <c r="H106" s="2166">
        <v>1176</v>
      </c>
    </row>
    <row r="107" spans="1:8" ht="21.75" hidden="1" customHeight="1" x14ac:dyDescent="0.25">
      <c r="A107" s="2173">
        <v>40459</v>
      </c>
      <c r="B107" s="2170">
        <v>21</v>
      </c>
      <c r="C107" s="2167">
        <v>5285.4285551968696</v>
      </c>
      <c r="D107" s="2167">
        <v>2713.2079883741744</v>
      </c>
      <c r="E107" s="2168">
        <v>348.07677117991886</v>
      </c>
      <c r="F107" s="2164">
        <v>1823.9338179872177</v>
      </c>
      <c r="G107" s="2165">
        <v>51066</v>
      </c>
      <c r="H107" s="2166">
        <v>895</v>
      </c>
    </row>
    <row r="108" spans="1:8" ht="21.75" hidden="1" customHeight="1" x14ac:dyDescent="0.25">
      <c r="A108" s="2173">
        <v>40490</v>
      </c>
      <c r="B108" s="2170">
        <v>20</v>
      </c>
      <c r="C108" s="2167">
        <v>5501.1338542679714</v>
      </c>
      <c r="D108" s="2167">
        <v>2807.6990289142145</v>
      </c>
      <c r="E108" s="2168">
        <v>361.86941521596083</v>
      </c>
      <c r="F108" s="2164">
        <v>1896.7225727265977</v>
      </c>
      <c r="G108" s="2165">
        <v>45840</v>
      </c>
      <c r="H108" s="2166">
        <v>970</v>
      </c>
    </row>
    <row r="109" spans="1:8" ht="21.75" hidden="1" customHeight="1" x14ac:dyDescent="0.25">
      <c r="A109" s="2173">
        <v>40520</v>
      </c>
      <c r="B109" s="2170">
        <v>23</v>
      </c>
      <c r="C109" s="2167">
        <v>5618.3541600930466</v>
      </c>
      <c r="D109" s="2167">
        <v>2822.6191139903472</v>
      </c>
      <c r="E109" s="2168">
        <v>366.39261578827808</v>
      </c>
      <c r="F109" s="2164">
        <v>1924.7444906555879</v>
      </c>
      <c r="G109" s="2165">
        <v>24223</v>
      </c>
      <c r="H109" s="2166">
        <v>687</v>
      </c>
    </row>
    <row r="110" spans="1:8" ht="21.75" hidden="1" customHeight="1" x14ac:dyDescent="0.25">
      <c r="A110" s="2173">
        <v>40551</v>
      </c>
      <c r="B110" s="2170">
        <v>19</v>
      </c>
      <c r="C110" s="2167">
        <v>5913.2862330420758</v>
      </c>
      <c r="D110" s="2167">
        <v>3006.7265101479898</v>
      </c>
      <c r="E110" s="2168">
        <v>385.70946088370619</v>
      </c>
      <c r="F110" s="2164">
        <v>2023.8537404096467</v>
      </c>
      <c r="G110" s="2165">
        <v>63052</v>
      </c>
      <c r="H110" s="2166">
        <v>1131</v>
      </c>
    </row>
    <row r="111" spans="1:8" ht="21.75" hidden="1" customHeight="1" x14ac:dyDescent="0.25">
      <c r="A111" s="2173">
        <v>40582</v>
      </c>
      <c r="B111" s="2170">
        <v>18</v>
      </c>
      <c r="C111" s="2167">
        <v>5971.5883042516125</v>
      </c>
      <c r="D111" s="2167">
        <v>3100.530430433852</v>
      </c>
      <c r="E111" s="2168">
        <v>388.02398015466383</v>
      </c>
      <c r="F111" s="2164">
        <v>2042.9682051176185</v>
      </c>
      <c r="G111" s="2165">
        <v>36863</v>
      </c>
      <c r="H111" s="2166">
        <v>798</v>
      </c>
    </row>
    <row r="112" spans="1:8" ht="21.75" hidden="1" customHeight="1" x14ac:dyDescent="0.25">
      <c r="A112" s="2173">
        <v>40610</v>
      </c>
      <c r="B112" s="2170">
        <v>22</v>
      </c>
      <c r="C112" s="2167">
        <v>5831.1306084196221</v>
      </c>
      <c r="D112" s="2167">
        <v>3076.7769249677276</v>
      </c>
      <c r="E112" s="2168">
        <v>375.53189619666387</v>
      </c>
      <c r="F112" s="2164">
        <v>1992.36040584489</v>
      </c>
      <c r="G112" s="2165">
        <v>32668.889211363639</v>
      </c>
      <c r="H112" s="2166">
        <v>598</v>
      </c>
    </row>
    <row r="113" spans="1:8" ht="21.75" hidden="1" customHeight="1" x14ac:dyDescent="0.25">
      <c r="A113" s="2173">
        <v>40641</v>
      </c>
      <c r="B113" s="2170">
        <v>20</v>
      </c>
      <c r="C113" s="2167">
        <v>5989.9702859358367</v>
      </c>
      <c r="D113" s="2167">
        <v>3269.5195610526985</v>
      </c>
      <c r="E113" s="2168">
        <v>382.92513075988165</v>
      </c>
      <c r="F113" s="2164">
        <v>2041.4989029438213</v>
      </c>
      <c r="G113" s="2165">
        <v>30257</v>
      </c>
      <c r="H113" s="2166">
        <v>623</v>
      </c>
    </row>
    <row r="114" spans="1:8" ht="21.75" hidden="1" customHeight="1" x14ac:dyDescent="0.25">
      <c r="A114" s="2173">
        <v>40671</v>
      </c>
      <c r="B114" s="2170">
        <v>22</v>
      </c>
      <c r="C114" s="2167">
        <v>6123.3196184820754</v>
      </c>
      <c r="D114" s="2167">
        <v>3355.5446732187688</v>
      </c>
      <c r="E114" s="2168">
        <v>391.50420544999781</v>
      </c>
      <c r="F114" s="2164">
        <v>2084.7833272037842</v>
      </c>
      <c r="G114" s="2165">
        <v>52608</v>
      </c>
      <c r="H114" s="2166">
        <v>931</v>
      </c>
    </row>
    <row r="115" spans="1:8" ht="21.75" hidden="1" customHeight="1" x14ac:dyDescent="0.25">
      <c r="A115" s="2173">
        <v>40702</v>
      </c>
      <c r="B115" s="2170">
        <v>22</v>
      </c>
      <c r="C115" s="2167">
        <v>6134.9756152538139</v>
      </c>
      <c r="D115" s="2167">
        <v>3330.8548858048957</v>
      </c>
      <c r="E115" s="2168">
        <v>393.56788981559907</v>
      </c>
      <c r="F115" s="2164">
        <v>2085.3614012646781</v>
      </c>
      <c r="G115" s="2165">
        <v>34508</v>
      </c>
      <c r="H115" s="2166">
        <v>655</v>
      </c>
    </row>
    <row r="116" spans="1:8" ht="21.75" hidden="1" customHeight="1" x14ac:dyDescent="0.25">
      <c r="A116" s="2173">
        <v>40732</v>
      </c>
      <c r="B116" s="2170">
        <v>21</v>
      </c>
      <c r="C116" s="2167">
        <v>6100.5340312545441</v>
      </c>
      <c r="D116" s="2167">
        <v>3311.6270853551978</v>
      </c>
      <c r="E116" s="2168">
        <v>385.70675885352853</v>
      </c>
      <c r="F116" s="2164">
        <v>2064.2108597424194</v>
      </c>
      <c r="G116" s="2165">
        <v>34925</v>
      </c>
      <c r="H116" s="2166">
        <v>747</v>
      </c>
    </row>
    <row r="117" spans="1:8" ht="21.75" hidden="1" customHeight="1" x14ac:dyDescent="0.25">
      <c r="A117" s="2173">
        <v>40763</v>
      </c>
      <c r="B117" s="2170">
        <v>22</v>
      </c>
      <c r="C117" s="2167">
        <v>5808.8463405194743</v>
      </c>
      <c r="D117" s="2167">
        <v>3183.1998574103122</v>
      </c>
      <c r="E117" s="2168">
        <v>364.34880298524291</v>
      </c>
      <c r="F117" s="2164">
        <v>1958.5331262179209</v>
      </c>
      <c r="G117" s="2165">
        <v>53001</v>
      </c>
      <c r="H117" s="2166">
        <v>881</v>
      </c>
    </row>
    <row r="118" spans="1:8" ht="21.75" hidden="1" customHeight="1" x14ac:dyDescent="0.25">
      <c r="A118" s="2173">
        <v>40794</v>
      </c>
      <c r="B118" s="2170">
        <v>21</v>
      </c>
      <c r="C118" s="2167">
        <v>5670.9189604148805</v>
      </c>
      <c r="D118" s="2167">
        <v>3059.7972168683987</v>
      </c>
      <c r="E118" s="2168">
        <v>353.40800894684475</v>
      </c>
      <c r="F118" s="2164">
        <v>1905.4120639045841</v>
      </c>
      <c r="G118" s="2165">
        <v>28224</v>
      </c>
      <c r="H118" s="2166">
        <v>561</v>
      </c>
    </row>
    <row r="119" spans="1:8" ht="21.75" hidden="1" customHeight="1" x14ac:dyDescent="0.25">
      <c r="A119" s="2173">
        <v>40824</v>
      </c>
      <c r="B119" s="2170">
        <v>20</v>
      </c>
      <c r="C119" s="2167">
        <v>5637.5744888979953</v>
      </c>
      <c r="D119" s="2167">
        <v>2995.3269299796339</v>
      </c>
      <c r="E119" s="2168">
        <v>349.34833664543714</v>
      </c>
      <c r="F119" s="2164">
        <v>1889.8135130994874</v>
      </c>
      <c r="G119" s="2165">
        <v>134903</v>
      </c>
      <c r="H119" s="2166">
        <v>2876</v>
      </c>
    </row>
    <row r="120" spans="1:8" ht="21.75" hidden="1" customHeight="1" x14ac:dyDescent="0.25">
      <c r="A120" s="2173">
        <v>40855</v>
      </c>
      <c r="B120" s="2170">
        <v>20</v>
      </c>
      <c r="C120" s="2167">
        <v>5670.6592734865053</v>
      </c>
      <c r="D120" s="2167">
        <v>3004.8248623912759</v>
      </c>
      <c r="E120" s="2168">
        <v>351.42636680825899</v>
      </c>
      <c r="F120" s="2164">
        <v>1899.078404469974</v>
      </c>
      <c r="G120" s="2165">
        <v>203815</v>
      </c>
      <c r="H120" s="2166">
        <v>1755</v>
      </c>
    </row>
    <row r="121" spans="1:8" ht="21.75" hidden="1" customHeight="1" x14ac:dyDescent="0.25">
      <c r="A121" s="2173">
        <v>40885</v>
      </c>
      <c r="B121" s="2170">
        <v>22</v>
      </c>
      <c r="C121" s="2167">
        <v>5594.3785752621407</v>
      </c>
      <c r="D121" s="2167">
        <v>2944.5615894899115</v>
      </c>
      <c r="E121" s="2168">
        <v>344.85004846409981</v>
      </c>
      <c r="F121" s="2164">
        <v>1864.2220738195088</v>
      </c>
      <c r="G121" s="2165">
        <v>26850</v>
      </c>
      <c r="H121" s="2166">
        <v>367</v>
      </c>
    </row>
    <row r="122" spans="1:8" ht="21.75" hidden="1" customHeight="1" x14ac:dyDescent="0.25">
      <c r="A122" s="2173">
        <v>40916</v>
      </c>
      <c r="B122" s="2170">
        <v>20</v>
      </c>
      <c r="C122" s="2167">
        <v>5610.8151320798479</v>
      </c>
      <c r="D122" s="2167">
        <v>2953.8328536620202</v>
      </c>
      <c r="E122" s="2168">
        <v>346.98399905645067</v>
      </c>
      <c r="F122" s="2164">
        <v>1865.3933302329146</v>
      </c>
      <c r="G122" s="2165">
        <v>23760</v>
      </c>
      <c r="H122" s="2166">
        <v>463</v>
      </c>
    </row>
    <row r="123" spans="1:8" ht="21.75" hidden="1" customHeight="1" x14ac:dyDescent="0.25">
      <c r="A123" s="2173">
        <v>40947</v>
      </c>
      <c r="B123" s="2170">
        <v>18</v>
      </c>
      <c r="C123" s="2167">
        <v>5470.1114168408585</v>
      </c>
      <c r="D123" s="2167">
        <v>2913.2561118098797</v>
      </c>
      <c r="E123" s="2168">
        <v>340.90402923250309</v>
      </c>
      <c r="F123" s="2164">
        <v>1816.4284835109709</v>
      </c>
      <c r="G123" s="2165">
        <v>29830</v>
      </c>
      <c r="H123" s="2166">
        <v>569</v>
      </c>
    </row>
    <row r="124" spans="1:8" ht="21.75" hidden="1" customHeight="1" x14ac:dyDescent="0.25">
      <c r="A124" s="2173">
        <v>40976</v>
      </c>
      <c r="B124" s="2170">
        <v>20</v>
      </c>
      <c r="C124" s="2167">
        <v>5344.216449809076</v>
      </c>
      <c r="D124" s="2167">
        <v>2843.40224746678</v>
      </c>
      <c r="E124" s="2168">
        <v>331.90113355150743</v>
      </c>
      <c r="F124" s="2164">
        <v>1772.0401656764675</v>
      </c>
      <c r="G124" s="2165">
        <v>22808</v>
      </c>
      <c r="H124" s="2166">
        <v>587</v>
      </c>
    </row>
    <row r="125" spans="1:8" ht="21.75" hidden="1" customHeight="1" x14ac:dyDescent="0.25">
      <c r="A125" s="2173">
        <v>41007</v>
      </c>
      <c r="B125" s="2170">
        <v>21</v>
      </c>
      <c r="C125" s="2167">
        <v>5432.8290132240727</v>
      </c>
      <c r="D125" s="2167">
        <v>2876.0336849063874</v>
      </c>
      <c r="E125" s="2168">
        <v>338.76382206302799</v>
      </c>
      <c r="F125" s="2164">
        <v>1797.9146441970308</v>
      </c>
      <c r="G125" s="2165">
        <v>27694</v>
      </c>
      <c r="H125" s="2166">
        <v>444</v>
      </c>
    </row>
    <row r="126" spans="1:8" ht="21.75" hidden="1" customHeight="1" x14ac:dyDescent="0.25">
      <c r="A126" s="2173">
        <v>41030</v>
      </c>
      <c r="B126" s="2170">
        <v>22</v>
      </c>
      <c r="C126" s="2167">
        <v>5473.6417947698528</v>
      </c>
      <c r="D126" s="2167">
        <v>2864.68</v>
      </c>
      <c r="E126" s="2168">
        <v>342.88817332746271</v>
      </c>
      <c r="F126" s="2164">
        <v>1809.4602287430114</v>
      </c>
      <c r="G126" s="2165">
        <v>49260.276581363636</v>
      </c>
      <c r="H126" s="2166">
        <v>1218</v>
      </c>
    </row>
    <row r="127" spans="1:8" ht="21.75" hidden="1" customHeight="1" x14ac:dyDescent="0.25">
      <c r="A127" s="2173">
        <v>41061</v>
      </c>
      <c r="B127" s="2170">
        <v>21</v>
      </c>
      <c r="C127" s="2167">
        <v>5420.0854013313028</v>
      </c>
      <c r="D127" s="2167">
        <v>2758.76320559943</v>
      </c>
      <c r="E127" s="2168">
        <v>340.89007235984388</v>
      </c>
      <c r="F127" s="2164">
        <v>1788.7070911958654</v>
      </c>
      <c r="G127" s="2165">
        <v>27132.0045942857</v>
      </c>
      <c r="H127" s="2166">
        <v>528.29661904761906</v>
      </c>
    </row>
    <row r="128" spans="1:8" ht="21.75" hidden="1" customHeight="1" x14ac:dyDescent="0.25">
      <c r="A128" s="2173">
        <v>41091</v>
      </c>
      <c r="B128" s="2170">
        <v>22</v>
      </c>
      <c r="C128" s="2167">
        <v>5349.9797180510968</v>
      </c>
      <c r="D128" s="2167">
        <v>2662.3849025838758</v>
      </c>
      <c r="E128" s="2168">
        <v>337.62030270935105</v>
      </c>
      <c r="F128" s="2164">
        <v>1757.0258603567993</v>
      </c>
      <c r="G128" s="2165">
        <v>55150</v>
      </c>
      <c r="H128" s="2166">
        <v>835</v>
      </c>
    </row>
    <row r="129" spans="1:8" ht="21.75" hidden="1" customHeight="1" x14ac:dyDescent="0.25">
      <c r="A129" s="2173">
        <v>41122</v>
      </c>
      <c r="B129" s="2170">
        <v>21</v>
      </c>
      <c r="C129" s="2167">
        <v>5245.0794021110551</v>
      </c>
      <c r="D129" s="2168">
        <v>2639.3387503780659</v>
      </c>
      <c r="E129" s="2168">
        <v>333.33846830889098</v>
      </c>
      <c r="F129" s="2164">
        <v>1719.9610192639136</v>
      </c>
      <c r="G129" s="2165">
        <v>44271</v>
      </c>
      <c r="H129" s="2166">
        <v>897</v>
      </c>
    </row>
    <row r="130" spans="1:8" ht="21.75" hidden="1" customHeight="1" x14ac:dyDescent="0.25">
      <c r="A130" s="2173">
        <v>41153</v>
      </c>
      <c r="B130" s="2170">
        <v>19</v>
      </c>
      <c r="C130" s="2167">
        <v>5192.6105554554606</v>
      </c>
      <c r="D130" s="2167">
        <v>2641.6586168231688</v>
      </c>
      <c r="E130" s="2168">
        <v>330.92570796411428</v>
      </c>
      <c r="F130" s="2164">
        <v>1702.112424445781</v>
      </c>
      <c r="G130" s="2165">
        <v>48290</v>
      </c>
      <c r="H130" s="2166">
        <v>1046</v>
      </c>
    </row>
    <row r="131" spans="1:8" ht="21.75" hidden="1" customHeight="1" x14ac:dyDescent="0.25">
      <c r="A131" s="2173">
        <v>41183</v>
      </c>
      <c r="B131" s="2170">
        <v>23</v>
      </c>
      <c r="C131" s="2167">
        <v>5167.6407259096486</v>
      </c>
      <c r="D131" s="2167">
        <v>2596.9531537295984</v>
      </c>
      <c r="E131" s="2168">
        <v>326.87429115643334</v>
      </c>
      <c r="F131" s="2164">
        <v>1692.5891542268419</v>
      </c>
      <c r="G131" s="2165">
        <v>42041</v>
      </c>
      <c r="H131" s="2166">
        <v>1208</v>
      </c>
    </row>
    <row r="132" spans="1:8" ht="21.75" hidden="1" customHeight="1" x14ac:dyDescent="0.25">
      <c r="A132" s="2173">
        <v>41214</v>
      </c>
      <c r="B132" s="2170">
        <v>20</v>
      </c>
      <c r="C132" s="2167">
        <v>5111.2919006366801</v>
      </c>
      <c r="D132" s="2167">
        <v>2552.5462217573104</v>
      </c>
      <c r="E132" s="2168">
        <v>320.88367861160424</v>
      </c>
      <c r="F132" s="2164">
        <v>1663.6266381723792</v>
      </c>
      <c r="G132" s="2165">
        <v>43271</v>
      </c>
      <c r="H132" s="2166">
        <v>2242</v>
      </c>
    </row>
    <row r="133" spans="1:8" ht="21.75" hidden="1" customHeight="1" x14ac:dyDescent="0.25">
      <c r="A133" s="2173">
        <v>41244</v>
      </c>
      <c r="B133" s="2170">
        <v>20</v>
      </c>
      <c r="C133" s="2167">
        <v>5289.9115873023793</v>
      </c>
      <c r="D133" s="2167">
        <v>2678.9063357086279</v>
      </c>
      <c r="E133" s="2168">
        <v>333.15411350648162</v>
      </c>
      <c r="F133" s="2164">
        <v>1710.9982147528208</v>
      </c>
      <c r="G133" s="2165">
        <v>43266</v>
      </c>
      <c r="H133" s="2166">
        <v>976</v>
      </c>
    </row>
    <row r="134" spans="1:8" ht="21.75" hidden="1" customHeight="1" x14ac:dyDescent="0.25">
      <c r="A134" s="2173">
        <v>41275</v>
      </c>
      <c r="B134" s="2170">
        <v>21</v>
      </c>
      <c r="C134" s="2167">
        <v>5491.2625203959324</v>
      </c>
      <c r="D134" s="2167">
        <v>2797.8274260708181</v>
      </c>
      <c r="E134" s="2168">
        <v>347.03893506091526</v>
      </c>
      <c r="F134" s="2164">
        <v>1771.9293336032008</v>
      </c>
      <c r="G134" s="2165">
        <v>50325</v>
      </c>
      <c r="H134" s="2166">
        <v>1480</v>
      </c>
    </row>
    <row r="135" spans="1:8" ht="21.75" hidden="1" customHeight="1" x14ac:dyDescent="0.25">
      <c r="A135" s="2173">
        <v>41306</v>
      </c>
      <c r="B135" s="2170">
        <v>19</v>
      </c>
      <c r="C135" s="2167">
        <v>5711.7698208890888</v>
      </c>
      <c r="D135" s="2167">
        <v>2913.3728545294202</v>
      </c>
      <c r="E135" s="2168">
        <v>361.36561988269057</v>
      </c>
      <c r="F135" s="2164">
        <v>1842.5341962184448</v>
      </c>
      <c r="G135" s="2165">
        <v>56805</v>
      </c>
      <c r="H135" s="2166">
        <v>1454</v>
      </c>
    </row>
    <row r="136" spans="1:8" ht="21.75" hidden="1" customHeight="1" x14ac:dyDescent="0.25">
      <c r="A136" s="2173">
        <v>41334</v>
      </c>
      <c r="B136" s="2170">
        <v>20</v>
      </c>
      <c r="C136" s="2167">
        <v>5905.6085627081156</v>
      </c>
      <c r="D136" s="2167">
        <v>2970.1544057385718</v>
      </c>
      <c r="E136" s="2168">
        <v>378.60650682257977</v>
      </c>
      <c r="F136" s="2164">
        <v>1903.5645159361095</v>
      </c>
      <c r="G136" s="2165">
        <v>44332</v>
      </c>
      <c r="H136" s="2166">
        <v>6979</v>
      </c>
    </row>
    <row r="137" spans="1:8" ht="21.75" hidden="1" customHeight="1" x14ac:dyDescent="0.25">
      <c r="A137" s="2173">
        <v>41365</v>
      </c>
      <c r="B137" s="2170">
        <v>20</v>
      </c>
      <c r="C137" s="2167">
        <v>5925.8694118838303</v>
      </c>
      <c r="D137" s="2167">
        <v>2977.7162584739845</v>
      </c>
      <c r="E137" s="2168">
        <v>379.77221068014592</v>
      </c>
      <c r="F137" s="2164">
        <v>1909.18382824572</v>
      </c>
      <c r="G137" s="2165">
        <v>23747</v>
      </c>
      <c r="H137" s="2166">
        <v>7035</v>
      </c>
    </row>
    <row r="138" spans="1:8" ht="21.75" hidden="1" customHeight="1" x14ac:dyDescent="0.25">
      <c r="A138" s="2174">
        <v>41395</v>
      </c>
      <c r="B138" s="2170">
        <v>22</v>
      </c>
      <c r="C138" s="2167">
        <v>6035.6893429399342</v>
      </c>
      <c r="D138" s="2167">
        <v>3022.7819214621345</v>
      </c>
      <c r="E138" s="2168">
        <v>384.92912600965792</v>
      </c>
      <c r="F138" s="2164">
        <v>1943.3664041456955</v>
      </c>
      <c r="G138" s="2165">
        <v>34240</v>
      </c>
      <c r="H138" s="2166">
        <v>5315</v>
      </c>
    </row>
    <row r="139" spans="1:8" ht="21.75" hidden="1" customHeight="1" x14ac:dyDescent="0.25">
      <c r="A139" s="2174">
        <v>41426</v>
      </c>
      <c r="B139" s="2170">
        <v>20</v>
      </c>
      <c r="C139" s="2167">
        <v>6003.8818344144211</v>
      </c>
      <c r="D139" s="2167">
        <v>3019.4429969149505</v>
      </c>
      <c r="E139" s="2168">
        <v>379.205154828746</v>
      </c>
      <c r="F139" s="2164">
        <v>1929.9368160751917</v>
      </c>
      <c r="G139" s="2165">
        <v>49521</v>
      </c>
      <c r="H139" s="2166">
        <v>13235</v>
      </c>
    </row>
    <row r="140" spans="1:8" ht="21.75" hidden="1" customHeight="1" x14ac:dyDescent="0.25">
      <c r="A140" s="2174">
        <v>41456</v>
      </c>
      <c r="B140" s="2170">
        <v>23</v>
      </c>
      <c r="C140" s="2167">
        <v>5861.2335306335744</v>
      </c>
      <c r="D140" s="2167">
        <v>2932.1836157815283</v>
      </c>
      <c r="E140" s="2168">
        <v>365.89100458220588</v>
      </c>
      <c r="F140" s="2164">
        <v>1873.6728068604425</v>
      </c>
      <c r="G140" s="2165">
        <v>20939</v>
      </c>
      <c r="H140" s="2166">
        <v>2425</v>
      </c>
    </row>
    <row r="141" spans="1:8" ht="21.75" hidden="1" customHeight="1" x14ac:dyDescent="0.25">
      <c r="A141" s="2175">
        <v>41487</v>
      </c>
      <c r="B141" s="2176">
        <v>21</v>
      </c>
      <c r="C141" s="2177">
        <v>5938.6437072263843</v>
      </c>
      <c r="D141" s="2177">
        <v>2987.154768060127</v>
      </c>
      <c r="E141" s="2178">
        <v>371.43416315744048</v>
      </c>
      <c r="F141" s="2179">
        <v>1894.1986776730573</v>
      </c>
      <c r="G141" s="2180">
        <v>35688.769018571402</v>
      </c>
      <c r="H141" s="2181">
        <v>11766.444761904801</v>
      </c>
    </row>
    <row r="142" spans="1:8" ht="21" hidden="1" customHeight="1" x14ac:dyDescent="0.25">
      <c r="A142" s="2174">
        <v>41518</v>
      </c>
      <c r="B142" s="2170">
        <v>20</v>
      </c>
      <c r="C142" s="2167">
        <v>6135.9122365628855</v>
      </c>
      <c r="D142" s="2167">
        <v>3089.75435174942</v>
      </c>
      <c r="E142" s="2168">
        <v>378.95210710928052</v>
      </c>
      <c r="F142" s="2164">
        <v>1949.1574629356851</v>
      </c>
      <c r="G142" s="2165">
        <v>45673.182169500004</v>
      </c>
      <c r="H142" s="2166">
        <v>15597.3014</v>
      </c>
    </row>
    <row r="143" spans="1:8" ht="21" hidden="1" customHeight="1" x14ac:dyDescent="0.25">
      <c r="A143" s="2174">
        <v>41548</v>
      </c>
      <c r="B143" s="2170">
        <v>23</v>
      </c>
      <c r="C143" s="2167">
        <v>6263.9843439559036</v>
      </c>
      <c r="D143" s="2167">
        <v>3209.972628184551</v>
      </c>
      <c r="E143" s="2168">
        <v>388.04733826287656</v>
      </c>
      <c r="F143" s="2164">
        <v>1984.2677177535472</v>
      </c>
      <c r="G143" s="2180">
        <v>71113.644136521732</v>
      </c>
      <c r="H143" s="2181">
        <v>8909.6984347826092</v>
      </c>
    </row>
    <row r="144" spans="1:8" ht="21" hidden="1" customHeight="1" x14ac:dyDescent="0.25">
      <c r="A144" s="2174">
        <v>41579</v>
      </c>
      <c r="B144" s="2170">
        <v>23</v>
      </c>
      <c r="C144" s="2167">
        <v>6435.1746965896145</v>
      </c>
      <c r="D144" s="2167">
        <v>3276.4817615889151</v>
      </c>
      <c r="E144" s="2168">
        <v>397.34544073953288</v>
      </c>
      <c r="F144" s="2164">
        <v>2036.8240879558823</v>
      </c>
      <c r="G144" s="2180">
        <v>32633.431793500007</v>
      </c>
      <c r="H144" s="2181">
        <v>3966.7009500000004</v>
      </c>
    </row>
    <row r="145" spans="1:8" ht="21" hidden="1" customHeight="1" x14ac:dyDescent="0.25">
      <c r="A145" s="2174">
        <v>41609</v>
      </c>
      <c r="B145" s="2170">
        <v>21</v>
      </c>
      <c r="C145" s="2167">
        <v>6565.9314861770808</v>
      </c>
      <c r="D145" s="2167">
        <v>3365.3160475398963</v>
      </c>
      <c r="E145" s="2168">
        <v>401.65649020014359</v>
      </c>
      <c r="F145" s="2164">
        <v>2064.8483022954238</v>
      </c>
      <c r="G145" s="2180">
        <v>41835.919750952402</v>
      </c>
      <c r="H145" s="2181">
        <v>5609.1432380952401</v>
      </c>
    </row>
    <row r="146" spans="1:8" ht="21" hidden="1" customHeight="1" x14ac:dyDescent="0.25">
      <c r="A146" s="2174">
        <v>41640</v>
      </c>
      <c r="B146" s="2170">
        <v>19</v>
      </c>
      <c r="C146" s="2167">
        <v>6752.2293580895366</v>
      </c>
      <c r="D146" s="2167">
        <v>3464.2036812287797</v>
      </c>
      <c r="E146" s="2168">
        <v>407.15387740249116</v>
      </c>
      <c r="F146" s="2164">
        <v>2119.8054832397761</v>
      </c>
      <c r="G146" s="2180">
        <v>58767.026706315803</v>
      </c>
      <c r="H146" s="2181">
        <v>9147.1905789473713</v>
      </c>
    </row>
    <row r="147" spans="1:8" ht="21" hidden="1" customHeight="1" x14ac:dyDescent="0.25">
      <c r="A147" s="2174">
        <v>41671</v>
      </c>
      <c r="B147" s="2170">
        <v>18</v>
      </c>
      <c r="C147" s="2167">
        <v>6622.5085866794834</v>
      </c>
      <c r="D147" s="2167">
        <v>3395.5105736274477</v>
      </c>
      <c r="E147" s="2168">
        <v>399.92717494601004</v>
      </c>
      <c r="F147" s="2164">
        <v>2078.3765063013252</v>
      </c>
      <c r="G147" s="2180">
        <v>51213.340688333301</v>
      </c>
      <c r="H147" s="2181">
        <v>6046.6841111111098</v>
      </c>
    </row>
    <row r="148" spans="1:8" ht="21" hidden="1" customHeight="1" x14ac:dyDescent="0.25">
      <c r="A148" s="2174">
        <v>41699</v>
      </c>
      <c r="B148" s="2170">
        <v>19</v>
      </c>
      <c r="C148" s="2167">
        <v>6610.4170439451073</v>
      </c>
      <c r="D148" s="2167">
        <v>3406.4342368498687</v>
      </c>
      <c r="E148" s="2168">
        <v>402.2470838394197</v>
      </c>
      <c r="F148" s="2164">
        <v>2073.2155678745858</v>
      </c>
      <c r="G148" s="2180">
        <v>82767.679326315789</v>
      </c>
      <c r="H148" s="2181">
        <v>8674.0475263157896</v>
      </c>
    </row>
    <row r="149" spans="1:8" ht="21" hidden="1" customHeight="1" x14ac:dyDescent="0.25">
      <c r="A149" s="2174">
        <v>41730</v>
      </c>
      <c r="B149" s="2170">
        <v>22</v>
      </c>
      <c r="C149" s="2167">
        <v>6677.2</v>
      </c>
      <c r="D149" s="2167">
        <v>3445.81</v>
      </c>
      <c r="E149" s="2168">
        <v>406.44</v>
      </c>
      <c r="F149" s="2164">
        <v>2089.04</v>
      </c>
      <c r="G149" s="2180">
        <v>47264.600630000001</v>
      </c>
      <c r="H149" s="2181">
        <v>8115.54864</v>
      </c>
    </row>
    <row r="150" spans="1:8" ht="21" hidden="1" customHeight="1" x14ac:dyDescent="0.25">
      <c r="A150" s="2174">
        <v>41760</v>
      </c>
      <c r="B150" s="2170">
        <v>21</v>
      </c>
      <c r="C150" s="2167">
        <v>6583.58</v>
      </c>
      <c r="D150" s="2167">
        <v>3395.9570834660444</v>
      </c>
      <c r="E150" s="2168">
        <v>402.65869764358536</v>
      </c>
      <c r="F150" s="2164">
        <v>2056.1273025810301</v>
      </c>
      <c r="G150" s="2180">
        <v>69349.756773333298</v>
      </c>
      <c r="H150" s="2181">
        <v>19624.936047619001</v>
      </c>
    </row>
    <row r="151" spans="1:8" ht="21" hidden="1" customHeight="1" x14ac:dyDescent="0.25">
      <c r="A151" s="2174">
        <v>41791</v>
      </c>
      <c r="B151" s="2170">
        <v>21</v>
      </c>
      <c r="C151" s="2167">
        <v>6680.5379999999996</v>
      </c>
      <c r="D151" s="2167">
        <v>3422.55</v>
      </c>
      <c r="E151" s="2168">
        <v>403.45600000000002</v>
      </c>
      <c r="F151" s="2164">
        <v>2078.529</v>
      </c>
      <c r="G151" s="2180">
        <v>117258.61</v>
      </c>
      <c r="H151" s="2181">
        <v>12715.77</v>
      </c>
    </row>
    <row r="152" spans="1:8" ht="21" hidden="1" customHeight="1" x14ac:dyDescent="0.25">
      <c r="A152" s="2174">
        <v>41821</v>
      </c>
      <c r="B152" s="2170">
        <v>22</v>
      </c>
      <c r="C152" s="2167">
        <v>6721.4557813452557</v>
      </c>
      <c r="D152" s="2167">
        <v>3438.4133489568339</v>
      </c>
      <c r="E152" s="2168">
        <v>401.17550313104226</v>
      </c>
      <c r="F152" s="2164">
        <v>2081.9618208644174</v>
      </c>
      <c r="G152" s="2180">
        <v>41509</v>
      </c>
      <c r="H152" s="2181">
        <v>9324.2000000000007</v>
      </c>
    </row>
    <row r="153" spans="1:8" ht="21" hidden="1" customHeight="1" x14ac:dyDescent="0.25">
      <c r="A153" s="2174">
        <v>41852</v>
      </c>
      <c r="B153" s="2170">
        <v>20</v>
      </c>
      <c r="C153" s="2167">
        <v>6815.1202922883949</v>
      </c>
      <c r="D153" s="2167">
        <v>3462.3438620628026</v>
      </c>
      <c r="E153" s="2168">
        <v>402.96856859730644</v>
      </c>
      <c r="F153" s="2164">
        <v>2106.1361546997364</v>
      </c>
      <c r="G153" s="2180">
        <v>59273.479044</v>
      </c>
      <c r="H153" s="2181">
        <v>13539.874400000001</v>
      </c>
    </row>
    <row r="154" spans="1:8" ht="21" hidden="1" customHeight="1" x14ac:dyDescent="0.25">
      <c r="A154" s="2174">
        <v>41883</v>
      </c>
      <c r="B154" s="2170">
        <v>22</v>
      </c>
      <c r="C154" s="2167">
        <v>6890.44</v>
      </c>
      <c r="D154" s="2167">
        <v>3444.61</v>
      </c>
      <c r="E154" s="2168">
        <v>401.94</v>
      </c>
      <c r="F154" s="2164">
        <v>2124.36</v>
      </c>
      <c r="G154" s="2180">
        <v>62786.5</v>
      </c>
      <c r="H154" s="2181">
        <v>10950.7</v>
      </c>
    </row>
    <row r="155" spans="1:8" ht="21" hidden="1" customHeight="1" x14ac:dyDescent="0.25">
      <c r="A155" s="2174">
        <v>41913</v>
      </c>
      <c r="B155" s="2170">
        <v>22</v>
      </c>
      <c r="C155" s="2167">
        <v>6964.3925702940796</v>
      </c>
      <c r="D155" s="2167">
        <v>3453.8254306361519</v>
      </c>
      <c r="E155" s="2168">
        <v>405.4765654159288</v>
      </c>
      <c r="F155" s="2164">
        <v>2145.0724929504572</v>
      </c>
      <c r="G155" s="2180">
        <v>69451.899999999994</v>
      </c>
      <c r="H155" s="2181">
        <v>8562</v>
      </c>
    </row>
    <row r="156" spans="1:8" ht="21" hidden="1" customHeight="1" x14ac:dyDescent="0.25">
      <c r="A156" s="2174">
        <v>41944</v>
      </c>
      <c r="B156" s="2170">
        <v>20</v>
      </c>
      <c r="C156" s="2167">
        <v>6838.1</v>
      </c>
      <c r="D156" s="2167">
        <v>3373.62</v>
      </c>
      <c r="E156" s="2168">
        <v>397.18</v>
      </c>
      <c r="F156" s="2164">
        <v>2105.4699999999998</v>
      </c>
      <c r="G156" s="2180">
        <v>98178.6</v>
      </c>
      <c r="H156" s="2181">
        <v>14092.4</v>
      </c>
    </row>
    <row r="157" spans="1:8" ht="21" hidden="1" customHeight="1" x14ac:dyDescent="0.25">
      <c r="A157" s="2174">
        <v>41974</v>
      </c>
      <c r="B157" s="2170">
        <v>21</v>
      </c>
      <c r="C157" s="2167">
        <v>6805.1104826814344</v>
      </c>
      <c r="D157" s="2167">
        <v>3344.9890173461076</v>
      </c>
      <c r="E157" s="2168">
        <v>389.40542403285434</v>
      </c>
      <c r="F157" s="2164">
        <v>2081.5829036052701</v>
      </c>
      <c r="G157" s="2180">
        <v>47971.6</v>
      </c>
      <c r="H157" s="2181">
        <v>5928.4</v>
      </c>
    </row>
    <row r="158" spans="1:8" ht="21" hidden="1" customHeight="1" x14ac:dyDescent="0.25">
      <c r="A158" s="2174">
        <v>42005</v>
      </c>
      <c r="B158" s="2170">
        <v>20</v>
      </c>
      <c r="C158" s="2167">
        <v>6681.657434461149</v>
      </c>
      <c r="D158" s="2167">
        <v>3214.8859725586567</v>
      </c>
      <c r="E158" s="2168">
        <v>378.71998498982123</v>
      </c>
      <c r="F158" s="2164">
        <v>2038.2797993041488</v>
      </c>
      <c r="G158" s="2180">
        <v>48166</v>
      </c>
      <c r="H158" s="2181">
        <v>6767</v>
      </c>
    </row>
    <row r="159" spans="1:8" ht="21" hidden="1" customHeight="1" x14ac:dyDescent="0.25">
      <c r="A159" s="2174">
        <v>42036</v>
      </c>
      <c r="B159" s="2170">
        <v>17</v>
      </c>
      <c r="C159" s="2167">
        <v>6564.078402524935</v>
      </c>
      <c r="D159" s="2167">
        <v>3094.8093036255532</v>
      </c>
      <c r="E159" s="2168">
        <v>374.60187170787367</v>
      </c>
      <c r="F159" s="2164">
        <v>2001.8371655006936</v>
      </c>
      <c r="G159" s="2180">
        <v>130776.954814706</v>
      </c>
      <c r="H159" s="2181">
        <v>13270.4126470588</v>
      </c>
    </row>
    <row r="160" spans="1:8" ht="21" hidden="1" customHeight="1" x14ac:dyDescent="0.25">
      <c r="A160" s="2174">
        <v>42064</v>
      </c>
      <c r="B160" s="2170">
        <v>21</v>
      </c>
      <c r="C160" s="2167">
        <v>6510.4605770226863</v>
      </c>
      <c r="D160" s="2167">
        <v>2860.4329038230271</v>
      </c>
      <c r="E160" s="2168">
        <v>375.28144438807476</v>
      </c>
      <c r="F160" s="2164">
        <v>1983.7651045301907</v>
      </c>
      <c r="G160" s="2180">
        <v>79890.772992857092</v>
      </c>
      <c r="H160" s="2181">
        <v>7958.0534285714302</v>
      </c>
    </row>
    <row r="161" spans="1:8" ht="21" hidden="1" customHeight="1" x14ac:dyDescent="0.25">
      <c r="A161" s="2174">
        <v>42095</v>
      </c>
      <c r="B161" s="2170">
        <v>22</v>
      </c>
      <c r="C161" s="2167">
        <v>6419.0132062999264</v>
      </c>
      <c r="D161" s="2167">
        <v>2755.1640692944438</v>
      </c>
      <c r="E161" s="2168">
        <v>370.31480636977938</v>
      </c>
      <c r="F161" s="2164">
        <v>1953.2978949349672</v>
      </c>
      <c r="G161" s="2180">
        <v>108403.788288636</v>
      </c>
      <c r="H161" s="2181">
        <v>36459.9070454545</v>
      </c>
    </row>
    <row r="162" spans="1:8" ht="21" hidden="1" customHeight="1" x14ac:dyDescent="0.25">
      <c r="A162" s="2174">
        <v>42125</v>
      </c>
      <c r="B162" s="2170">
        <v>20</v>
      </c>
      <c r="C162" s="2167">
        <v>6450.478482469548</v>
      </c>
      <c r="D162" s="2167">
        <v>2851.1677596533727</v>
      </c>
      <c r="E162" s="2168">
        <v>372.54924064363382</v>
      </c>
      <c r="F162" s="2164">
        <v>1960.1243177372751</v>
      </c>
      <c r="G162" s="2180">
        <v>139535.71224700002</v>
      </c>
      <c r="H162" s="2181">
        <v>48918.567750000002</v>
      </c>
    </row>
    <row r="163" spans="1:8" ht="21" hidden="1" customHeight="1" x14ac:dyDescent="0.25">
      <c r="A163" s="2174">
        <v>42156</v>
      </c>
      <c r="B163" s="2170">
        <v>22</v>
      </c>
      <c r="C163" s="2167">
        <v>6525.6866478424863</v>
      </c>
      <c r="D163" s="2167">
        <v>2870.9921802035224</v>
      </c>
      <c r="E163" s="2168">
        <v>376.4666297962583</v>
      </c>
      <c r="F163" s="2164">
        <v>1975.572525682066</v>
      </c>
      <c r="G163" s="2180">
        <v>57802.550962727299</v>
      </c>
      <c r="H163" s="2181">
        <v>21735.266</v>
      </c>
    </row>
    <row r="164" spans="1:8" ht="21" hidden="1" customHeight="1" x14ac:dyDescent="0.25">
      <c r="A164" s="2174">
        <v>42186</v>
      </c>
      <c r="B164" s="2170">
        <v>23</v>
      </c>
      <c r="C164" s="2167">
        <v>6516.2301700960934</v>
      </c>
      <c r="D164" s="2167">
        <v>2845.1468618665826</v>
      </c>
      <c r="E164" s="2168">
        <v>373.69061981631603</v>
      </c>
      <c r="F164" s="2164">
        <v>1960.7232310253328</v>
      </c>
      <c r="G164" s="2180">
        <v>41150.161211739098</v>
      </c>
      <c r="H164" s="2181">
        <v>11376.320644347799</v>
      </c>
    </row>
    <row r="165" spans="1:8" ht="21" hidden="1" customHeight="1" x14ac:dyDescent="0.25">
      <c r="A165" s="2182">
        <v>42217</v>
      </c>
      <c r="B165" s="2183">
        <v>21</v>
      </c>
      <c r="C165" s="2184">
        <v>6533.5810239087223</v>
      </c>
      <c r="D165" s="2184">
        <v>2866.0495855963864</v>
      </c>
      <c r="E165" s="2185">
        <v>375.33617422018608</v>
      </c>
      <c r="F165" s="2186">
        <v>1960.9326536251258</v>
      </c>
      <c r="G165" s="2187">
        <v>53471.605172857206</v>
      </c>
      <c r="H165" s="2188">
        <v>14573.8962380952</v>
      </c>
    </row>
    <row r="166" spans="1:8" ht="21" hidden="1" customHeight="1" x14ac:dyDescent="0.25">
      <c r="A166" s="2182">
        <v>42248</v>
      </c>
      <c r="B166" s="2183">
        <v>21</v>
      </c>
      <c r="C166" s="2184">
        <v>6425.36</v>
      </c>
      <c r="D166" s="2184">
        <v>2815.07</v>
      </c>
      <c r="E166" s="2185">
        <v>367.18</v>
      </c>
      <c r="F166" s="2186">
        <v>1925.62</v>
      </c>
      <c r="G166" s="2187">
        <v>55953</v>
      </c>
      <c r="H166" s="2188">
        <v>8508.7999999999993</v>
      </c>
    </row>
    <row r="167" spans="1:8" ht="21" hidden="1" customHeight="1" x14ac:dyDescent="0.25">
      <c r="A167" s="2182">
        <v>42278</v>
      </c>
      <c r="B167" s="2183">
        <v>22</v>
      </c>
      <c r="C167" s="2184">
        <v>6295.1396327107741</v>
      </c>
      <c r="D167" s="2184">
        <v>2738.7714621928135</v>
      </c>
      <c r="E167" s="2185">
        <v>360.6477508563475</v>
      </c>
      <c r="F167" s="2186">
        <v>1885.5750136794466</v>
      </c>
      <c r="G167" s="2187">
        <v>54226.515322272702</v>
      </c>
      <c r="H167" s="2188">
        <v>8573.1904545454599</v>
      </c>
    </row>
    <row r="168" spans="1:8" ht="21" hidden="1" customHeight="1" x14ac:dyDescent="0.25">
      <c r="A168" s="2182">
        <v>42309</v>
      </c>
      <c r="B168" s="2183">
        <v>19</v>
      </c>
      <c r="C168" s="2184">
        <v>6184.9426333006541</v>
      </c>
      <c r="D168" s="2184">
        <v>2642.8544555248682</v>
      </c>
      <c r="E168" s="2185">
        <v>354.53902304180872</v>
      </c>
      <c r="F168" s="2186">
        <v>1845.4210097033026</v>
      </c>
      <c r="G168" s="2187">
        <v>36971.379974736803</v>
      </c>
      <c r="H168" s="2188">
        <v>6275.5189473684195</v>
      </c>
    </row>
    <row r="169" spans="1:8" ht="21" hidden="1" customHeight="1" x14ac:dyDescent="0.25">
      <c r="A169" s="2182">
        <v>42339</v>
      </c>
      <c r="B169" s="2183">
        <v>22</v>
      </c>
      <c r="C169" s="2184">
        <v>6083.09</v>
      </c>
      <c r="D169" s="2184">
        <v>2614.83</v>
      </c>
      <c r="E169" s="2185">
        <v>346.23</v>
      </c>
      <c r="F169" s="2186">
        <v>1806.85</v>
      </c>
      <c r="G169" s="2187">
        <v>67301</v>
      </c>
      <c r="H169" s="2188">
        <v>8244.4</v>
      </c>
    </row>
    <row r="170" spans="1:8" ht="21" hidden="1" customHeight="1" x14ac:dyDescent="0.25">
      <c r="A170" s="2182">
        <v>42370</v>
      </c>
      <c r="B170" s="2183">
        <v>20</v>
      </c>
      <c r="C170" s="2184">
        <v>6117.64</v>
      </c>
      <c r="D170" s="2184">
        <v>2624.64</v>
      </c>
      <c r="E170" s="2185">
        <v>346.55</v>
      </c>
      <c r="F170" s="2186">
        <v>1811.16</v>
      </c>
      <c r="G170" s="2187">
        <v>29713.19</v>
      </c>
      <c r="H170" s="2188">
        <v>9980</v>
      </c>
    </row>
    <row r="171" spans="1:8" ht="21" hidden="1" customHeight="1" x14ac:dyDescent="0.25">
      <c r="A171" s="2182">
        <v>42401</v>
      </c>
      <c r="B171" s="2183">
        <v>19</v>
      </c>
      <c r="C171" s="2184">
        <v>6214.43</v>
      </c>
      <c r="D171" s="2184">
        <v>2691.21</v>
      </c>
      <c r="E171" s="2185">
        <v>352.31</v>
      </c>
      <c r="F171" s="2186">
        <v>1836.75</v>
      </c>
      <c r="G171" s="2187">
        <v>140425</v>
      </c>
      <c r="H171" s="2188">
        <v>12493.58</v>
      </c>
    </row>
    <row r="172" spans="1:8" ht="21" hidden="1" customHeight="1" x14ac:dyDescent="0.25">
      <c r="A172" s="2182">
        <v>42430</v>
      </c>
      <c r="B172" s="2183">
        <v>22</v>
      </c>
      <c r="C172" s="2184">
        <v>6103.72</v>
      </c>
      <c r="D172" s="2184">
        <v>2646.85</v>
      </c>
      <c r="E172" s="2185">
        <v>346.47</v>
      </c>
      <c r="F172" s="2186">
        <v>1802.4680000000001</v>
      </c>
      <c r="G172" s="2187">
        <v>39994.080000000002</v>
      </c>
      <c r="H172" s="2188">
        <v>7685.95</v>
      </c>
    </row>
    <row r="173" spans="1:8" ht="21" hidden="1" customHeight="1" x14ac:dyDescent="0.25">
      <c r="A173" s="2182">
        <v>42461</v>
      </c>
      <c r="B173" s="2183">
        <v>20</v>
      </c>
      <c r="C173" s="2184">
        <v>6038.81</v>
      </c>
      <c r="D173" s="2184">
        <v>2640.2080000000001</v>
      </c>
      <c r="E173" s="2185">
        <v>341.59</v>
      </c>
      <c r="F173" s="2186">
        <v>1781.14</v>
      </c>
      <c r="G173" s="2187">
        <v>45744.063000000002</v>
      </c>
      <c r="H173" s="2188">
        <v>6072.5820000000003</v>
      </c>
    </row>
    <row r="174" spans="1:8" ht="21" hidden="1" customHeight="1" x14ac:dyDescent="0.25">
      <c r="A174" s="2182">
        <v>42491</v>
      </c>
      <c r="B174" s="2183">
        <v>22</v>
      </c>
      <c r="C174" s="2184">
        <v>5998.88</v>
      </c>
      <c r="D174" s="2184">
        <v>2609.19</v>
      </c>
      <c r="E174" s="2185">
        <v>340.07</v>
      </c>
      <c r="F174" s="2186">
        <v>1767.24</v>
      </c>
      <c r="G174" s="2187">
        <v>25520.799999999999</v>
      </c>
      <c r="H174" s="2188">
        <v>6134.76</v>
      </c>
    </row>
    <row r="175" spans="1:8" ht="21" hidden="1" customHeight="1" x14ac:dyDescent="0.25">
      <c r="A175" s="2182">
        <v>42522</v>
      </c>
      <c r="B175" s="2183">
        <v>22</v>
      </c>
      <c r="C175" s="2184">
        <v>5973.3557385919557</v>
      </c>
      <c r="D175" s="2184">
        <v>2580.4849517961161</v>
      </c>
      <c r="E175" s="2185">
        <v>338.41860565395456</v>
      </c>
      <c r="F175" s="2186">
        <v>1752.6125805593824</v>
      </c>
      <c r="G175" s="2187">
        <v>37633.819876363596</v>
      </c>
      <c r="H175" s="2188">
        <v>6851.3916818181797</v>
      </c>
    </row>
    <row r="176" spans="1:8" ht="21" hidden="1" customHeight="1" x14ac:dyDescent="0.25">
      <c r="A176" s="2182">
        <v>42552</v>
      </c>
      <c r="B176" s="2183">
        <v>20</v>
      </c>
      <c r="C176" s="2184">
        <v>6020.0669872535145</v>
      </c>
      <c r="D176" s="2184">
        <v>2593.7581454693714</v>
      </c>
      <c r="E176" s="2185">
        <v>338.80969407279861</v>
      </c>
      <c r="F176" s="2186">
        <v>1755.8751983445011</v>
      </c>
      <c r="G176" s="2187">
        <v>48983.685571999995</v>
      </c>
      <c r="H176" s="2188">
        <v>10644.153400000001</v>
      </c>
    </row>
    <row r="177" spans="1:8" ht="21" hidden="1" customHeight="1" x14ac:dyDescent="0.25">
      <c r="A177" s="2182">
        <v>42583</v>
      </c>
      <c r="B177" s="2183">
        <v>22</v>
      </c>
      <c r="C177" s="2184">
        <v>6259.26</v>
      </c>
      <c r="D177" s="2184">
        <v>2718.5</v>
      </c>
      <c r="E177" s="2185">
        <v>348.74</v>
      </c>
      <c r="F177" s="2186">
        <v>1820.27</v>
      </c>
      <c r="G177" s="2187">
        <v>46549</v>
      </c>
      <c r="H177" s="2188">
        <v>10273</v>
      </c>
    </row>
    <row r="178" spans="1:8" ht="21" hidden="1" customHeight="1" x14ac:dyDescent="0.25">
      <c r="A178" s="2182">
        <v>42614</v>
      </c>
      <c r="B178" s="2183">
        <v>21</v>
      </c>
      <c r="C178" s="2184">
        <v>6230.13</v>
      </c>
      <c r="D178" s="2184">
        <v>2714.59</v>
      </c>
      <c r="E178" s="2185">
        <v>345.23</v>
      </c>
      <c r="F178" s="2186">
        <v>1809.04</v>
      </c>
      <c r="G178" s="2187">
        <v>45542</v>
      </c>
      <c r="H178" s="2188">
        <v>9325</v>
      </c>
    </row>
    <row r="179" spans="1:8" ht="21" hidden="1" customHeight="1" x14ac:dyDescent="0.25">
      <c r="A179" s="2182">
        <v>42644</v>
      </c>
      <c r="B179" s="2183">
        <v>21</v>
      </c>
      <c r="C179" s="2184">
        <v>6292.5568537147537</v>
      </c>
      <c r="D179" s="2184">
        <v>2724.5055904065857</v>
      </c>
      <c r="E179" s="2185">
        <v>349.11056742217175</v>
      </c>
      <c r="F179" s="2186">
        <v>1826.0801454619159</v>
      </c>
      <c r="G179" s="2187">
        <v>55723.158409000003</v>
      </c>
      <c r="H179" s="2188">
        <v>9670.2466000000004</v>
      </c>
    </row>
    <row r="180" spans="1:8" ht="21" hidden="1" customHeight="1" x14ac:dyDescent="0.25">
      <c r="A180" s="2182">
        <v>42675</v>
      </c>
      <c r="B180" s="2183">
        <v>21</v>
      </c>
      <c r="C180" s="2184">
        <v>6253.0515849216363</v>
      </c>
      <c r="D180" s="2184">
        <v>2700.0318947355927</v>
      </c>
      <c r="E180" s="2185">
        <v>344.91212950065221</v>
      </c>
      <c r="F180" s="2186">
        <v>1806.8684141915842</v>
      </c>
      <c r="G180" s="2187">
        <v>113716.523</v>
      </c>
      <c r="H180" s="2188">
        <v>4877.335</v>
      </c>
    </row>
    <row r="181" spans="1:8" ht="21" hidden="1" customHeight="1" x14ac:dyDescent="0.25">
      <c r="A181" s="2182">
        <v>42705</v>
      </c>
      <c r="B181" s="2183">
        <v>22</v>
      </c>
      <c r="C181" s="2184">
        <v>6306.9942924715524</v>
      </c>
      <c r="D181" s="2184">
        <v>2738.9175018973888</v>
      </c>
      <c r="E181" s="2185">
        <v>346.02369430134854</v>
      </c>
      <c r="F181" s="2186">
        <v>1811.2938834121496</v>
      </c>
      <c r="G181" s="2187">
        <v>32743.431</v>
      </c>
      <c r="H181" s="2188">
        <v>976.14499999999998</v>
      </c>
    </row>
    <row r="182" spans="1:8" ht="16.5" hidden="1" customHeight="1" x14ac:dyDescent="0.25">
      <c r="A182" s="2189">
        <v>42736</v>
      </c>
      <c r="B182" s="2190">
        <v>21</v>
      </c>
      <c r="C182" s="2191">
        <v>6397.67</v>
      </c>
      <c r="D182" s="2191">
        <v>2795.72</v>
      </c>
      <c r="E182" s="2192">
        <v>350.09</v>
      </c>
      <c r="F182" s="2193">
        <v>1833.61</v>
      </c>
      <c r="G182" s="2194">
        <v>27990.6</v>
      </c>
      <c r="H182" s="2195">
        <v>1368</v>
      </c>
    </row>
    <row r="183" spans="1:8" ht="16.5" hidden="1" customHeight="1" x14ac:dyDescent="0.25">
      <c r="A183" s="2189">
        <v>42767</v>
      </c>
      <c r="B183" s="2190">
        <v>17</v>
      </c>
      <c r="C183" s="2191">
        <v>6667.15</v>
      </c>
      <c r="D183" s="2191">
        <v>2924.22</v>
      </c>
      <c r="E183" s="2192">
        <v>366.048</v>
      </c>
      <c r="F183" s="2193">
        <v>1910.37</v>
      </c>
      <c r="G183" s="2194">
        <v>44890.96</v>
      </c>
      <c r="H183" s="2195">
        <v>2891.35</v>
      </c>
    </row>
    <row r="184" spans="1:8" ht="16.5" hidden="1" customHeight="1" x14ac:dyDescent="0.25">
      <c r="A184" s="2189">
        <v>42795</v>
      </c>
      <c r="B184" s="2190">
        <v>22</v>
      </c>
      <c r="C184" s="2191">
        <v>6709.981350396919</v>
      </c>
      <c r="D184" s="2191">
        <v>2958.8216457865224</v>
      </c>
      <c r="E184" s="2192">
        <v>368.85298032736949</v>
      </c>
      <c r="F184" s="2193">
        <v>1921.4244655111024</v>
      </c>
      <c r="G184" s="2194">
        <v>68156.401759999993</v>
      </c>
      <c r="H184" s="2195">
        <v>3531.6267272727268</v>
      </c>
    </row>
    <row r="185" spans="1:8" ht="16.5" hidden="1" customHeight="1" x14ac:dyDescent="0.25">
      <c r="A185" s="2189">
        <v>42826</v>
      </c>
      <c r="B185" s="2190">
        <v>20</v>
      </c>
      <c r="C185" s="2191">
        <v>6925.5829364964329</v>
      </c>
      <c r="D185" s="2191">
        <v>3064.2921367724348</v>
      </c>
      <c r="E185" s="2192">
        <v>383.38461338109101</v>
      </c>
      <c r="F185" s="2193">
        <v>1980.8641382118785</v>
      </c>
      <c r="G185" s="2194">
        <v>51450.113136500004</v>
      </c>
      <c r="H185" s="2195">
        <v>2534.6242000000002</v>
      </c>
    </row>
    <row r="186" spans="1:8" ht="16.5" hidden="1" customHeight="1" x14ac:dyDescent="0.25">
      <c r="A186" s="2189">
        <v>42856</v>
      </c>
      <c r="B186" s="2190">
        <v>22</v>
      </c>
      <c r="C186" s="2191">
        <v>7187.2261353653603</v>
      </c>
      <c r="D186" s="2191">
        <v>3232.7678135408974</v>
      </c>
      <c r="E186" s="2192">
        <v>397.90801194361575</v>
      </c>
      <c r="F186" s="2193">
        <v>2049.7800000000002</v>
      </c>
      <c r="G186" s="2194">
        <v>41993.599999999999</v>
      </c>
      <c r="H186" s="2195">
        <v>2233.85</v>
      </c>
    </row>
    <row r="187" spans="1:8" ht="16.5" hidden="1" customHeight="1" x14ac:dyDescent="0.25">
      <c r="A187" s="2189">
        <v>42887</v>
      </c>
      <c r="B187" s="2190">
        <v>21</v>
      </c>
      <c r="C187" s="2191">
        <v>7365.5669487321811</v>
      </c>
      <c r="D187" s="2191">
        <v>3328.9077329541005</v>
      </c>
      <c r="E187" s="2192">
        <v>406.4241667212973</v>
      </c>
      <c r="F187" s="2193">
        <v>2093.495685391094</v>
      </c>
      <c r="G187" s="2194">
        <v>76346.507413809522</v>
      </c>
      <c r="H187" s="2195">
        <v>2606.4156666666663</v>
      </c>
    </row>
    <row r="188" spans="1:8" ht="16.5" hidden="1" customHeight="1" x14ac:dyDescent="0.25">
      <c r="A188" s="2189">
        <v>42917</v>
      </c>
      <c r="B188" s="2190">
        <v>21</v>
      </c>
      <c r="C188" s="2191">
        <v>7643.276972949534</v>
      </c>
      <c r="D188" s="2191">
        <v>3500.4388037676968</v>
      </c>
      <c r="E188" s="2192">
        <v>420.88875893736474</v>
      </c>
      <c r="F188" s="2193">
        <v>2161.7209856701934</v>
      </c>
      <c r="G188" s="2194">
        <v>42148.446304761899</v>
      </c>
      <c r="H188" s="2195">
        <v>1695.1332380952381</v>
      </c>
    </row>
    <row r="189" spans="1:8" ht="16.5" hidden="1" customHeight="1" x14ac:dyDescent="0.25">
      <c r="A189" s="2189">
        <v>42948</v>
      </c>
      <c r="B189" s="2190">
        <v>23</v>
      </c>
      <c r="C189" s="2191">
        <v>7754.4908676778041</v>
      </c>
      <c r="D189" s="2191">
        <v>3648.9691796829966</v>
      </c>
      <c r="E189" s="2192">
        <v>423.65448870085004</v>
      </c>
      <c r="F189" s="2193">
        <v>2188.0819788916428</v>
      </c>
      <c r="G189" s="2194">
        <v>75411.543366521742</v>
      </c>
      <c r="H189" s="2195">
        <v>3968.121434782609</v>
      </c>
    </row>
    <row r="190" spans="1:8" ht="16.5" hidden="1" customHeight="1" x14ac:dyDescent="0.25">
      <c r="A190" s="2189">
        <v>42979</v>
      </c>
      <c r="B190" s="2190">
        <v>21</v>
      </c>
      <c r="C190" s="2191">
        <v>7774.86</v>
      </c>
      <c r="D190" s="2191">
        <v>3661.22</v>
      </c>
      <c r="E190" s="2192">
        <v>422.04</v>
      </c>
      <c r="F190" s="2193">
        <v>2190.7600000000002</v>
      </c>
      <c r="G190" s="2194">
        <v>63946.81</v>
      </c>
      <c r="H190" s="2195">
        <v>2851.59</v>
      </c>
    </row>
    <row r="191" spans="1:8" ht="16.5" hidden="1" customHeight="1" x14ac:dyDescent="0.25">
      <c r="A191" s="2189">
        <v>43009</v>
      </c>
      <c r="B191" s="2190">
        <v>21</v>
      </c>
      <c r="C191" s="2191">
        <v>7855.4886204188915</v>
      </c>
      <c r="D191" s="2191">
        <v>3626.3425714458958</v>
      </c>
      <c r="E191" s="2192">
        <v>425.00559417053012</v>
      </c>
      <c r="F191" s="2193">
        <v>2211.2571925651901</v>
      </c>
      <c r="G191" s="2194">
        <v>77776.123371428563</v>
      </c>
      <c r="H191" s="2195">
        <v>2799.1814761904761</v>
      </c>
    </row>
    <row r="192" spans="1:8" ht="16.5" hidden="1" customHeight="1" x14ac:dyDescent="0.25">
      <c r="A192" s="2189">
        <v>43040</v>
      </c>
      <c r="B192" s="2190">
        <v>20</v>
      </c>
      <c r="C192" s="2191">
        <v>7884.5366750411486</v>
      </c>
      <c r="D192" s="2191">
        <v>3628.7131718112673</v>
      </c>
      <c r="E192" s="2192">
        <v>421.56370858145067</v>
      </c>
      <c r="F192" s="2193">
        <v>2209.4381714327601</v>
      </c>
      <c r="G192" s="2194">
        <v>61658.254908000003</v>
      </c>
      <c r="H192" s="2195">
        <v>2228.2662</v>
      </c>
    </row>
    <row r="193" spans="1:8" ht="16.5" hidden="1" customHeight="1" x14ac:dyDescent="0.25">
      <c r="A193" s="2189">
        <v>43070</v>
      </c>
      <c r="B193" s="2190">
        <v>20</v>
      </c>
      <c r="C193" s="2191">
        <v>7816.4637124327955</v>
      </c>
      <c r="D193" s="2191">
        <v>3623.2758516676658</v>
      </c>
      <c r="E193" s="2192">
        <v>415.19405433045205</v>
      </c>
      <c r="F193" s="2193">
        <v>2178.5774946978067</v>
      </c>
      <c r="G193" s="2194">
        <v>108649.45821849999</v>
      </c>
      <c r="H193" s="2195">
        <v>2549.0104000000001</v>
      </c>
    </row>
    <row r="194" spans="1:8" ht="16.5" hidden="1" customHeight="1" x14ac:dyDescent="0.25">
      <c r="A194" s="2189">
        <v>43101</v>
      </c>
      <c r="B194" s="2190">
        <v>18</v>
      </c>
      <c r="C194" s="2191">
        <v>8077.1135668799752</v>
      </c>
      <c r="D194" s="2191">
        <v>3818.5408908109498</v>
      </c>
      <c r="E194" s="2192">
        <v>430.47003950241947</v>
      </c>
      <c r="F194" s="2193">
        <v>2247.8399664401995</v>
      </c>
      <c r="G194" s="2194">
        <v>76911.576256666667</v>
      </c>
      <c r="H194" s="2195">
        <v>2031.7311666666667</v>
      </c>
    </row>
    <row r="195" spans="1:8" ht="16.5" hidden="1" customHeight="1" x14ac:dyDescent="0.25">
      <c r="A195" s="2189">
        <v>43132</v>
      </c>
      <c r="B195" s="2190">
        <v>17</v>
      </c>
      <c r="C195" s="2191">
        <v>8186.04</v>
      </c>
      <c r="D195" s="2191">
        <v>3927.6</v>
      </c>
      <c r="E195" s="2192">
        <v>435.37</v>
      </c>
      <c r="F195" s="2193">
        <v>2277.3200000000002</v>
      </c>
      <c r="G195" s="2194">
        <v>56202</v>
      </c>
      <c r="H195" s="2195">
        <v>3016</v>
      </c>
    </row>
    <row r="196" spans="1:8" ht="16.5" hidden="1" customHeight="1" x14ac:dyDescent="0.25">
      <c r="A196" s="2189">
        <v>43160</v>
      </c>
      <c r="B196" s="2190">
        <v>21</v>
      </c>
      <c r="C196" s="2191">
        <v>8240.6512237020452</v>
      </c>
      <c r="D196" s="2191">
        <v>3909.0552742882551</v>
      </c>
      <c r="E196" s="2192">
        <v>436.10592577808103</v>
      </c>
      <c r="F196" s="2193">
        <v>2291.4171669313159</v>
      </c>
      <c r="G196" s="2194">
        <v>52966.440029999983</v>
      </c>
      <c r="H196" s="2195">
        <v>2029.0967142857144</v>
      </c>
    </row>
    <row r="197" spans="1:8" ht="16.5" hidden="1" customHeight="1" x14ac:dyDescent="0.25">
      <c r="A197" s="2189">
        <v>43191</v>
      </c>
      <c r="B197" s="2190">
        <v>21</v>
      </c>
      <c r="C197" s="2191">
        <v>8219.1758249230952</v>
      </c>
      <c r="D197" s="2191">
        <v>3820.2642775674335</v>
      </c>
      <c r="E197" s="2192">
        <v>436.22433846571835</v>
      </c>
      <c r="F197" s="2193">
        <v>2283.375129049572</v>
      </c>
      <c r="G197" s="2194">
        <v>40727.056949047619</v>
      </c>
      <c r="H197" s="2195">
        <v>1400.855619047619</v>
      </c>
    </row>
    <row r="198" spans="1:8" ht="16.5" hidden="1" customHeight="1" x14ac:dyDescent="0.25">
      <c r="A198" s="2189">
        <v>43221</v>
      </c>
      <c r="B198" s="2190">
        <v>22</v>
      </c>
      <c r="C198" s="2191">
        <v>8190.6087581384609</v>
      </c>
      <c r="D198" s="2191">
        <v>3714.1558548813559</v>
      </c>
      <c r="E198" s="2192">
        <v>436.49940158753691</v>
      </c>
      <c r="F198" s="2193">
        <v>2272.5310711459665</v>
      </c>
      <c r="G198" s="2194">
        <v>62213.442359999994</v>
      </c>
      <c r="H198" s="2195">
        <v>6959.4808636363632</v>
      </c>
    </row>
    <row r="199" spans="1:8" ht="16.5" hidden="1" customHeight="1" x14ac:dyDescent="0.25">
      <c r="A199" s="2189">
        <v>43252</v>
      </c>
      <c r="B199" s="2190">
        <v>21</v>
      </c>
      <c r="C199" s="2191">
        <v>8091.2551417592231</v>
      </c>
      <c r="D199" s="2191">
        <v>3675.9353067423217</v>
      </c>
      <c r="E199" s="2192">
        <v>428.90447245247827</v>
      </c>
      <c r="F199" s="2193">
        <v>2237.2569456244482</v>
      </c>
      <c r="G199" s="2194">
        <v>78975.448438095191</v>
      </c>
      <c r="H199" s="2195">
        <v>2120.05019047619</v>
      </c>
    </row>
    <row r="200" spans="1:8" ht="16.5" hidden="1" customHeight="1" x14ac:dyDescent="0.25">
      <c r="A200" s="2189">
        <v>43282</v>
      </c>
      <c r="B200" s="2190">
        <v>22</v>
      </c>
      <c r="C200" s="2191">
        <v>8126.0345197445868</v>
      </c>
      <c r="D200" s="2191">
        <v>3705.0804164958313</v>
      </c>
      <c r="E200" s="2192">
        <v>426.82585066147419</v>
      </c>
      <c r="F200" s="2193">
        <v>2233.260319691648</v>
      </c>
      <c r="G200" s="2194">
        <v>61550.252449545456</v>
      </c>
      <c r="H200" s="2195">
        <v>2267.5253181818184</v>
      </c>
    </row>
    <row r="201" spans="1:8" ht="16.5" hidden="1" customHeight="1" x14ac:dyDescent="0.25">
      <c r="A201" s="2189">
        <v>43313</v>
      </c>
      <c r="B201" s="2190">
        <v>22</v>
      </c>
      <c r="C201" s="2191">
        <v>8149.6896956545124</v>
      </c>
      <c r="D201" s="2191">
        <v>3717.2033873601595</v>
      </c>
      <c r="E201" s="2192">
        <v>425.1187454278051</v>
      </c>
      <c r="F201" s="2193">
        <v>2233.4985965034507</v>
      </c>
      <c r="G201" s="2194">
        <v>49897.188651363642</v>
      </c>
      <c r="H201" s="2195">
        <v>1598.0410909090908</v>
      </c>
    </row>
    <row r="202" spans="1:8" ht="16.5" hidden="1" customHeight="1" x14ac:dyDescent="0.25">
      <c r="A202" s="2189">
        <v>43344</v>
      </c>
      <c r="B202" s="2190">
        <v>19</v>
      </c>
      <c r="C202" s="2191">
        <v>8102.1207861744224</v>
      </c>
      <c r="D202" s="2191">
        <v>3707.7762294117533</v>
      </c>
      <c r="E202" s="2192">
        <v>423.33603392801871</v>
      </c>
      <c r="F202" s="2193">
        <v>2217.8838263157895</v>
      </c>
      <c r="G202" s="2194">
        <v>48694.191874736825</v>
      </c>
      <c r="H202" s="2195">
        <v>1606.4991052631581</v>
      </c>
    </row>
    <row r="203" spans="1:8" ht="16.5" hidden="1" customHeight="1" x14ac:dyDescent="0.25">
      <c r="A203" s="2189">
        <v>43374</v>
      </c>
      <c r="B203" s="2190">
        <v>23</v>
      </c>
      <c r="C203" s="2191">
        <v>8188.6236398502151</v>
      </c>
      <c r="D203" s="2191">
        <v>3725.8065322337316</v>
      </c>
      <c r="E203" s="2192">
        <v>430.1293500744228</v>
      </c>
      <c r="F203" s="2193">
        <v>2240.4229043478263</v>
      </c>
      <c r="G203" s="2194">
        <v>35182.095365652181</v>
      </c>
      <c r="H203" s="2195">
        <v>848.86847826086955</v>
      </c>
    </row>
    <row r="204" spans="1:8" ht="16.5" hidden="1" customHeight="1" x14ac:dyDescent="0.25">
      <c r="A204" s="2196" t="s">
        <v>4332</v>
      </c>
      <c r="B204" s="2190">
        <v>20</v>
      </c>
      <c r="C204" s="2191">
        <v>8208.5890861460175</v>
      </c>
      <c r="D204" s="2191">
        <v>3730.7828559075933</v>
      </c>
      <c r="E204" s="2192">
        <v>429.77275246876786</v>
      </c>
      <c r="F204" s="2193">
        <v>2236.0949599999994</v>
      </c>
      <c r="G204" s="2194">
        <v>37033.768737000006</v>
      </c>
      <c r="H204" s="2195">
        <v>1387.5148999999999</v>
      </c>
    </row>
    <row r="205" spans="1:8" ht="16.5" hidden="1" customHeight="1" x14ac:dyDescent="0.25">
      <c r="A205" s="2189">
        <v>43435</v>
      </c>
      <c r="B205" s="2190">
        <v>20</v>
      </c>
      <c r="C205" s="2191">
        <v>8197.1633456398176</v>
      </c>
      <c r="D205" s="2191">
        <v>3745.1868665097418</v>
      </c>
      <c r="E205" s="2192">
        <v>427.66146477454106</v>
      </c>
      <c r="F205" s="2193">
        <v>2220.75623</v>
      </c>
      <c r="G205" s="2194">
        <v>57056.500700500001</v>
      </c>
      <c r="H205" s="2195">
        <v>1914.41345</v>
      </c>
    </row>
    <row r="206" spans="1:8" ht="16.5" hidden="1" customHeight="1" x14ac:dyDescent="0.25">
      <c r="A206" s="2196">
        <v>43466</v>
      </c>
      <c r="B206" s="2190">
        <v>20</v>
      </c>
      <c r="C206" s="2191">
        <v>8201.8237059877574</v>
      </c>
      <c r="D206" s="2191">
        <v>3760.5904040379864</v>
      </c>
      <c r="E206" s="2192">
        <v>427.11638615642585</v>
      </c>
      <c r="F206" s="2193">
        <v>2218.3551149999998</v>
      </c>
      <c r="G206" s="2194">
        <v>34270.237609999996</v>
      </c>
      <c r="H206" s="2195">
        <v>1055.1132500000001</v>
      </c>
    </row>
    <row r="207" spans="1:8" ht="16.5" hidden="1" customHeight="1" x14ac:dyDescent="0.25">
      <c r="A207" s="2196">
        <v>43497</v>
      </c>
      <c r="B207" s="2190">
        <v>18</v>
      </c>
      <c r="C207" s="2191">
        <v>8153.0037369959482</v>
      </c>
      <c r="D207" s="2191">
        <v>3736.2985477589132</v>
      </c>
      <c r="E207" s="2192">
        <v>428.25662239542282</v>
      </c>
      <c r="F207" s="2193">
        <v>2204.6351944444446</v>
      </c>
      <c r="G207" s="2194">
        <v>100842</v>
      </c>
      <c r="H207" s="2195">
        <v>3250</v>
      </c>
    </row>
    <row r="208" spans="1:8" ht="16.5" hidden="1" customHeight="1" x14ac:dyDescent="0.25">
      <c r="A208" s="2196">
        <v>43525</v>
      </c>
      <c r="B208" s="2190">
        <v>19</v>
      </c>
      <c r="C208" s="2191">
        <v>8083.1836651990707</v>
      </c>
      <c r="D208" s="2191">
        <v>3665.3339761261282</v>
      </c>
      <c r="E208" s="2192">
        <v>424.32158992010159</v>
      </c>
      <c r="F208" s="2193">
        <v>2185.3548894736841</v>
      </c>
      <c r="G208" s="2194">
        <v>58226.883656315789</v>
      </c>
      <c r="H208" s="2195">
        <v>1630.6515789473683</v>
      </c>
    </row>
    <row r="209" spans="1:8" ht="16.5" hidden="1" customHeight="1" x14ac:dyDescent="0.25">
      <c r="A209" s="2196">
        <v>43556</v>
      </c>
      <c r="B209" s="2190">
        <v>22</v>
      </c>
      <c r="C209" s="2191">
        <v>8007.7667100635481</v>
      </c>
      <c r="D209" s="2191">
        <v>3602.5350900290014</v>
      </c>
      <c r="E209" s="2192">
        <v>421.67254729032999</v>
      </c>
      <c r="F209" s="2193">
        <v>2162.4161045454548</v>
      </c>
      <c r="G209" s="2194">
        <v>85292.364053636367</v>
      </c>
      <c r="H209" s="2195">
        <v>6256.2233636363635</v>
      </c>
    </row>
    <row r="210" spans="1:8" ht="16.5" hidden="1" customHeight="1" x14ac:dyDescent="0.25">
      <c r="A210" s="2196">
        <v>43586</v>
      </c>
      <c r="B210" s="2190">
        <v>22</v>
      </c>
      <c r="C210" s="2191">
        <v>7949.088298964768</v>
      </c>
      <c r="D210" s="2191">
        <v>3544.8906637948066</v>
      </c>
      <c r="E210" s="2192">
        <v>416.31431149053992</v>
      </c>
      <c r="F210" s="2193">
        <v>2142.6749954545453</v>
      </c>
      <c r="G210" s="2194">
        <v>52628.417036363644</v>
      </c>
      <c r="H210" s="2195">
        <v>1987.3890909090908</v>
      </c>
    </row>
    <row r="211" spans="1:8" ht="16.5" hidden="1" customHeight="1" x14ac:dyDescent="0.25">
      <c r="A211" s="2196">
        <v>43617</v>
      </c>
      <c r="B211" s="2190">
        <v>19</v>
      </c>
      <c r="C211" s="2191">
        <v>7912.5574638637454</v>
      </c>
      <c r="D211" s="2191">
        <v>3490.09853398631</v>
      </c>
      <c r="E211" s="2192">
        <v>415.31054707429138</v>
      </c>
      <c r="F211" s="2193">
        <v>2124.9501947368421</v>
      </c>
      <c r="G211" s="2194">
        <v>47573.376907368438</v>
      </c>
      <c r="H211" s="2195">
        <v>1740.4940526315788</v>
      </c>
    </row>
    <row r="212" spans="1:8" ht="16.5" hidden="1" customHeight="1" x14ac:dyDescent="0.25">
      <c r="A212" s="2196">
        <v>43647</v>
      </c>
      <c r="B212" s="2190">
        <v>22</v>
      </c>
      <c r="C212" s="2191">
        <v>8056.4679364054355</v>
      </c>
      <c r="D212" s="2191">
        <v>3517.922736840294</v>
      </c>
      <c r="E212" s="2192">
        <v>420.33371838197615</v>
      </c>
      <c r="F212" s="2193">
        <v>2149.4008363636367</v>
      </c>
      <c r="G212" s="2194">
        <v>55604.085192272716</v>
      </c>
      <c r="H212" s="2195">
        <v>2560.4175909090909</v>
      </c>
    </row>
    <row r="213" spans="1:8" ht="16.5" hidden="1" customHeight="1" x14ac:dyDescent="0.25">
      <c r="A213" s="2196">
        <v>43678</v>
      </c>
      <c r="B213" s="2190">
        <v>22</v>
      </c>
      <c r="C213" s="2191">
        <v>8150.8116290353473</v>
      </c>
      <c r="D213" s="2191">
        <v>3560.865552430495</v>
      </c>
      <c r="E213" s="2192">
        <v>422.57768883022658</v>
      </c>
      <c r="F213" s="2193">
        <v>2167.6664818181816</v>
      </c>
      <c r="G213" s="2194">
        <v>62393.08992181818</v>
      </c>
      <c r="H213" s="2195">
        <v>2265.9169999999999</v>
      </c>
    </row>
    <row r="214" spans="1:8" ht="16.5" hidden="1" customHeight="1" x14ac:dyDescent="0.25">
      <c r="A214" s="2196">
        <v>43709</v>
      </c>
      <c r="B214" s="2190">
        <v>19</v>
      </c>
      <c r="C214" s="2191">
        <v>7983.4539952833284</v>
      </c>
      <c r="D214" s="2191">
        <v>3460.9442256425482</v>
      </c>
      <c r="E214" s="2192">
        <v>415.74023232280604</v>
      </c>
      <c r="F214" s="2193">
        <v>2119.5766842105268</v>
      </c>
      <c r="G214" s="2194">
        <v>49183.712481052637</v>
      </c>
      <c r="H214" s="2195">
        <v>1549.152052631579</v>
      </c>
    </row>
    <row r="215" spans="1:8" ht="16.5" hidden="1" customHeight="1" x14ac:dyDescent="0.25">
      <c r="A215" s="2196">
        <v>43739</v>
      </c>
      <c r="B215" s="2190">
        <v>23</v>
      </c>
      <c r="C215" s="2191">
        <v>7992.5566261206832</v>
      </c>
      <c r="D215" s="2191">
        <v>3455.1606633394108</v>
      </c>
      <c r="E215" s="2192">
        <v>419.49604351263281</v>
      </c>
      <c r="F215" s="2193">
        <v>2121.0835391304349</v>
      </c>
      <c r="G215" s="2194">
        <v>54978.625024347828</v>
      </c>
      <c r="H215" s="2195">
        <v>1784.3891304347826</v>
      </c>
    </row>
    <row r="216" spans="1:8" ht="16.5" hidden="1" customHeight="1" x14ac:dyDescent="0.25">
      <c r="A216" s="2196">
        <v>43770</v>
      </c>
      <c r="B216" s="2190">
        <v>19</v>
      </c>
      <c r="C216" s="2191">
        <v>8074.0244159549611</v>
      </c>
      <c r="D216" s="2191">
        <v>3478.4725744002085</v>
      </c>
      <c r="E216" s="2192">
        <v>418.82515231695544</v>
      </c>
      <c r="F216" s="2193">
        <v>2129.4249684210522</v>
      </c>
      <c r="G216" s="2194">
        <v>29469.18890526316</v>
      </c>
      <c r="H216" s="2195">
        <v>1441.2059999999999</v>
      </c>
    </row>
    <row r="217" spans="1:8" ht="20.100000000000001" hidden="1" customHeight="1" x14ac:dyDescent="0.25">
      <c r="A217" s="2196">
        <v>43800</v>
      </c>
      <c r="B217" s="2190">
        <v>19</v>
      </c>
      <c r="C217" s="2191">
        <v>8178.2076403638548</v>
      </c>
      <c r="D217" s="2191">
        <v>3520.6171769116245</v>
      </c>
      <c r="E217" s="2192">
        <v>420.74820094087494</v>
      </c>
      <c r="F217" s="2193">
        <v>2143.6959421052634</v>
      </c>
      <c r="G217" s="2194">
        <v>50132.745672105259</v>
      </c>
      <c r="H217" s="2195">
        <v>1231.8837368421052</v>
      </c>
    </row>
    <row r="218" spans="1:8" ht="20.100000000000001" hidden="1" customHeight="1" x14ac:dyDescent="0.25">
      <c r="A218" s="2196">
        <v>43831</v>
      </c>
      <c r="B218" s="2190">
        <v>21</v>
      </c>
      <c r="C218" s="2191">
        <v>8492.1114403374977</v>
      </c>
      <c r="D218" s="2191">
        <v>3651.885957260215</v>
      </c>
      <c r="E218" s="2192">
        <v>440.26178835825095</v>
      </c>
      <c r="F218" s="2193">
        <v>2220.9862904761903</v>
      </c>
      <c r="G218" s="2194">
        <v>91797.595111428614</v>
      </c>
      <c r="H218" s="2195">
        <v>12169.313714285714</v>
      </c>
    </row>
    <row r="219" spans="1:8" ht="20.100000000000001" hidden="1" customHeight="1" x14ac:dyDescent="0.25">
      <c r="A219" s="2196">
        <v>43862</v>
      </c>
      <c r="B219" s="2190">
        <v>19</v>
      </c>
      <c r="C219" s="2191">
        <v>8484.1491861179093</v>
      </c>
      <c r="D219" s="2191">
        <v>3587.5255898240753</v>
      </c>
      <c r="E219" s="2192">
        <v>437.7144352043801</v>
      </c>
      <c r="F219" s="2193">
        <v>2218.218768421053</v>
      </c>
      <c r="G219" s="2194">
        <v>70667.812935263166</v>
      </c>
      <c r="H219" s="2195">
        <v>2614.4904736842104</v>
      </c>
    </row>
    <row r="220" spans="1:8" ht="20.100000000000001" hidden="1" customHeight="1" x14ac:dyDescent="0.25">
      <c r="A220" s="2196" t="s">
        <v>4333</v>
      </c>
      <c r="B220" s="2190">
        <v>13</v>
      </c>
      <c r="C220" s="2191">
        <v>7417.8673353487638</v>
      </c>
      <c r="D220" s="2191">
        <v>3092.4285543953174</v>
      </c>
      <c r="E220" s="2192">
        <v>377.98798442770743</v>
      </c>
      <c r="F220" s="2193">
        <v>1938.6304384615385</v>
      </c>
      <c r="G220" s="2194">
        <v>108267.78863000001</v>
      </c>
      <c r="H220" s="2195">
        <v>2713.2214615384614</v>
      </c>
    </row>
    <row r="221" spans="1:8" ht="20.100000000000001" hidden="1" customHeight="1" x14ac:dyDescent="0.25">
      <c r="A221" s="2196" t="s">
        <v>4334</v>
      </c>
      <c r="B221" s="2190">
        <v>19</v>
      </c>
      <c r="C221" s="2191">
        <v>6429.0700850063431</v>
      </c>
      <c r="D221" s="2191">
        <v>2543.4193965675809</v>
      </c>
      <c r="E221" s="2192">
        <v>317.90141405864762</v>
      </c>
      <c r="F221" s="2193">
        <v>1679.0985526315792</v>
      </c>
      <c r="G221" s="2194">
        <v>67039.407791578953</v>
      </c>
      <c r="H221" s="2195">
        <v>2048.9536315789474</v>
      </c>
    </row>
    <row r="222" spans="1:8" ht="20.100000000000001" hidden="1" customHeight="1" x14ac:dyDescent="0.25">
      <c r="A222" s="2196" t="s">
        <v>347</v>
      </c>
      <c r="B222" s="2190">
        <v>20</v>
      </c>
      <c r="C222" s="2191">
        <v>6174.1871313639131</v>
      </c>
      <c r="D222" s="2191">
        <v>2427.1178311711251</v>
      </c>
      <c r="E222" s="2192">
        <v>306.03542981499947</v>
      </c>
      <c r="F222" s="2193">
        <v>1610.3089500000001</v>
      </c>
      <c r="G222" s="2194">
        <v>41991.559447499996</v>
      </c>
      <c r="H222" s="2195">
        <v>1711.32295</v>
      </c>
    </row>
    <row r="223" spans="1:8" ht="20.100000000000001" hidden="1" customHeight="1" x14ac:dyDescent="0.25">
      <c r="A223" s="2196" t="s">
        <v>377</v>
      </c>
      <c r="B223" s="2190">
        <v>22</v>
      </c>
      <c r="C223" s="2191">
        <v>6380.5291232365707</v>
      </c>
      <c r="D223" s="2191">
        <v>2514.5657622696285</v>
      </c>
      <c r="E223" s="2192">
        <v>315.42781737660141</v>
      </c>
      <c r="F223" s="2193">
        <v>1663.1706454545456</v>
      </c>
      <c r="G223" s="2194">
        <v>81516.154265454548</v>
      </c>
      <c r="H223" s="2195">
        <v>3347.2645000000002</v>
      </c>
    </row>
    <row r="224" spans="1:8" ht="20.100000000000001" hidden="1" customHeight="1" x14ac:dyDescent="0.25">
      <c r="A224" s="2196" t="s">
        <v>281</v>
      </c>
      <c r="B224" s="2190">
        <v>23</v>
      </c>
      <c r="C224" s="2191">
        <v>6269.4331167380678</v>
      </c>
      <c r="D224" s="2191">
        <v>2468.773642817152</v>
      </c>
      <c r="E224" s="2192">
        <v>306.76767089334481</v>
      </c>
      <c r="F224" s="2193">
        <v>1630.7150173913042</v>
      </c>
      <c r="G224" s="2194">
        <v>71462.633461739111</v>
      </c>
      <c r="H224" s="2195">
        <v>2513.847652173913</v>
      </c>
    </row>
    <row r="225" spans="1:8" ht="20.100000000000001" hidden="1" customHeight="1" x14ac:dyDescent="0.25">
      <c r="A225" s="2196" t="s">
        <v>282</v>
      </c>
      <c r="B225" s="2190">
        <v>21</v>
      </c>
      <c r="C225" s="2191">
        <v>5958.877656782628</v>
      </c>
      <c r="D225" s="2191">
        <v>2358.3635424758158</v>
      </c>
      <c r="E225" s="2192">
        <v>289.16537618207587</v>
      </c>
      <c r="F225" s="2193">
        <v>1549.7041190476191</v>
      </c>
      <c r="G225" s="2194">
        <v>120355.99208761904</v>
      </c>
      <c r="H225" s="2195">
        <v>3399.8074285714288</v>
      </c>
    </row>
    <row r="226" spans="1:8" ht="20.100000000000001" hidden="1" customHeight="1" x14ac:dyDescent="0.25">
      <c r="A226" s="2196" t="s">
        <v>283</v>
      </c>
      <c r="B226" s="2190">
        <v>22</v>
      </c>
      <c r="C226" s="2191">
        <v>5929.2591929066466</v>
      </c>
      <c r="D226" s="2191">
        <v>2341.888962559839</v>
      </c>
      <c r="E226" s="2192">
        <v>287.3343552653854</v>
      </c>
      <c r="F226" s="2193">
        <v>1541.9280000000001</v>
      </c>
      <c r="G226" s="2194">
        <v>29309.546441818187</v>
      </c>
      <c r="H226" s="2195">
        <v>1134.0859545454546</v>
      </c>
    </row>
    <row r="227" spans="1:8" ht="20.100000000000001" hidden="1" customHeight="1" x14ac:dyDescent="0.25">
      <c r="A227" s="2196" t="s">
        <v>284</v>
      </c>
      <c r="B227" s="2190">
        <v>22</v>
      </c>
      <c r="C227" s="2191">
        <v>5681.6462966182416</v>
      </c>
      <c r="D227" s="2191">
        <v>2241.3402970072389</v>
      </c>
      <c r="E227" s="2192">
        <v>273.95359731086404</v>
      </c>
      <c r="F227" s="2193">
        <v>1477.5351954545456</v>
      </c>
      <c r="G227" s="2194">
        <v>29974.933586363637</v>
      </c>
      <c r="H227" s="2195">
        <v>1281.9475909090909</v>
      </c>
    </row>
    <row r="228" spans="1:8" ht="20.100000000000001" hidden="1" customHeight="1" x14ac:dyDescent="0.25">
      <c r="A228" s="2196" t="s">
        <v>285</v>
      </c>
      <c r="B228" s="2190">
        <v>20</v>
      </c>
      <c r="C228" s="2191">
        <v>5865.0649181359295</v>
      </c>
      <c r="D228" s="2191">
        <v>2311.2857130438379</v>
      </c>
      <c r="E228" s="2192">
        <v>286.15168685287836</v>
      </c>
      <c r="F228" s="2193">
        <v>1525.0088250000001</v>
      </c>
      <c r="G228" s="2194">
        <v>29819.705405000001</v>
      </c>
      <c r="H228" s="2195">
        <v>1577.1840500000001</v>
      </c>
    </row>
    <row r="229" spans="1:8" ht="20.100000000000001" hidden="1" customHeight="1" x14ac:dyDescent="0.25">
      <c r="A229" s="2196" t="s">
        <v>286</v>
      </c>
      <c r="B229" s="2190">
        <v>22</v>
      </c>
      <c r="C229" s="2191">
        <v>6238.0680919825018</v>
      </c>
      <c r="D229" s="2191">
        <v>2478.9779647024166</v>
      </c>
      <c r="E229" s="2192">
        <v>303.68228006464045</v>
      </c>
      <c r="F229" s="2193">
        <v>1617.7072999999998</v>
      </c>
      <c r="G229" s="2194">
        <v>36995.934111818184</v>
      </c>
      <c r="H229" s="2195">
        <v>1454.9313636363636</v>
      </c>
    </row>
    <row r="230" spans="1:8" ht="20.100000000000001" hidden="1" customHeight="1" x14ac:dyDescent="0.25">
      <c r="A230" s="2196" t="s">
        <v>287</v>
      </c>
      <c r="B230" s="2190">
        <v>19</v>
      </c>
      <c r="C230" s="2191">
        <v>6368.1004033048694</v>
      </c>
      <c r="D230" s="2191">
        <v>2538.7771618075931</v>
      </c>
      <c r="E230" s="2192">
        <v>308.85105903717658</v>
      </c>
      <c r="F230" s="2193">
        <v>1649.235557894737</v>
      </c>
      <c r="G230" s="2194">
        <v>33570.001557894728</v>
      </c>
      <c r="H230" s="2195">
        <v>1097.7637894736843</v>
      </c>
    </row>
    <row r="231" spans="1:8" ht="20.100000000000001" hidden="1" customHeight="1" x14ac:dyDescent="0.25">
      <c r="A231" s="2196" t="s">
        <v>288</v>
      </c>
      <c r="B231" s="2190">
        <v>18</v>
      </c>
      <c r="C231" s="2191">
        <v>6230.6102467008932</v>
      </c>
      <c r="D231" s="2191">
        <v>2465.041885969837</v>
      </c>
      <c r="E231" s="2191">
        <v>301.3111640636975</v>
      </c>
      <c r="F231" s="2191">
        <v>1613.4850722222225</v>
      </c>
      <c r="G231" s="2197">
        <v>53079.804963888884</v>
      </c>
      <c r="H231" s="2198">
        <v>1003.2886111111111</v>
      </c>
    </row>
    <row r="232" spans="1:8" ht="20.100000000000001" hidden="1" customHeight="1" x14ac:dyDescent="0.25">
      <c r="A232" s="2196" t="s">
        <v>289</v>
      </c>
      <c r="B232" s="2190">
        <v>20</v>
      </c>
      <c r="C232" s="2191">
        <v>6103.62385813736</v>
      </c>
      <c r="D232" s="2191">
        <v>2389.8467715717311</v>
      </c>
      <c r="E232" s="2191">
        <v>293.84270249017351</v>
      </c>
      <c r="F232" s="2191">
        <v>1580.6001699999999</v>
      </c>
      <c r="G232" s="2197">
        <v>92843.584896</v>
      </c>
      <c r="H232" s="2198">
        <v>2703.9973</v>
      </c>
    </row>
    <row r="233" spans="1:8" ht="20.100000000000001" hidden="1" customHeight="1" x14ac:dyDescent="0.25">
      <c r="A233" s="2196" t="s">
        <v>398</v>
      </c>
      <c r="B233" s="2190">
        <v>20</v>
      </c>
      <c r="C233" s="2191">
        <v>6282.3077411319955</v>
      </c>
      <c r="D233" s="2191">
        <v>2444.9188766254838</v>
      </c>
      <c r="E233" s="2191">
        <v>301.93349034076738</v>
      </c>
      <c r="F233" s="2191">
        <v>1625.5523800000001</v>
      </c>
      <c r="G233" s="2197">
        <v>31802.278311500002</v>
      </c>
      <c r="H233" s="2198">
        <v>990.67330000000004</v>
      </c>
    </row>
    <row r="234" spans="1:8" ht="20.100000000000001" hidden="1" customHeight="1" x14ac:dyDescent="0.25">
      <c r="A234" s="2196" t="s">
        <v>381</v>
      </c>
      <c r="B234" s="2190">
        <v>20</v>
      </c>
      <c r="C234" s="2191">
        <v>6638.9198581689225</v>
      </c>
      <c r="D234" s="2191">
        <v>2581.2607267210838</v>
      </c>
      <c r="E234" s="2191">
        <v>321.62095241388431</v>
      </c>
      <c r="F234" s="2191">
        <v>1716.07314</v>
      </c>
      <c r="G234" s="2197">
        <v>33009.462947</v>
      </c>
      <c r="H234" s="2198">
        <v>2110.6673999999998</v>
      </c>
    </row>
    <row r="235" spans="1:8" ht="20.100000000000001" hidden="1" customHeight="1" x14ac:dyDescent="0.25">
      <c r="A235" s="2196" t="s">
        <v>422</v>
      </c>
      <c r="B235" s="2190">
        <v>22</v>
      </c>
      <c r="C235" s="2191">
        <v>6981.8972727272721</v>
      </c>
      <c r="D235" s="2191">
        <v>2680.4900000000002</v>
      </c>
      <c r="E235" s="2191">
        <v>332.40318181818174</v>
      </c>
      <c r="F235" s="2191">
        <v>1789.3595454545452</v>
      </c>
      <c r="G235" s="2197">
        <v>60946.593938636397</v>
      </c>
      <c r="H235" s="2198">
        <v>2276.1394090909098</v>
      </c>
    </row>
    <row r="236" spans="1:8" ht="20.100000000000001" hidden="1" customHeight="1" x14ac:dyDescent="0.25">
      <c r="A236" s="2196" t="s">
        <v>2245</v>
      </c>
      <c r="B236" s="2190">
        <v>22</v>
      </c>
      <c r="C236" s="2191">
        <v>7560.4427272727271</v>
      </c>
      <c r="D236" s="2191">
        <v>2787.670454545454</v>
      </c>
      <c r="E236" s="2191">
        <v>358.55409090909097</v>
      </c>
      <c r="F236" s="2191">
        <v>1932.2454545454545</v>
      </c>
      <c r="G236" s="2197">
        <v>50303.903501818204</v>
      </c>
      <c r="H236" s="2198">
        <v>1851.6385909090909</v>
      </c>
    </row>
    <row r="237" spans="1:8" ht="20.100000000000001" hidden="1" customHeight="1" x14ac:dyDescent="0.25">
      <c r="A237" s="2196" t="s">
        <v>4335</v>
      </c>
      <c r="B237" s="2190">
        <v>22</v>
      </c>
      <c r="C237" s="2191">
        <v>7618.8200000000006</v>
      </c>
      <c r="D237" s="2191">
        <v>2817.1222727272725</v>
      </c>
      <c r="E237" s="2191">
        <v>359.5004545454546</v>
      </c>
      <c r="F237" s="2191">
        <v>1944.6849999999997</v>
      </c>
      <c r="G237" s="2197">
        <v>66202.188170000009</v>
      </c>
      <c r="H237" s="2198">
        <v>1621.1862727272699</v>
      </c>
    </row>
    <row r="238" spans="1:8" ht="20.100000000000001" hidden="1" customHeight="1" x14ac:dyDescent="0.25">
      <c r="A238" s="2196" t="s">
        <v>385</v>
      </c>
      <c r="B238" s="2190">
        <v>22</v>
      </c>
      <c r="C238" s="2191">
        <v>7706.0854545454531</v>
      </c>
      <c r="D238" s="2191">
        <v>2855.210454545454</v>
      </c>
      <c r="E238" s="2191">
        <v>362.02590909090907</v>
      </c>
      <c r="F238" s="2191">
        <v>1965.880909090909</v>
      </c>
      <c r="G238" s="2197">
        <v>41011.7708286364</v>
      </c>
      <c r="H238" s="2198">
        <v>1383.9935</v>
      </c>
    </row>
    <row r="239" spans="1:8" ht="20.100000000000001" hidden="1" customHeight="1" x14ac:dyDescent="0.25">
      <c r="A239" s="2196">
        <v>44470</v>
      </c>
      <c r="B239" s="2190">
        <v>21</v>
      </c>
      <c r="C239" s="2191">
        <v>8175.1857537410588</v>
      </c>
      <c r="D239" s="2191">
        <v>3014.0761880930609</v>
      </c>
      <c r="E239" s="2191">
        <v>383.96135242893024</v>
      </c>
      <c r="F239" s="2191">
        <v>2085.048685714286</v>
      </c>
      <c r="G239" s="2197">
        <v>46399.256835714303</v>
      </c>
      <c r="H239" s="2198">
        <v>1568.6670952381</v>
      </c>
    </row>
    <row r="240" spans="1:8" ht="20.100000000000001" hidden="1" customHeight="1" x14ac:dyDescent="0.25">
      <c r="A240" s="2196">
        <v>44501</v>
      </c>
      <c r="B240" s="2190">
        <v>19</v>
      </c>
      <c r="C240" s="2191">
        <v>8292.2652631578931</v>
      </c>
      <c r="D240" s="2191">
        <v>3031.661578947369</v>
      </c>
      <c r="E240" s="2191">
        <v>389.38578947368421</v>
      </c>
      <c r="F240" s="2191">
        <v>2106.8721052631577</v>
      </c>
      <c r="G240" s="2197">
        <f>73866064.4557895/1000</f>
        <v>73866.064455789499</v>
      </c>
      <c r="H240" s="2198">
        <f>1616440.10526316/1000</f>
        <v>1616.4401052631601</v>
      </c>
    </row>
    <row r="241" spans="1:8" ht="20.100000000000001" hidden="1" customHeight="1" x14ac:dyDescent="0.25">
      <c r="A241" s="2196">
        <v>44531</v>
      </c>
      <c r="B241" s="2190">
        <v>23</v>
      </c>
      <c r="C241" s="2191">
        <v>8204.1078260869563</v>
      </c>
      <c r="D241" s="2191">
        <v>2981.0539130434777</v>
      </c>
      <c r="E241" s="2191">
        <v>381.00956521739135</v>
      </c>
      <c r="F241" s="2191">
        <v>2065.3634782608697</v>
      </c>
      <c r="G241" s="2197">
        <v>78018.77089739131</v>
      </c>
      <c r="H241" s="2198">
        <v>15331.7097391304</v>
      </c>
    </row>
    <row r="242" spans="1:8" ht="20.100000000000001" hidden="1" customHeight="1" x14ac:dyDescent="0.25">
      <c r="A242" s="2196">
        <v>44562</v>
      </c>
      <c r="B242" s="2190">
        <v>19</v>
      </c>
      <c r="C242" s="2191">
        <v>8451.1805263157912</v>
      </c>
      <c r="D242" s="2191">
        <v>3060.3321052631582</v>
      </c>
      <c r="E242" s="2191">
        <v>389.81526315789483</v>
      </c>
      <c r="F242" s="2191">
        <v>2124.1657894736841</v>
      </c>
      <c r="G242" s="2197">
        <f>41927627.3352632/1000</f>
        <v>41927.627335263198</v>
      </c>
      <c r="H242" s="2198">
        <f>1705981.68421053/1000</f>
        <v>1705.9816842105299</v>
      </c>
    </row>
    <row r="243" spans="1:8" ht="20.100000000000001" hidden="1" customHeight="1" x14ac:dyDescent="0.25">
      <c r="A243" s="2196">
        <v>44593</v>
      </c>
      <c r="B243" s="2190">
        <v>18</v>
      </c>
      <c r="C243" s="2191">
        <v>8611.1083333333336</v>
      </c>
      <c r="D243" s="2191">
        <v>3109.5949999999998</v>
      </c>
      <c r="E243" s="2191">
        <v>393.39666666666665</v>
      </c>
      <c r="F243" s="2191">
        <v>2164.1461111111112</v>
      </c>
      <c r="G243" s="2197">
        <v>66017.980371111131</v>
      </c>
      <c r="H243" s="2198">
        <v>1774.6536666666668</v>
      </c>
    </row>
    <row r="244" spans="1:8" ht="20.100000000000001" hidden="1" customHeight="1" x14ac:dyDescent="0.25">
      <c r="A244" s="2196">
        <v>44621</v>
      </c>
      <c r="B244" s="2190">
        <v>22</v>
      </c>
      <c r="C244" s="2191">
        <v>8518.8254545454547</v>
      </c>
      <c r="D244" s="2191">
        <v>3045.3618181818169</v>
      </c>
      <c r="E244" s="2191">
        <v>391.63227272727278</v>
      </c>
      <c r="F244" s="2191">
        <v>2140.9527272727273</v>
      </c>
      <c r="G244" s="2197">
        <v>49774.041189999996</v>
      </c>
      <c r="H244" s="2198">
        <v>1543.9360454545501</v>
      </c>
    </row>
    <row r="245" spans="1:8" ht="20.100000000000001" hidden="1" customHeight="1" x14ac:dyDescent="0.25">
      <c r="A245" s="2196">
        <v>44652</v>
      </c>
      <c r="B245" s="2190">
        <v>21</v>
      </c>
      <c r="C245" s="2191">
        <v>8904.7766666666703</v>
      </c>
      <c r="D245" s="2191">
        <v>3221.9690476190481</v>
      </c>
      <c r="E245" s="2191">
        <v>406.38952380952389</v>
      </c>
      <c r="F245" s="2191">
        <v>2235.4061904761907</v>
      </c>
      <c r="G245" s="2197">
        <v>46467.724441428567</v>
      </c>
      <c r="H245" s="2198">
        <v>1821.0378095238095</v>
      </c>
    </row>
    <row r="246" spans="1:8" ht="20.100000000000001" hidden="1" customHeight="1" x14ac:dyDescent="0.25">
      <c r="A246" s="2196">
        <v>44682</v>
      </c>
      <c r="B246" s="2190">
        <v>21</v>
      </c>
      <c r="C246" s="2191">
        <v>8949.608125396926</v>
      </c>
      <c r="D246" s="2191">
        <v>3262.809258615041</v>
      </c>
      <c r="E246" s="2191">
        <v>405.896799191208</v>
      </c>
      <c r="F246" s="2191">
        <v>2243.0243095238097</v>
      </c>
      <c r="G246" s="2197">
        <v>56446.535716666651</v>
      </c>
      <c r="H246" s="2198">
        <v>2954.9095238095238</v>
      </c>
    </row>
    <row r="247" spans="1:8" ht="20.100000000000001" hidden="1" customHeight="1" x14ac:dyDescent="0.25">
      <c r="A247" s="2196">
        <v>44713</v>
      </c>
      <c r="B247" s="2190">
        <v>22</v>
      </c>
      <c r="C247" s="2191">
        <v>8699.9824515956807</v>
      </c>
      <c r="D247" s="2191">
        <v>3101.7062695319332</v>
      </c>
      <c r="E247" s="2191">
        <v>393.2376035050433</v>
      </c>
      <c r="F247" s="2191">
        <v>2166.2635272727271</v>
      </c>
      <c r="G247" s="2197">
        <v>86326.401184545452</v>
      </c>
      <c r="H247" s="2198">
        <v>1774.0638181818181</v>
      </c>
    </row>
    <row r="248" spans="1:8" ht="20.100000000000001" hidden="1" customHeight="1" x14ac:dyDescent="0.25">
      <c r="A248" s="2196">
        <v>44743</v>
      </c>
      <c r="B248" s="2190">
        <v>21</v>
      </c>
      <c r="C248" s="2191">
        <v>8294.6283947453285</v>
      </c>
      <c r="D248" s="2191">
        <v>2893.0114314408897</v>
      </c>
      <c r="E248" s="2191">
        <v>373.45975345740771</v>
      </c>
      <c r="F248" s="2191">
        <v>2055.2490857142861</v>
      </c>
      <c r="G248" s="2197">
        <v>92613.397953333333</v>
      </c>
      <c r="H248" s="2198">
        <v>1613.6980476190477</v>
      </c>
    </row>
    <row r="249" spans="1:8" ht="20.100000000000001" hidden="1" customHeight="1" x14ac:dyDescent="0.25">
      <c r="A249" s="2196">
        <v>44774</v>
      </c>
      <c r="B249" s="2190">
        <v>22</v>
      </c>
      <c r="C249" s="2191">
        <v>8368.0186363636385</v>
      </c>
      <c r="D249" s="2191">
        <v>2932.4472727272728</v>
      </c>
      <c r="E249" s="2191">
        <v>377.49727272727273</v>
      </c>
      <c r="F249" s="2191">
        <v>2070.8818181818183</v>
      </c>
      <c r="G249" s="2197">
        <v>41796.589036363628</v>
      </c>
      <c r="H249" s="2198">
        <v>1665.9889090909091</v>
      </c>
    </row>
    <row r="250" spans="1:8" ht="20.100000000000001" hidden="1" customHeight="1" x14ac:dyDescent="0.25">
      <c r="A250" s="2196">
        <v>44805</v>
      </c>
      <c r="B250" s="2190">
        <v>21</v>
      </c>
      <c r="C250" s="2191">
        <v>8493.0414285714287</v>
      </c>
      <c r="D250" s="2191">
        <v>2996.8471428571424</v>
      </c>
      <c r="E250" s="2191">
        <v>379.98047619047622</v>
      </c>
      <c r="F250" s="2191">
        <v>2100.2523809523809</v>
      </c>
      <c r="G250" s="2197">
        <v>63355.573652857129</v>
      </c>
      <c r="H250" s="2198">
        <v>1254.435857142857</v>
      </c>
    </row>
    <row r="251" spans="1:8" ht="20.100000000000001" hidden="1" customHeight="1" x14ac:dyDescent="0.25">
      <c r="A251" s="2196">
        <v>44835</v>
      </c>
      <c r="B251" s="2190">
        <v>20</v>
      </c>
      <c r="C251" s="2191">
        <v>8443.2060000000001</v>
      </c>
      <c r="D251" s="2191">
        <v>2987.1409999999992</v>
      </c>
      <c r="E251" s="2191">
        <v>376.35350000000005</v>
      </c>
      <c r="F251" s="2191">
        <v>2086.9690000000001</v>
      </c>
      <c r="G251" s="2197">
        <v>48023.799282</v>
      </c>
      <c r="H251" s="2198">
        <v>896.64449999999999</v>
      </c>
    </row>
    <row r="252" spans="1:8" ht="20.100000000000001" hidden="1" customHeight="1" x14ac:dyDescent="0.25">
      <c r="A252" s="2196">
        <v>44866</v>
      </c>
      <c r="B252" s="2190">
        <v>21</v>
      </c>
      <c r="C252" s="2191">
        <v>8321.5289512675135</v>
      </c>
      <c r="D252" s="2191">
        <v>2977.5162185052059</v>
      </c>
      <c r="E252" s="2191">
        <v>370.16793951291424</v>
      </c>
      <c r="F252" s="2191">
        <v>2049.9196666666667</v>
      </c>
      <c r="G252" s="2197">
        <v>46512.024139523812</v>
      </c>
      <c r="H252" s="2198">
        <v>2423.793285714286</v>
      </c>
    </row>
    <row r="253" spans="1:8" ht="20.100000000000001" hidden="1" customHeight="1" x14ac:dyDescent="0.25">
      <c r="A253" s="2196">
        <v>44896</v>
      </c>
      <c r="B253" s="2190">
        <v>22</v>
      </c>
      <c r="C253" s="2191">
        <v>8390.4477272727254</v>
      </c>
      <c r="D253" s="2191">
        <v>3013.4550000000004</v>
      </c>
      <c r="E253" s="2191">
        <v>371.40545454545463</v>
      </c>
      <c r="F253" s="2191">
        <v>2047.825</v>
      </c>
      <c r="G253" s="2197">
        <v>68963.90585999997</v>
      </c>
      <c r="H253" s="2198">
        <v>1086.4461363636365</v>
      </c>
    </row>
    <row r="254" spans="1:8" ht="18.75" hidden="1" customHeight="1" x14ac:dyDescent="0.25">
      <c r="A254" s="2196">
        <v>44927</v>
      </c>
      <c r="B254" s="2190">
        <v>19</v>
      </c>
      <c r="C254" s="2191">
        <v>8310.5421052631609</v>
      </c>
      <c r="D254" s="2191">
        <v>2960.6157894736848</v>
      </c>
      <c r="E254" s="2191">
        <v>365.52999999999992</v>
      </c>
      <c r="F254" s="2191">
        <v>2025.2810526315791</v>
      </c>
      <c r="G254" s="2197">
        <v>48352.423184210522</v>
      </c>
      <c r="H254" s="2198">
        <v>1736.9967368421051</v>
      </c>
    </row>
    <row r="255" spans="1:8" ht="20.100000000000001" hidden="1" customHeight="1" x14ac:dyDescent="0.25">
      <c r="A255" s="2196">
        <v>44958</v>
      </c>
      <c r="B255" s="2190">
        <v>18</v>
      </c>
      <c r="C255" s="2191">
        <v>8202.9655555555564</v>
      </c>
      <c r="D255" s="2191">
        <v>2824.3377777777778</v>
      </c>
      <c r="E255" s="2191">
        <v>360.88555555555564</v>
      </c>
      <c r="F255" s="2191">
        <v>1998.413333333333</v>
      </c>
      <c r="G255" s="2197">
        <v>50520.871478333334</v>
      </c>
      <c r="H255" s="2198">
        <v>1688.6479444444444</v>
      </c>
    </row>
    <row r="256" spans="1:8" ht="18.75" hidden="1" customHeight="1" x14ac:dyDescent="0.25">
      <c r="A256" s="2196">
        <v>44986</v>
      </c>
      <c r="B256" s="2190">
        <v>22</v>
      </c>
      <c r="C256" s="2191">
        <v>8149.4018181818183</v>
      </c>
      <c r="D256" s="2191">
        <v>2749.925909090909</v>
      </c>
      <c r="E256" s="2191">
        <v>360.70181818181823</v>
      </c>
      <c r="F256" s="2191">
        <v>1984.4809090909089</v>
      </c>
      <c r="G256" s="2197">
        <v>46985.846184545451</v>
      </c>
      <c r="H256" s="2198">
        <v>1859.2216363636364</v>
      </c>
    </row>
    <row r="257" spans="1:9" ht="18.75" hidden="1" customHeight="1" x14ac:dyDescent="0.25">
      <c r="A257" s="2196">
        <v>45017</v>
      </c>
      <c r="B257" s="2190">
        <v>20</v>
      </c>
      <c r="C257" s="2191">
        <v>8009.1095000000005</v>
      </c>
      <c r="D257" s="2191">
        <v>2788.6055000000006</v>
      </c>
      <c r="E257" s="2191">
        <v>354.25299999999999</v>
      </c>
      <c r="F257" s="2191">
        <v>1947.0319999999997</v>
      </c>
      <c r="G257" s="2197">
        <v>41203.958230999997</v>
      </c>
      <c r="H257" s="2198">
        <v>1163.66805</v>
      </c>
      <c r="I257" s="2146"/>
    </row>
    <row r="258" spans="1:9" ht="20.100000000000001" hidden="1" customHeight="1" x14ac:dyDescent="0.25">
      <c r="A258" s="2196">
        <v>45047</v>
      </c>
      <c r="B258" s="2190">
        <v>22</v>
      </c>
      <c r="C258" s="2191">
        <v>8098.5518181818179</v>
      </c>
      <c r="D258" s="2191">
        <v>2805.8654545454547</v>
      </c>
      <c r="E258" s="2191">
        <v>359.30136363636359</v>
      </c>
      <c r="F258" s="2191">
        <v>1963.2677272727271</v>
      </c>
      <c r="G258" s="2197">
        <v>39496.615789090916</v>
      </c>
      <c r="H258" s="2198">
        <v>1455.8155454545454</v>
      </c>
      <c r="I258" s="2146"/>
    </row>
    <row r="259" spans="1:9" s="2199" customFormat="1" ht="16.5" hidden="1" x14ac:dyDescent="0.25">
      <c r="A259" s="2196">
        <v>45078</v>
      </c>
      <c r="B259" s="2190">
        <v>22</v>
      </c>
      <c r="C259" s="2191">
        <v>8265.0377272727274</v>
      </c>
      <c r="D259" s="2191">
        <v>2855.2818181818184</v>
      </c>
      <c r="E259" s="2191">
        <v>363.26181818181817</v>
      </c>
      <c r="F259" s="2191">
        <v>1980.5886363636369</v>
      </c>
      <c r="G259" s="2197">
        <v>50828.971950909094</v>
      </c>
      <c r="H259" s="2198">
        <v>1446.8527272727274</v>
      </c>
      <c r="I259" s="2146"/>
    </row>
    <row r="260" spans="1:9" s="2199" customFormat="1" ht="16.5" x14ac:dyDescent="0.25">
      <c r="A260" s="2196">
        <v>45108</v>
      </c>
      <c r="B260" s="2190">
        <v>21</v>
      </c>
      <c r="C260" s="2191">
        <v>8384.8276190476226</v>
      </c>
      <c r="D260" s="2191">
        <v>2898.8766666666666</v>
      </c>
      <c r="E260" s="2191">
        <v>365.8695238095238</v>
      </c>
      <c r="F260" s="2191">
        <v>1996.6114285714284</v>
      </c>
      <c r="G260" s="2197">
        <v>44959.928024285713</v>
      </c>
      <c r="H260" s="2198">
        <v>1054.231</v>
      </c>
      <c r="I260" s="2146"/>
    </row>
    <row r="261" spans="1:9" s="2199" customFormat="1" ht="16.5" x14ac:dyDescent="0.25">
      <c r="A261" s="2196">
        <v>45139</v>
      </c>
      <c r="B261" s="2190">
        <v>23</v>
      </c>
      <c r="C261" s="2191">
        <v>8599.6660869565203</v>
      </c>
      <c r="D261" s="2191">
        <v>2981.1017391304345</v>
      </c>
      <c r="E261" s="2191">
        <v>371.73782608695649</v>
      </c>
      <c r="F261" s="2191">
        <v>2043.8295652173917</v>
      </c>
      <c r="G261" s="2197">
        <v>42322.301064782594</v>
      </c>
      <c r="H261" s="2198">
        <v>1713.7667391304349</v>
      </c>
      <c r="I261" s="2146"/>
    </row>
    <row r="262" spans="1:9" s="2199" customFormat="1" ht="16.5" x14ac:dyDescent="0.25">
      <c r="A262" s="2196">
        <v>45170</v>
      </c>
      <c r="B262" s="2190">
        <v>20</v>
      </c>
      <c r="C262" s="2191">
        <v>8782.2234999999982</v>
      </c>
      <c r="D262" s="2191">
        <v>3068.1745000000001</v>
      </c>
      <c r="E262" s="2191">
        <v>375.47500000000002</v>
      </c>
      <c r="F262" s="2191">
        <v>2086.1134999999999</v>
      </c>
      <c r="G262" s="2197">
        <v>63652.318128000006</v>
      </c>
      <c r="H262" s="2198">
        <v>2983.7761</v>
      </c>
      <c r="I262" s="2146"/>
    </row>
    <row r="263" spans="1:9" s="2200" customFormat="1" ht="16.5" x14ac:dyDescent="0.25">
      <c r="A263" s="2196">
        <v>45200</v>
      </c>
      <c r="B263" s="2190">
        <v>22</v>
      </c>
      <c r="C263" s="2191">
        <v>8866.7011270404273</v>
      </c>
      <c r="D263" s="2191">
        <v>3143.7509948088332</v>
      </c>
      <c r="E263" s="2191">
        <v>381.92599111126293</v>
      </c>
      <c r="F263" s="2191">
        <v>2105.2991636363631</v>
      </c>
      <c r="G263" s="2197">
        <v>69407.204318636374</v>
      </c>
      <c r="H263" s="2198">
        <v>1545.2121363636365</v>
      </c>
      <c r="I263" s="2146"/>
    </row>
    <row r="264" spans="1:9" s="2200" customFormat="1" ht="16.5" x14ac:dyDescent="0.25">
      <c r="A264" s="2196">
        <v>45231</v>
      </c>
      <c r="B264" s="2190">
        <v>20</v>
      </c>
      <c r="C264" s="2191">
        <v>8771.5530000000017</v>
      </c>
      <c r="D264" s="2191">
        <v>3122.5934999999999</v>
      </c>
      <c r="E264" s="2191">
        <v>374.28750000000002</v>
      </c>
      <c r="F264" s="2191">
        <v>2072.0329999999999</v>
      </c>
      <c r="G264" s="2197">
        <v>33150.311237000009</v>
      </c>
      <c r="H264" s="2198">
        <v>1133.6249499999999</v>
      </c>
      <c r="I264" s="2146"/>
    </row>
    <row r="265" spans="1:9" s="2200" customFormat="1" ht="16.5" x14ac:dyDescent="0.25">
      <c r="A265" s="2196">
        <v>45261</v>
      </c>
      <c r="B265" s="2190">
        <v>20</v>
      </c>
      <c r="C265" s="2191">
        <v>8786.1384999999991</v>
      </c>
      <c r="D265" s="2191">
        <v>3131.5114999999996</v>
      </c>
      <c r="E265" s="2191">
        <v>369.34000000000003</v>
      </c>
      <c r="F265" s="2191">
        <v>2049.5714999999996</v>
      </c>
      <c r="G265" s="2197">
        <v>36966.477288000002</v>
      </c>
      <c r="H265" s="2198">
        <v>911.67349999999999</v>
      </c>
      <c r="I265" s="2146"/>
    </row>
    <row r="266" spans="1:9" s="2200" customFormat="1" ht="16.5" x14ac:dyDescent="0.25">
      <c r="A266" s="2196">
        <v>45292</v>
      </c>
      <c r="B266" s="2190">
        <v>18</v>
      </c>
      <c r="C266" s="2191">
        <v>8802.2670111847056</v>
      </c>
      <c r="D266" s="2191">
        <v>3108.1902694767741</v>
      </c>
      <c r="E266" s="2191">
        <v>369.52136140359431</v>
      </c>
      <c r="F266" s="2191">
        <v>2050.3799222222228</v>
      </c>
      <c r="G266" s="2197">
        <v>31169.67608277778</v>
      </c>
      <c r="H266" s="2198">
        <v>1048.3336111111112</v>
      </c>
      <c r="I266" s="2146"/>
    </row>
    <row r="267" spans="1:9" s="2200" customFormat="1" ht="16.5" x14ac:dyDescent="0.25">
      <c r="A267" s="2196">
        <v>45323</v>
      </c>
      <c r="B267" s="2190">
        <v>19</v>
      </c>
      <c r="C267" s="2191">
        <v>8811.5</v>
      </c>
      <c r="D267" s="2191">
        <v>3043.34</v>
      </c>
      <c r="E267" s="2191">
        <v>371</v>
      </c>
      <c r="F267" s="2191">
        <v>2050.66</v>
      </c>
      <c r="G267" s="2197">
        <v>44078</v>
      </c>
      <c r="H267" s="2198">
        <v>1617</v>
      </c>
      <c r="I267" s="2146"/>
    </row>
    <row r="268" spans="1:9" s="2200" customFormat="1" ht="16.5" x14ac:dyDescent="0.25">
      <c r="A268" s="2196">
        <v>45352</v>
      </c>
      <c r="B268" s="2190">
        <v>19</v>
      </c>
      <c r="C268" s="2191">
        <v>8962.2563157894729</v>
      </c>
      <c r="D268" s="2191">
        <v>3062.5710526315784</v>
      </c>
      <c r="E268" s="2191">
        <v>381.36736842105262</v>
      </c>
      <c r="F268" s="2191">
        <v>2084.1757894736847</v>
      </c>
      <c r="G268" s="2197">
        <v>55459.733946315806</v>
      </c>
      <c r="H268" s="2198">
        <v>1733.4130526315789</v>
      </c>
      <c r="I268" s="2146"/>
    </row>
    <row r="269" spans="1:9" s="2200" customFormat="1" ht="16.5" x14ac:dyDescent="0.25">
      <c r="A269" s="2196">
        <v>45383</v>
      </c>
      <c r="B269" s="2190">
        <v>19</v>
      </c>
      <c r="C269" s="2191">
        <v>9255.9257894736838</v>
      </c>
      <c r="D269" s="2191">
        <v>3135.6147368421048</v>
      </c>
      <c r="E269" s="2191">
        <v>397.53578947368425</v>
      </c>
      <c r="F269" s="2191">
        <v>2149.6847368421054</v>
      </c>
      <c r="G269" s="2197">
        <v>35541.313770000008</v>
      </c>
      <c r="H269" s="2198">
        <v>1456.5199473684211</v>
      </c>
      <c r="I269" s="2146"/>
    </row>
    <row r="270" spans="1:9" s="2200" customFormat="1" ht="16.5" x14ac:dyDescent="0.25">
      <c r="A270" s="2196">
        <v>45413</v>
      </c>
      <c r="B270" s="2190">
        <v>22</v>
      </c>
      <c r="C270" s="2191">
        <v>9372.7354545454527</v>
      </c>
      <c r="D270" s="2191">
        <v>3194.1854545454548</v>
      </c>
      <c r="E270" s="2191">
        <v>403.35318181818184</v>
      </c>
      <c r="F270" s="2191">
        <v>2169.4677272727272</v>
      </c>
      <c r="G270" s="2197">
        <v>36292.618393181809</v>
      </c>
      <c r="H270" s="2198">
        <v>1637.4080454545453</v>
      </c>
      <c r="I270" s="2146"/>
    </row>
    <row r="271" spans="1:9" s="2200" customFormat="1" ht="16.5" x14ac:dyDescent="0.25">
      <c r="A271" s="2196">
        <v>45444</v>
      </c>
      <c r="B271" s="2190">
        <v>20</v>
      </c>
      <c r="C271" s="2191">
        <v>9333.1504999999997</v>
      </c>
      <c r="D271" s="2191">
        <v>3150.9544999999998</v>
      </c>
      <c r="E271" s="2191">
        <v>398.55400000000003</v>
      </c>
      <c r="F271" s="2191">
        <v>2127.1475</v>
      </c>
      <c r="G271" s="2197">
        <v>30255</v>
      </c>
      <c r="H271" s="2198">
        <v>1505</v>
      </c>
      <c r="I271" s="2146"/>
    </row>
    <row r="272" spans="1:9" s="2200" customFormat="1" ht="17.25" thickBot="1" x14ac:dyDescent="0.3">
      <c r="A272" s="2201">
        <v>45474</v>
      </c>
      <c r="B272" s="2202">
        <v>23</v>
      </c>
      <c r="C272" s="2203">
        <v>9321.3059081953579</v>
      </c>
      <c r="D272" s="2203">
        <v>3135.9323031555059</v>
      </c>
      <c r="E272" s="2203">
        <v>395.78963945367502</v>
      </c>
      <c r="F272" s="2203">
        <v>2110.961056521739</v>
      </c>
      <c r="G272" s="2204">
        <v>146382</v>
      </c>
      <c r="H272" s="2205">
        <v>6410</v>
      </c>
    </row>
    <row r="273" spans="1:9" s="2146" customFormat="1" ht="49.5" customHeight="1" thickTop="1" x14ac:dyDescent="0.25">
      <c r="A273" s="3514" t="s">
        <v>4336</v>
      </c>
      <c r="B273" s="3514"/>
      <c r="C273" s="3514"/>
      <c r="D273" s="3514"/>
      <c r="E273" s="3514"/>
      <c r="F273" s="3514"/>
      <c r="G273" s="3514"/>
      <c r="H273" s="3514"/>
    </row>
    <row r="274" spans="1:9" s="2146" customFormat="1" ht="31.5" customHeight="1" x14ac:dyDescent="0.25">
      <c r="A274" s="3515" t="s">
        <v>4337</v>
      </c>
      <c r="B274" s="3515"/>
      <c r="C274" s="3515"/>
      <c r="D274" s="3515"/>
      <c r="E274" s="3515"/>
      <c r="F274" s="3515"/>
      <c r="G274" s="3515"/>
      <c r="H274" s="3515"/>
    </row>
    <row r="275" spans="1:9" s="2146" customFormat="1" ht="14.25" x14ac:dyDescent="0.25">
      <c r="B275" s="2206"/>
      <c r="C275" s="2206"/>
      <c r="D275" s="2206"/>
      <c r="E275" s="2207"/>
      <c r="F275" s="2208"/>
      <c r="G275" s="2208"/>
    </row>
    <row r="276" spans="1:9" ht="17.25" x14ac:dyDescent="0.25">
      <c r="A276" s="2209" t="s">
        <v>5208</v>
      </c>
      <c r="B276" s="2146"/>
      <c r="C276" s="2147"/>
      <c r="D276" s="2147"/>
      <c r="E276" s="2146"/>
      <c r="F276" s="2146"/>
      <c r="G276" s="2146"/>
      <c r="H276" s="2146"/>
      <c r="I276" s="2146"/>
    </row>
    <row r="277" spans="1:9" ht="15.75" thickBot="1" x14ac:dyDescent="0.3">
      <c r="A277" s="2146"/>
      <c r="B277" s="2146"/>
      <c r="C277" s="2147"/>
      <c r="D277" s="2210" t="s">
        <v>18</v>
      </c>
    </row>
    <row r="278" spans="1:9" ht="51" thickTop="1" thickBot="1" x14ac:dyDescent="0.3">
      <c r="A278" s="2211" t="s">
        <v>10</v>
      </c>
      <c r="B278" s="2212" t="s">
        <v>3838</v>
      </c>
      <c r="C278" s="2212" t="s">
        <v>3839</v>
      </c>
      <c r="D278" s="2213" t="s">
        <v>4338</v>
      </c>
    </row>
    <row r="279" spans="1:9" ht="16.5" hidden="1" x14ac:dyDescent="0.25">
      <c r="A279" s="2214">
        <v>40217</v>
      </c>
      <c r="B279" s="2215">
        <v>161.03771599999999</v>
      </c>
      <c r="C279" s="2216">
        <v>131.77647004000002</v>
      </c>
      <c r="D279" s="2217" t="s">
        <v>4339</v>
      </c>
    </row>
    <row r="280" spans="1:9" ht="16.5" hidden="1" x14ac:dyDescent="0.25">
      <c r="A280" s="2214">
        <v>40245</v>
      </c>
      <c r="B280" s="2215">
        <v>403.32256000000001</v>
      </c>
      <c r="C280" s="2216">
        <v>356.66909319999996</v>
      </c>
      <c r="D280" s="2217" t="s">
        <v>4340</v>
      </c>
    </row>
    <row r="281" spans="1:9" ht="16.5" hidden="1" x14ac:dyDescent="0.25">
      <c r="A281" s="2214">
        <v>40276</v>
      </c>
      <c r="B281" s="2215">
        <v>521.20303650000005</v>
      </c>
      <c r="C281" s="2216">
        <v>201.15583000000001</v>
      </c>
      <c r="D281" s="2217" t="s">
        <v>4341</v>
      </c>
    </row>
    <row r="282" spans="1:9" ht="16.5" hidden="1" x14ac:dyDescent="0.25">
      <c r="A282" s="2214">
        <v>40306</v>
      </c>
      <c r="B282" s="2215">
        <v>329.135806</v>
      </c>
      <c r="C282" s="2216">
        <v>128.8008695</v>
      </c>
      <c r="D282" s="2217" t="s">
        <v>4342</v>
      </c>
    </row>
    <row r="283" spans="1:9" ht="16.5" hidden="1" x14ac:dyDescent="0.25">
      <c r="A283" s="2214">
        <v>40337</v>
      </c>
      <c r="B283" s="2215">
        <v>207.11887580000001</v>
      </c>
      <c r="C283" s="2216">
        <v>28.417289</v>
      </c>
      <c r="D283" s="2217" t="s">
        <v>4343</v>
      </c>
    </row>
    <row r="284" spans="1:9" ht="16.5" hidden="1" x14ac:dyDescent="0.25">
      <c r="A284" s="2214">
        <v>40367</v>
      </c>
      <c r="B284" s="2215">
        <v>270.14908350000002</v>
      </c>
      <c r="C284" s="2216">
        <v>133.29416225</v>
      </c>
      <c r="D284" s="2217" t="s">
        <v>4344</v>
      </c>
    </row>
    <row r="285" spans="1:9" ht="16.5" hidden="1" x14ac:dyDescent="0.25">
      <c r="A285" s="2214">
        <v>40398</v>
      </c>
      <c r="B285" s="2215">
        <v>217.86438000000001</v>
      </c>
      <c r="C285" s="2216">
        <v>79.483020699999997</v>
      </c>
      <c r="D285" s="2217" t="s">
        <v>4345</v>
      </c>
    </row>
    <row r="286" spans="1:9" ht="16.5" hidden="1" x14ac:dyDescent="0.25">
      <c r="A286" s="2214">
        <v>40429</v>
      </c>
      <c r="B286" s="2215">
        <v>388.8727184</v>
      </c>
      <c r="C286" s="2216">
        <v>199.41526140000002</v>
      </c>
      <c r="D286" s="2217" t="s">
        <v>4346</v>
      </c>
    </row>
    <row r="287" spans="1:9" ht="16.5" hidden="1" x14ac:dyDescent="0.25">
      <c r="A287" s="2214">
        <v>40459</v>
      </c>
      <c r="B287" s="2215">
        <v>348.71195539999997</v>
      </c>
      <c r="C287" s="2216">
        <v>354.42421330000002</v>
      </c>
      <c r="D287" s="2217" t="s">
        <v>4347</v>
      </c>
    </row>
    <row r="288" spans="1:9" ht="16.5" hidden="1" x14ac:dyDescent="0.25">
      <c r="A288" s="2214">
        <v>40490</v>
      </c>
      <c r="B288" s="2215">
        <v>347.89406220000001</v>
      </c>
      <c r="C288" s="2216">
        <v>128.35713510000002</v>
      </c>
      <c r="D288" s="2217" t="s">
        <v>4348</v>
      </c>
    </row>
    <row r="289" spans="1:4" ht="16.5" hidden="1" x14ac:dyDescent="0.25">
      <c r="A289" s="2214">
        <v>40520</v>
      </c>
      <c r="B289" s="2215">
        <v>178.9509745</v>
      </c>
      <c r="C289" s="2216">
        <v>55.540696149999995</v>
      </c>
      <c r="D289" s="2217" t="s">
        <v>4349</v>
      </c>
    </row>
    <row r="290" spans="1:4" ht="16.5" hidden="1" x14ac:dyDescent="0.25">
      <c r="A290" s="2214">
        <v>40551</v>
      </c>
      <c r="B290" s="2215">
        <v>725.55969600000003</v>
      </c>
      <c r="C290" s="2216">
        <v>370.46430950000001</v>
      </c>
      <c r="D290" s="2217" t="s">
        <v>4350</v>
      </c>
    </row>
    <row r="291" spans="1:4" ht="16.5" hidden="1" x14ac:dyDescent="0.25">
      <c r="A291" s="2214">
        <v>40582</v>
      </c>
      <c r="B291" s="2215">
        <v>154.24198669999998</v>
      </c>
      <c r="C291" s="2216">
        <v>111.00644709999999</v>
      </c>
      <c r="D291" s="2217" t="s">
        <v>4351</v>
      </c>
    </row>
    <row r="292" spans="1:4" ht="16.5" hidden="1" x14ac:dyDescent="0.25">
      <c r="A292" s="2214">
        <v>40610</v>
      </c>
      <c r="B292" s="2215">
        <v>42.2</v>
      </c>
      <c r="C292" s="2216">
        <v>203.6</v>
      </c>
      <c r="D292" s="2217" t="s">
        <v>4352</v>
      </c>
    </row>
    <row r="293" spans="1:4" ht="16.5" hidden="1" x14ac:dyDescent="0.25">
      <c r="A293" s="2214">
        <v>40641</v>
      </c>
      <c r="B293" s="2215">
        <v>142.80000000000001</v>
      </c>
      <c r="C293" s="2216">
        <v>119.9</v>
      </c>
      <c r="D293" s="2217" t="s">
        <v>4353</v>
      </c>
    </row>
    <row r="294" spans="1:4" ht="16.5" hidden="1" x14ac:dyDescent="0.25">
      <c r="A294" s="2214">
        <v>40671</v>
      </c>
      <c r="B294" s="2215">
        <v>246.9</v>
      </c>
      <c r="C294" s="2216">
        <v>263.39999999999998</v>
      </c>
      <c r="D294" s="2217" t="s">
        <v>4354</v>
      </c>
    </row>
    <row r="295" spans="1:4" ht="16.5" hidden="1" x14ac:dyDescent="0.25">
      <c r="A295" s="2214">
        <v>40702</v>
      </c>
      <c r="B295" s="2215">
        <v>201.6</v>
      </c>
      <c r="C295" s="2216">
        <v>336.5</v>
      </c>
      <c r="D295" s="2217" t="s">
        <v>4355</v>
      </c>
    </row>
    <row r="296" spans="1:4" ht="16.5" hidden="1" x14ac:dyDescent="0.25">
      <c r="A296" s="2214">
        <v>40732</v>
      </c>
      <c r="B296" s="2215">
        <v>218.3</v>
      </c>
      <c r="C296" s="2216">
        <v>240.4</v>
      </c>
      <c r="D296" s="2217" t="s">
        <v>4356</v>
      </c>
    </row>
    <row r="297" spans="1:4" ht="16.5" hidden="1" x14ac:dyDescent="0.25">
      <c r="A297" s="2214">
        <v>40763</v>
      </c>
      <c r="B297" s="2215">
        <v>168.1</v>
      </c>
      <c r="C297" s="2216">
        <v>606.6</v>
      </c>
      <c r="D297" s="2217" t="s">
        <v>4357</v>
      </c>
    </row>
    <row r="298" spans="1:4" ht="16.5" hidden="1" x14ac:dyDescent="0.25">
      <c r="A298" s="2214">
        <v>40794</v>
      </c>
      <c r="B298" s="2215">
        <v>130.69999999999999</v>
      </c>
      <c r="C298" s="2216">
        <v>174.4</v>
      </c>
      <c r="D298" s="2217" t="s">
        <v>4358</v>
      </c>
    </row>
    <row r="299" spans="1:4" ht="16.5" hidden="1" x14ac:dyDescent="0.25">
      <c r="A299" s="2214">
        <v>40824</v>
      </c>
      <c r="B299" s="2215">
        <v>166.1</v>
      </c>
      <c r="C299" s="2216">
        <v>339.9</v>
      </c>
      <c r="D299" s="2217" t="s">
        <v>4359</v>
      </c>
    </row>
    <row r="300" spans="1:4" ht="16.5" hidden="1" x14ac:dyDescent="0.25">
      <c r="A300" s="2214">
        <v>40855</v>
      </c>
      <c r="B300" s="2215">
        <v>3631.7</v>
      </c>
      <c r="C300" s="2216">
        <v>3694.6</v>
      </c>
      <c r="D300" s="2217" t="s">
        <v>4360</v>
      </c>
    </row>
    <row r="301" spans="1:4" ht="16.5" hidden="1" x14ac:dyDescent="0.25">
      <c r="A301" s="2214">
        <v>40885</v>
      </c>
      <c r="B301" s="2216">
        <v>329.8</v>
      </c>
      <c r="C301" s="2216">
        <v>175.4</v>
      </c>
      <c r="D301" s="2217" t="s">
        <v>4361</v>
      </c>
    </row>
    <row r="302" spans="1:4" ht="16.5" hidden="1" x14ac:dyDescent="0.25">
      <c r="A302" s="2214">
        <v>40916</v>
      </c>
      <c r="B302" s="2216">
        <v>125.6</v>
      </c>
      <c r="C302" s="2216">
        <v>111.1</v>
      </c>
      <c r="D302" s="2217" t="s">
        <v>4362</v>
      </c>
    </row>
    <row r="303" spans="1:4" ht="16.5" hidden="1" x14ac:dyDescent="0.25">
      <c r="A303" s="2214">
        <v>40947</v>
      </c>
      <c r="B303" s="2216">
        <v>180</v>
      </c>
      <c r="C303" s="2216">
        <v>131.6</v>
      </c>
      <c r="D303" s="2217" t="s">
        <v>4363</v>
      </c>
    </row>
    <row r="304" spans="1:4" ht="16.5" hidden="1" x14ac:dyDescent="0.25">
      <c r="A304" s="2214">
        <v>40976</v>
      </c>
      <c r="B304" s="2216">
        <v>151.69999999999999</v>
      </c>
      <c r="C304" s="2216">
        <v>123.2</v>
      </c>
      <c r="D304" s="2217" t="s">
        <v>4364</v>
      </c>
    </row>
    <row r="305" spans="1:4" ht="16.5" hidden="1" x14ac:dyDescent="0.25">
      <c r="A305" s="2214">
        <v>41007</v>
      </c>
      <c r="B305" s="2216">
        <v>311.5</v>
      </c>
      <c r="C305" s="2216">
        <v>291.5</v>
      </c>
      <c r="D305" s="2217" t="s">
        <v>4365</v>
      </c>
    </row>
    <row r="306" spans="1:4" ht="16.5" hidden="1" x14ac:dyDescent="0.25">
      <c r="A306" s="2214">
        <v>41037</v>
      </c>
      <c r="B306" s="2216">
        <v>210.2</v>
      </c>
      <c r="C306" s="2216">
        <v>395.36</v>
      </c>
      <c r="D306" s="2218">
        <v>-185.2</v>
      </c>
    </row>
    <row r="307" spans="1:4" ht="16.5" hidden="1" x14ac:dyDescent="0.25">
      <c r="A307" s="2214">
        <v>41068</v>
      </c>
      <c r="B307" s="2216">
        <v>154.94</v>
      </c>
      <c r="C307" s="2216">
        <v>223.923</v>
      </c>
      <c r="D307" s="2218">
        <v>-68.983000000000004</v>
      </c>
    </row>
    <row r="308" spans="1:4" ht="16.5" hidden="1" x14ac:dyDescent="0.25">
      <c r="A308" s="2214">
        <v>41098</v>
      </c>
      <c r="B308" s="2216">
        <v>389.9</v>
      </c>
      <c r="C308" s="2216">
        <v>344.3</v>
      </c>
      <c r="D308" s="2218" t="s">
        <v>4366</v>
      </c>
    </row>
    <row r="309" spans="1:4" ht="16.5" hidden="1" x14ac:dyDescent="0.25">
      <c r="A309" s="2214">
        <v>41129</v>
      </c>
      <c r="B309" s="2216">
        <v>209.5</v>
      </c>
      <c r="C309" s="2216">
        <v>315.5</v>
      </c>
      <c r="D309" s="2218" t="s">
        <v>4367</v>
      </c>
    </row>
    <row r="310" spans="1:4" ht="16.5" hidden="1" x14ac:dyDescent="0.25">
      <c r="A310" s="2214">
        <v>41160</v>
      </c>
      <c r="B310" s="2216">
        <v>163.1</v>
      </c>
      <c r="C310" s="2216">
        <v>243.9</v>
      </c>
      <c r="D310" s="2218">
        <v>-80.8</v>
      </c>
    </row>
    <row r="311" spans="1:4" ht="16.5" hidden="1" x14ac:dyDescent="0.25">
      <c r="A311" s="2214">
        <v>41190</v>
      </c>
      <c r="B311" s="2216">
        <v>216.6</v>
      </c>
      <c r="C311" s="2216">
        <v>236.5</v>
      </c>
      <c r="D311" s="2218">
        <v>-19.900000000000006</v>
      </c>
    </row>
    <row r="312" spans="1:4" ht="16.5" hidden="1" x14ac:dyDescent="0.25">
      <c r="A312" s="2214">
        <v>41221</v>
      </c>
      <c r="B312" s="2219">
        <v>347.4</v>
      </c>
      <c r="C312" s="2219">
        <v>135.5</v>
      </c>
      <c r="D312" s="2218">
        <v>211.89999999999998</v>
      </c>
    </row>
    <row r="313" spans="1:4" ht="16.5" hidden="1" x14ac:dyDescent="0.25">
      <c r="A313" s="2214">
        <v>41251</v>
      </c>
      <c r="B313" s="2216">
        <v>313.17</v>
      </c>
      <c r="C313" s="2216">
        <v>120.857</v>
      </c>
      <c r="D313" s="2218">
        <v>192.31300000000002</v>
      </c>
    </row>
    <row r="314" spans="1:4" ht="16.5" hidden="1" x14ac:dyDescent="0.25">
      <c r="A314" s="2214">
        <v>41282</v>
      </c>
      <c r="B314" s="2216">
        <v>530.9</v>
      </c>
      <c r="C314" s="2216">
        <v>391.2</v>
      </c>
      <c r="D314" s="2218">
        <v>139.69999999999999</v>
      </c>
    </row>
    <row r="315" spans="1:4" ht="16.5" hidden="1" x14ac:dyDescent="0.25">
      <c r="A315" s="2214">
        <v>41313</v>
      </c>
      <c r="B315" s="2216">
        <v>565.5</v>
      </c>
      <c r="C315" s="2216">
        <v>447.5</v>
      </c>
      <c r="D315" s="2218">
        <v>118</v>
      </c>
    </row>
    <row r="316" spans="1:4" ht="16.5" hidden="1" x14ac:dyDescent="0.25">
      <c r="A316" s="2214">
        <v>41341</v>
      </c>
      <c r="B316" s="2216">
        <v>384.6</v>
      </c>
      <c r="C316" s="2216">
        <v>129.4</v>
      </c>
      <c r="D316" s="2218">
        <v>255.20000000000002</v>
      </c>
    </row>
    <row r="317" spans="1:4" ht="16.5" hidden="1" x14ac:dyDescent="0.25">
      <c r="A317" s="2214">
        <v>41372</v>
      </c>
      <c r="B317" s="2216">
        <v>240.5</v>
      </c>
      <c r="C317" s="2216">
        <v>113.6</v>
      </c>
      <c r="D317" s="2218">
        <v>126.9</v>
      </c>
    </row>
    <row r="318" spans="1:4" ht="16.5" hidden="1" x14ac:dyDescent="0.25">
      <c r="A318" s="2214">
        <v>41402</v>
      </c>
      <c r="B318" s="2216">
        <v>331.9</v>
      </c>
      <c r="C318" s="2216">
        <v>235.2</v>
      </c>
      <c r="D318" s="2218">
        <v>96.699999999999989</v>
      </c>
    </row>
    <row r="319" spans="1:4" ht="16.5" hidden="1" x14ac:dyDescent="0.25">
      <c r="A319" s="2214">
        <v>41433</v>
      </c>
      <c r="B319" s="2216">
        <v>474.5</v>
      </c>
      <c r="C319" s="2216">
        <v>440</v>
      </c>
      <c r="D319" s="2218">
        <v>34.5</v>
      </c>
    </row>
    <row r="320" spans="1:4" ht="16.5" hidden="1" x14ac:dyDescent="0.25">
      <c r="A320" s="2214">
        <v>41463</v>
      </c>
      <c r="B320" s="2216">
        <v>167.53213600000001</v>
      </c>
      <c r="C320" s="2219">
        <v>87.90154167</v>
      </c>
      <c r="D320" s="2218">
        <v>79.630594330000008</v>
      </c>
    </row>
    <row r="321" spans="1:4" ht="16.5" hidden="1" x14ac:dyDescent="0.25">
      <c r="A321" s="2214">
        <v>41494</v>
      </c>
      <c r="B321" s="2216">
        <v>300.86</v>
      </c>
      <c r="C321" s="2216">
        <v>275.04000000000002</v>
      </c>
      <c r="D321" s="2218">
        <v>25.819999999999993</v>
      </c>
    </row>
    <row r="322" spans="1:4" ht="16.5" hidden="1" x14ac:dyDescent="0.25">
      <c r="A322" s="2214">
        <v>41525</v>
      </c>
      <c r="B322" s="2219">
        <v>213.7</v>
      </c>
      <c r="C322" s="2216">
        <v>520.1</v>
      </c>
      <c r="D322" s="2218">
        <v>-306.40000000000003</v>
      </c>
    </row>
    <row r="323" spans="1:4" ht="16.5" hidden="1" x14ac:dyDescent="0.25">
      <c r="A323" s="2214">
        <v>41555</v>
      </c>
      <c r="B323" s="2216">
        <v>743.9</v>
      </c>
      <c r="C323" s="2216">
        <v>1020.6</v>
      </c>
      <c r="D323" s="2218">
        <v>-276.70000000000005</v>
      </c>
    </row>
    <row r="324" spans="1:4" ht="16.5" hidden="1" x14ac:dyDescent="0.25">
      <c r="A324" s="2214">
        <v>41586</v>
      </c>
      <c r="B324" s="2219">
        <v>184.5</v>
      </c>
      <c r="C324" s="2216">
        <v>112</v>
      </c>
      <c r="D324" s="2218">
        <v>72.5</v>
      </c>
    </row>
    <row r="325" spans="1:4" ht="16.5" hidden="1" x14ac:dyDescent="0.25">
      <c r="A325" s="2214">
        <v>41616</v>
      </c>
      <c r="B325" s="2216">
        <v>501.6</v>
      </c>
      <c r="C325" s="2216">
        <v>493.5</v>
      </c>
      <c r="D325" s="2218">
        <v>8.1000000000000227</v>
      </c>
    </row>
    <row r="326" spans="1:4" ht="16.5" hidden="1" x14ac:dyDescent="0.25">
      <c r="A326" s="2214">
        <v>41647</v>
      </c>
      <c r="B326" s="2216">
        <v>439.2</v>
      </c>
      <c r="C326" s="2216">
        <v>475</v>
      </c>
      <c r="D326" s="2218">
        <v>-35.800000000000011</v>
      </c>
    </row>
    <row r="327" spans="1:4" ht="16.5" hidden="1" x14ac:dyDescent="0.25">
      <c r="A327" s="2214">
        <v>41678</v>
      </c>
      <c r="B327" s="2219">
        <v>455.9</v>
      </c>
      <c r="C327" s="2219">
        <v>475.2</v>
      </c>
      <c r="D327" s="2220">
        <v>-19.300000000000011</v>
      </c>
    </row>
    <row r="328" spans="1:4" ht="16.5" hidden="1" x14ac:dyDescent="0.25">
      <c r="A328" s="2214">
        <v>41706</v>
      </c>
      <c r="B328" s="2216">
        <v>159.49</v>
      </c>
      <c r="C328" s="2216">
        <v>257</v>
      </c>
      <c r="D328" s="2218">
        <v>-97.509999999999991</v>
      </c>
    </row>
    <row r="329" spans="1:4" ht="16.5" hidden="1" x14ac:dyDescent="0.25">
      <c r="A329" s="2214">
        <v>41737</v>
      </c>
      <c r="B329" s="2216">
        <v>516.6</v>
      </c>
      <c r="C329" s="2216">
        <v>528.29999999999995</v>
      </c>
      <c r="D329" s="2218">
        <v>-11.699999999999932</v>
      </c>
    </row>
    <row r="330" spans="1:4" ht="16.5" hidden="1" x14ac:dyDescent="0.25">
      <c r="A330" s="2214">
        <v>41767</v>
      </c>
      <c r="B330" s="2216">
        <v>924.98</v>
      </c>
      <c r="C330" s="2216">
        <v>641.19000000000005</v>
      </c>
      <c r="D330" s="2218">
        <v>283.78999999999996</v>
      </c>
    </row>
    <row r="331" spans="1:4" ht="16.5" hidden="1" x14ac:dyDescent="0.25">
      <c r="A331" s="2214">
        <v>41798</v>
      </c>
      <c r="B331" s="2216">
        <v>846.45</v>
      </c>
      <c r="C331" s="2216">
        <v>784.9</v>
      </c>
      <c r="D331" s="2218">
        <v>61.550000000000068</v>
      </c>
    </row>
    <row r="332" spans="1:4" ht="16.5" hidden="1" x14ac:dyDescent="0.25">
      <c r="A332" s="2214">
        <v>41828</v>
      </c>
      <c r="B332" s="2216">
        <v>330.4</v>
      </c>
      <c r="C332" s="2216">
        <v>313.5</v>
      </c>
      <c r="D332" s="2218">
        <v>16.899999999999977</v>
      </c>
    </row>
    <row r="333" spans="1:4" ht="16.5" hidden="1" x14ac:dyDescent="0.25">
      <c r="A333" s="2214">
        <v>41859</v>
      </c>
      <c r="B333" s="2216">
        <v>372.4</v>
      </c>
      <c r="C333" s="2216">
        <v>544.79999999999995</v>
      </c>
      <c r="D333" s="2218">
        <v>-172.39999999999998</v>
      </c>
    </row>
    <row r="334" spans="1:4" ht="16.5" hidden="1" x14ac:dyDescent="0.25">
      <c r="A334" s="2214">
        <v>41890</v>
      </c>
      <c r="B334" s="2216">
        <v>539.20000000000005</v>
      </c>
      <c r="C334" s="2216">
        <v>515.16</v>
      </c>
      <c r="D334" s="2218">
        <v>24.040000000000077</v>
      </c>
    </row>
    <row r="335" spans="1:4" ht="16.5" hidden="1" x14ac:dyDescent="0.25">
      <c r="A335" s="2214">
        <v>41920</v>
      </c>
      <c r="B335" s="2216">
        <v>442.86</v>
      </c>
      <c r="C335" s="2216">
        <v>664.5</v>
      </c>
      <c r="D335" s="2218">
        <v>-221.64</v>
      </c>
    </row>
    <row r="336" spans="1:4" ht="16.5" hidden="1" x14ac:dyDescent="0.25">
      <c r="A336" s="2214">
        <v>41951</v>
      </c>
      <c r="B336" s="2216">
        <v>359.09500000000003</v>
      </c>
      <c r="C336" s="2216">
        <v>795.55</v>
      </c>
      <c r="D336" s="2218">
        <v>-436.45499999999993</v>
      </c>
    </row>
    <row r="337" spans="1:4" ht="16.5" hidden="1" x14ac:dyDescent="0.25">
      <c r="A337" s="2214">
        <v>41981</v>
      </c>
      <c r="B337" s="2216">
        <v>216.4</v>
      </c>
      <c r="C337" s="2216">
        <v>432.38</v>
      </c>
      <c r="D337" s="2218">
        <v>-215.98</v>
      </c>
    </row>
    <row r="338" spans="1:4" ht="16.5" hidden="1" x14ac:dyDescent="0.25">
      <c r="A338" s="2214">
        <v>42005</v>
      </c>
      <c r="B338" s="2216">
        <v>221.6</v>
      </c>
      <c r="C338" s="2216">
        <v>445.3</v>
      </c>
      <c r="D338" s="2218">
        <v>-223.70000000000002</v>
      </c>
    </row>
    <row r="339" spans="1:4" ht="16.5" hidden="1" x14ac:dyDescent="0.25">
      <c r="A339" s="2214">
        <v>42036</v>
      </c>
      <c r="B339" s="2216">
        <v>232.3</v>
      </c>
      <c r="C339" s="2216">
        <v>730.7</v>
      </c>
      <c r="D339" s="2218">
        <v>-498.40000000000003</v>
      </c>
    </row>
    <row r="340" spans="1:4" ht="16.5" hidden="1" x14ac:dyDescent="0.25">
      <c r="A340" s="2214">
        <v>42064</v>
      </c>
      <c r="B340" s="2216">
        <v>268.5</v>
      </c>
      <c r="C340" s="2216">
        <v>898.4</v>
      </c>
      <c r="D340" s="2218">
        <v>-629.9</v>
      </c>
    </row>
    <row r="341" spans="1:4" ht="16.5" hidden="1" x14ac:dyDescent="0.25">
      <c r="A341" s="2214">
        <v>42095</v>
      </c>
      <c r="B341" s="2216">
        <v>424.5</v>
      </c>
      <c r="C341" s="2216">
        <v>1610.7</v>
      </c>
      <c r="D341" s="2218">
        <v>-1186.2</v>
      </c>
    </row>
    <row r="342" spans="1:4" ht="16.5" hidden="1" x14ac:dyDescent="0.25">
      <c r="A342" s="2214">
        <v>42125</v>
      </c>
      <c r="B342" s="2216">
        <v>316.79000000000002</v>
      </c>
      <c r="C342" s="2216">
        <v>871.38900000000001</v>
      </c>
      <c r="D342" s="2218">
        <v>-554.59899999999993</v>
      </c>
    </row>
    <row r="343" spans="1:4" ht="16.5" hidden="1" x14ac:dyDescent="0.25">
      <c r="A343" s="2214">
        <v>42156</v>
      </c>
      <c r="B343" s="2216">
        <v>223.7</v>
      </c>
      <c r="C343" s="2216">
        <v>679.1</v>
      </c>
      <c r="D343" s="2218">
        <v>-455.40000000000003</v>
      </c>
    </row>
    <row r="344" spans="1:4" ht="16.5" hidden="1" x14ac:dyDescent="0.25">
      <c r="A344" s="2214">
        <v>42186</v>
      </c>
      <c r="B344" s="2216">
        <v>299.5</v>
      </c>
      <c r="C344" s="2216">
        <v>294.8</v>
      </c>
      <c r="D344" s="2218">
        <v>4.6999999999999886</v>
      </c>
    </row>
    <row r="345" spans="1:4" ht="16.5" hidden="1" x14ac:dyDescent="0.25">
      <c r="A345" s="2189">
        <v>42217</v>
      </c>
      <c r="B345" s="2216">
        <v>252.7</v>
      </c>
      <c r="C345" s="2216">
        <v>534.70000000000005</v>
      </c>
      <c r="D345" s="2218">
        <v>-282.00000000000006</v>
      </c>
    </row>
    <row r="346" spans="1:4" ht="16.5" hidden="1" x14ac:dyDescent="0.25">
      <c r="A346" s="2189">
        <v>42248</v>
      </c>
      <c r="B346" s="2216">
        <v>355.57600000000002</v>
      </c>
      <c r="C346" s="2216">
        <v>823.68700000000001</v>
      </c>
      <c r="D346" s="2218">
        <v>-468.11099999999999</v>
      </c>
    </row>
    <row r="347" spans="1:4" ht="16.5" hidden="1" x14ac:dyDescent="0.25">
      <c r="A347" s="2189">
        <v>42278</v>
      </c>
      <c r="B347" s="2216">
        <v>480.72313200000002</v>
      </c>
      <c r="C347" s="2216">
        <v>775.22100599999999</v>
      </c>
      <c r="D347" s="2218">
        <v>-294.49787399999997</v>
      </c>
    </row>
    <row r="348" spans="1:4" ht="16.5" hidden="1" x14ac:dyDescent="0.25">
      <c r="A348" s="2189">
        <v>42309</v>
      </c>
      <c r="B348" s="2216">
        <v>277.5</v>
      </c>
      <c r="C348" s="2216">
        <v>420.6</v>
      </c>
      <c r="D348" s="2218">
        <v>-143.10000000000002</v>
      </c>
    </row>
    <row r="349" spans="1:4" ht="16.5" hidden="1" x14ac:dyDescent="0.25">
      <c r="A349" s="2189">
        <v>42339</v>
      </c>
      <c r="B349" s="2216">
        <v>987.9</v>
      </c>
      <c r="C349" s="2216">
        <v>1231</v>
      </c>
      <c r="D349" s="2218">
        <v>-243.10000000000002</v>
      </c>
    </row>
    <row r="350" spans="1:4" ht="16.5" hidden="1" x14ac:dyDescent="0.25">
      <c r="A350" s="2189">
        <v>42370</v>
      </c>
      <c r="B350" s="2216">
        <v>227.35</v>
      </c>
      <c r="C350" s="2216">
        <v>272.8</v>
      </c>
      <c r="D350" s="2218">
        <v>-45.450000000000017</v>
      </c>
    </row>
    <row r="351" spans="1:4" ht="16.5" hidden="1" x14ac:dyDescent="0.25">
      <c r="A351" s="2189">
        <v>42401</v>
      </c>
      <c r="B351" s="2216">
        <v>734.2</v>
      </c>
      <c r="C351" s="2216">
        <v>686.38599999999997</v>
      </c>
      <c r="D351" s="2218">
        <v>47.814000000000078</v>
      </c>
    </row>
    <row r="352" spans="1:4" ht="16.5" hidden="1" x14ac:dyDescent="0.25">
      <c r="A352" s="2189">
        <v>42430</v>
      </c>
      <c r="B352" s="2216">
        <v>329.8</v>
      </c>
      <c r="C352" s="2216">
        <v>311.7</v>
      </c>
      <c r="D352" s="2218">
        <v>18.100000000000023</v>
      </c>
    </row>
    <row r="353" spans="1:4" ht="16.5" hidden="1" x14ac:dyDescent="0.25">
      <c r="A353" s="2189">
        <v>42461</v>
      </c>
      <c r="B353" s="2216">
        <v>565.79999999999995</v>
      </c>
      <c r="C353" s="2216">
        <v>422.1</v>
      </c>
      <c r="D353" s="2218">
        <v>143.69999999999993</v>
      </c>
    </row>
    <row r="354" spans="1:4" ht="16.5" hidden="1" x14ac:dyDescent="0.25">
      <c r="A354" s="2189">
        <v>42491</v>
      </c>
      <c r="B354" s="2216">
        <v>158.65</v>
      </c>
      <c r="C354" s="2216">
        <v>201.6</v>
      </c>
      <c r="D354" s="2218">
        <v>-42.949999999999989</v>
      </c>
    </row>
    <row r="355" spans="1:4" ht="16.5" hidden="1" x14ac:dyDescent="0.25">
      <c r="A355" s="2189">
        <v>42522</v>
      </c>
      <c r="B355" s="2216">
        <v>274.39999999999998</v>
      </c>
      <c r="C355" s="2216">
        <v>358.98</v>
      </c>
      <c r="D355" s="2218">
        <v>-84.580000000000041</v>
      </c>
    </row>
    <row r="356" spans="1:4" ht="16.5" hidden="1" x14ac:dyDescent="0.25">
      <c r="A356" s="2189">
        <v>42552</v>
      </c>
      <c r="B356" s="2216">
        <v>186.06</v>
      </c>
      <c r="C356" s="2216">
        <v>638.99</v>
      </c>
      <c r="D356" s="2218">
        <v>-452.93</v>
      </c>
    </row>
    <row r="357" spans="1:4" ht="16.5" hidden="1" x14ac:dyDescent="0.25">
      <c r="A357" s="2189">
        <v>42583</v>
      </c>
      <c r="B357" s="2216">
        <v>264.39999999999998</v>
      </c>
      <c r="C357" s="2216">
        <v>590.79999999999995</v>
      </c>
      <c r="D357" s="2218">
        <v>-326.39999999999998</v>
      </c>
    </row>
    <row r="358" spans="1:4" ht="16.5" hidden="1" x14ac:dyDescent="0.25">
      <c r="A358" s="2189">
        <v>42614</v>
      </c>
      <c r="B358" s="2216">
        <v>510.3</v>
      </c>
      <c r="C358" s="2216">
        <v>677.85</v>
      </c>
      <c r="D358" s="2218">
        <v>-167.55</v>
      </c>
    </row>
    <row r="359" spans="1:4" ht="16.5" hidden="1" x14ac:dyDescent="0.25">
      <c r="A359" s="2189">
        <v>42644</v>
      </c>
      <c r="B359" s="2216">
        <v>214.3</v>
      </c>
      <c r="C359" s="2216">
        <v>420.8</v>
      </c>
      <c r="D359" s="2218">
        <v>-206.5</v>
      </c>
    </row>
    <row r="360" spans="1:4" ht="16.5" hidden="1" x14ac:dyDescent="0.25">
      <c r="A360" s="2189">
        <v>42675</v>
      </c>
      <c r="B360" s="2216">
        <v>333.67</v>
      </c>
      <c r="C360" s="2216">
        <v>533.6</v>
      </c>
      <c r="D360" s="2218">
        <v>-199.93</v>
      </c>
    </row>
    <row r="361" spans="1:4" ht="16.5" hidden="1" x14ac:dyDescent="0.25">
      <c r="A361" s="2189">
        <v>42705</v>
      </c>
      <c r="B361" s="2216">
        <v>225.9</v>
      </c>
      <c r="C361" s="2216">
        <v>202.4</v>
      </c>
      <c r="D361" s="2218">
        <v>23.5</v>
      </c>
    </row>
    <row r="362" spans="1:4" ht="16.5" hidden="1" x14ac:dyDescent="0.25">
      <c r="A362" s="2189">
        <v>42736</v>
      </c>
      <c r="B362" s="2216">
        <v>184.4</v>
      </c>
      <c r="C362" s="2216">
        <v>265.60000000000002</v>
      </c>
      <c r="D362" s="2218">
        <v>-81.200000000000017</v>
      </c>
    </row>
    <row r="363" spans="1:4" ht="16.5" hidden="1" x14ac:dyDescent="0.25">
      <c r="A363" s="2189">
        <v>42767</v>
      </c>
      <c r="B363" s="2216">
        <v>273.76</v>
      </c>
      <c r="C363" s="2216">
        <v>312.25</v>
      </c>
      <c r="D363" s="2218">
        <v>-38.490000000000009</v>
      </c>
    </row>
    <row r="364" spans="1:4" ht="16.5" hidden="1" x14ac:dyDescent="0.25">
      <c r="A364" s="2189">
        <v>42795</v>
      </c>
      <c r="B364" s="2216">
        <v>280.2</v>
      </c>
      <c r="C364" s="2216">
        <v>887.9</v>
      </c>
      <c r="D364" s="2218">
        <v>-607.70000000000005</v>
      </c>
    </row>
    <row r="365" spans="1:4" ht="16.5" hidden="1" x14ac:dyDescent="0.25">
      <c r="A365" s="2189">
        <v>42826</v>
      </c>
      <c r="B365" s="2216">
        <v>527</v>
      </c>
      <c r="C365" s="2216">
        <v>250.2</v>
      </c>
      <c r="D365" s="2218">
        <v>276.8</v>
      </c>
    </row>
    <row r="366" spans="1:4" ht="16.5" hidden="1" x14ac:dyDescent="0.25">
      <c r="A366" s="2189">
        <v>42856</v>
      </c>
      <c r="B366" s="2216">
        <v>301.60000000000002</v>
      </c>
      <c r="C366" s="2216">
        <v>241.16800000000001</v>
      </c>
      <c r="D366" s="2218">
        <v>60.432000000000016</v>
      </c>
    </row>
    <row r="367" spans="1:4" ht="16.5" hidden="1" x14ac:dyDescent="0.25">
      <c r="A367" s="2189">
        <v>42887</v>
      </c>
      <c r="B367" s="2216">
        <v>358.7</v>
      </c>
      <c r="C367" s="2216">
        <v>807</v>
      </c>
      <c r="D367" s="2218">
        <v>-448.3</v>
      </c>
    </row>
    <row r="368" spans="1:4" ht="16.5" hidden="1" x14ac:dyDescent="0.25">
      <c r="A368" s="2189">
        <v>42917</v>
      </c>
      <c r="B368" s="2216">
        <v>427.7</v>
      </c>
      <c r="C368" s="2216">
        <v>322.8</v>
      </c>
      <c r="D368" s="2218">
        <v>104.89999999999998</v>
      </c>
    </row>
    <row r="369" spans="1:4" ht="16.5" hidden="1" x14ac:dyDescent="0.25">
      <c r="A369" s="2189">
        <v>42948</v>
      </c>
      <c r="B369" s="2216">
        <v>761.8</v>
      </c>
      <c r="C369" s="2216">
        <v>579.20000000000005</v>
      </c>
      <c r="D369" s="2218">
        <v>182.59999999999991</v>
      </c>
    </row>
    <row r="370" spans="1:4" ht="16.5" hidden="1" x14ac:dyDescent="0.25">
      <c r="A370" s="2189">
        <v>42979</v>
      </c>
      <c r="B370" s="2216">
        <v>626.6</v>
      </c>
      <c r="C370" s="2216">
        <v>676.8</v>
      </c>
      <c r="D370" s="2218">
        <v>-50.199999999999932</v>
      </c>
    </row>
    <row r="371" spans="1:4" ht="16.5" hidden="1" x14ac:dyDescent="0.25">
      <c r="A371" s="2189">
        <v>43009</v>
      </c>
      <c r="B371" s="2216">
        <v>508.95111316000003</v>
      </c>
      <c r="C371" s="2216">
        <v>744.55372396000007</v>
      </c>
      <c r="D371" s="2218">
        <v>-235.60261080000004</v>
      </c>
    </row>
    <row r="372" spans="1:4" ht="16.5" hidden="1" x14ac:dyDescent="0.25">
      <c r="A372" s="2189">
        <v>43040</v>
      </c>
      <c r="B372" s="2216">
        <v>147.17636619000001</v>
      </c>
      <c r="C372" s="2216">
        <v>506.27438144000001</v>
      </c>
      <c r="D372" s="2218">
        <v>-359.09801525</v>
      </c>
    </row>
    <row r="373" spans="1:4" ht="16.5" hidden="1" x14ac:dyDescent="0.25">
      <c r="A373" s="2189">
        <v>43070</v>
      </c>
      <c r="B373" s="2216">
        <v>428.8</v>
      </c>
      <c r="C373" s="2216">
        <v>687.5</v>
      </c>
      <c r="D373" s="2218">
        <v>-258.7</v>
      </c>
    </row>
    <row r="374" spans="1:4" ht="16.5" hidden="1" x14ac:dyDescent="0.25">
      <c r="A374" s="2189">
        <v>43101</v>
      </c>
      <c r="B374" s="2216">
        <v>163.69956866999999</v>
      </c>
      <c r="C374" s="2216">
        <v>158.84555512</v>
      </c>
      <c r="D374" s="2218">
        <v>4.8540135499999906</v>
      </c>
    </row>
    <row r="375" spans="1:4" ht="16.5" hidden="1" x14ac:dyDescent="0.25">
      <c r="A375" s="2189">
        <v>43132</v>
      </c>
      <c r="B375" s="2216">
        <v>214.9</v>
      </c>
      <c r="C375" s="2216">
        <v>330</v>
      </c>
      <c r="D375" s="2218">
        <v>-115.1</v>
      </c>
    </row>
    <row r="376" spans="1:4" ht="16.5" hidden="1" x14ac:dyDescent="0.25">
      <c r="A376" s="2189">
        <v>43160</v>
      </c>
      <c r="B376" s="2216">
        <v>176.17088856000001</v>
      </c>
      <c r="C376" s="2216">
        <v>213.54689044</v>
      </c>
      <c r="D376" s="2218">
        <v>-37.37600187999999</v>
      </c>
    </row>
    <row r="377" spans="1:4" ht="16.5" hidden="1" x14ac:dyDescent="0.25">
      <c r="A377" s="2189">
        <v>43191</v>
      </c>
      <c r="B377" s="2216">
        <v>314.86257048000004</v>
      </c>
      <c r="C377" s="2216">
        <v>248.25234823</v>
      </c>
      <c r="D377" s="2218">
        <v>66.610222250000049</v>
      </c>
    </row>
    <row r="378" spans="1:4" ht="16.5" hidden="1" x14ac:dyDescent="0.25">
      <c r="A378" s="2189">
        <v>43221</v>
      </c>
      <c r="B378" s="2219">
        <v>289.56337730000001</v>
      </c>
      <c r="C378" s="2219">
        <v>463.47694624000002</v>
      </c>
      <c r="D378" s="2218">
        <v>-173.91356894</v>
      </c>
    </row>
    <row r="379" spans="1:4" ht="16.5" hidden="1" x14ac:dyDescent="0.25">
      <c r="A379" s="2189">
        <v>43252</v>
      </c>
      <c r="B379" s="2216">
        <v>164.34553600000001</v>
      </c>
      <c r="C379" s="2216">
        <v>678.257836</v>
      </c>
      <c r="D379" s="2218">
        <v>-513.91229999999996</v>
      </c>
    </row>
    <row r="380" spans="1:4" ht="16.5" hidden="1" x14ac:dyDescent="0.25">
      <c r="A380" s="2189">
        <v>43282</v>
      </c>
      <c r="B380" s="2216">
        <v>253.28813493000001</v>
      </c>
      <c r="C380" s="2216">
        <v>768.13122389</v>
      </c>
      <c r="D380" s="2218">
        <v>-514.84308895999993</v>
      </c>
    </row>
    <row r="381" spans="1:4" ht="16.5" hidden="1" x14ac:dyDescent="0.25">
      <c r="A381" s="2189">
        <v>43313</v>
      </c>
      <c r="B381" s="2216">
        <v>175.8</v>
      </c>
      <c r="C381" s="2216">
        <v>421.4</v>
      </c>
      <c r="D381" s="2218">
        <v>-245.59999999999997</v>
      </c>
    </row>
    <row r="382" spans="1:4" ht="16.5" hidden="1" x14ac:dyDescent="0.25">
      <c r="A382" s="2189">
        <v>43344</v>
      </c>
      <c r="B382" s="2216">
        <v>243.54948572999999</v>
      </c>
      <c r="C382" s="2216">
        <v>502.39480193000003</v>
      </c>
      <c r="D382" s="2218">
        <v>-258.84531620000001</v>
      </c>
    </row>
    <row r="383" spans="1:4" ht="16.5" hidden="1" x14ac:dyDescent="0.25">
      <c r="A383" s="2189">
        <v>43374</v>
      </c>
      <c r="B383" s="2216">
        <v>304.76623125999998</v>
      </c>
      <c r="C383" s="2216">
        <v>382.50753410999999</v>
      </c>
      <c r="D383" s="2218">
        <v>-77.741302850000025</v>
      </c>
    </row>
    <row r="384" spans="1:4" ht="16.5" hidden="1" x14ac:dyDescent="0.25">
      <c r="A384" s="2189">
        <v>43405</v>
      </c>
      <c r="B384" s="2216">
        <v>267.94366561999999</v>
      </c>
      <c r="C384" s="2216">
        <v>310.56397023</v>
      </c>
      <c r="D384" s="2218">
        <v>-42.620304610000005</v>
      </c>
    </row>
    <row r="385" spans="1:4" ht="16.5" hidden="1" x14ac:dyDescent="0.25">
      <c r="A385" s="2189">
        <v>43435</v>
      </c>
      <c r="B385" s="2216">
        <v>367.32497288999997</v>
      </c>
      <c r="C385" s="2216">
        <v>669.86459102999993</v>
      </c>
      <c r="D385" s="2218">
        <v>-302.53961813999996</v>
      </c>
    </row>
    <row r="386" spans="1:4" ht="16.5" hidden="1" x14ac:dyDescent="0.25">
      <c r="A386" s="2189">
        <v>43466</v>
      </c>
      <c r="B386" s="2216">
        <v>250.01246903999998</v>
      </c>
      <c r="C386" s="2216">
        <v>301.93385665</v>
      </c>
      <c r="D386" s="2218">
        <v>-51.921387609999996</v>
      </c>
    </row>
    <row r="387" spans="1:4" ht="16.5" hidden="1" x14ac:dyDescent="0.25">
      <c r="A387" s="2189">
        <v>43497</v>
      </c>
      <c r="B387" s="2216">
        <v>1080.8</v>
      </c>
      <c r="C387" s="2216">
        <v>1305.9000000000001</v>
      </c>
      <c r="D387" s="2218">
        <v>-225.1</v>
      </c>
    </row>
    <row r="388" spans="1:4" ht="16.5" hidden="1" x14ac:dyDescent="0.25">
      <c r="A388" s="2189">
        <v>43525</v>
      </c>
      <c r="B388" s="2216">
        <v>546.18642484000009</v>
      </c>
      <c r="C388" s="2216">
        <v>708.79133571</v>
      </c>
      <c r="D388" s="2218">
        <v>-162.60491087</v>
      </c>
    </row>
    <row r="389" spans="1:4" ht="16.5" hidden="1" x14ac:dyDescent="0.25">
      <c r="A389" s="2189">
        <v>43556</v>
      </c>
      <c r="B389" s="2216">
        <v>363.12925673000001</v>
      </c>
      <c r="C389" s="2216">
        <v>559.92395619000001</v>
      </c>
      <c r="D389" s="2218">
        <v>-196.79469946000003</v>
      </c>
    </row>
    <row r="390" spans="1:4" ht="16.5" hidden="1" x14ac:dyDescent="0.25">
      <c r="A390" s="2189">
        <v>43586</v>
      </c>
      <c r="B390" s="2216">
        <v>175.72877995999997</v>
      </c>
      <c r="C390" s="2216">
        <v>364.86919901999994</v>
      </c>
      <c r="D390" s="2218">
        <v>-189.14041905999997</v>
      </c>
    </row>
    <row r="391" spans="1:4" ht="16.5" hidden="1" x14ac:dyDescent="0.25">
      <c r="A391" s="2189">
        <v>43617</v>
      </c>
      <c r="B391" s="2216">
        <v>117.97682239</v>
      </c>
      <c r="C391" s="2216">
        <v>319.51484075000002</v>
      </c>
      <c r="D391" s="2218">
        <v>-201.53801836000002</v>
      </c>
    </row>
    <row r="392" spans="1:4" ht="16.5" hidden="1" x14ac:dyDescent="0.25">
      <c r="A392" s="2189">
        <v>43647</v>
      </c>
      <c r="B392" s="2216">
        <v>461.35330399999998</v>
      </c>
      <c r="C392" s="2216">
        <v>660.04945999999995</v>
      </c>
      <c r="D392" s="2218">
        <v>-198.69615599999997</v>
      </c>
    </row>
    <row r="393" spans="1:4" ht="16.5" hidden="1" x14ac:dyDescent="0.25">
      <c r="A393" s="2189">
        <v>43678</v>
      </c>
      <c r="B393" s="2216">
        <v>589.6</v>
      </c>
      <c r="C393" s="2216">
        <v>750.3</v>
      </c>
      <c r="D393" s="2218">
        <v>-160.69999999999993</v>
      </c>
    </row>
    <row r="394" spans="1:4" ht="16.5" hidden="1" x14ac:dyDescent="0.25">
      <c r="A394" s="2189">
        <v>43709</v>
      </c>
      <c r="B394" s="2216">
        <v>252.41364633000001</v>
      </c>
      <c r="C394" s="2216">
        <v>452.88127608999997</v>
      </c>
      <c r="D394" s="2218">
        <v>-200.46762975999997</v>
      </c>
    </row>
    <row r="395" spans="1:4" ht="16.5" hidden="1" x14ac:dyDescent="0.25">
      <c r="A395" s="2189">
        <v>43739</v>
      </c>
      <c r="B395" s="2216">
        <v>341.91895273</v>
      </c>
      <c r="C395" s="2216">
        <v>399.51268721999998</v>
      </c>
      <c r="D395" s="2218">
        <v>-57.593734489999974</v>
      </c>
    </row>
    <row r="396" spans="1:4" ht="16.5" hidden="1" x14ac:dyDescent="0.25">
      <c r="A396" s="2189">
        <v>43770</v>
      </c>
      <c r="B396" s="2216">
        <v>148.64693626999997</v>
      </c>
      <c r="C396" s="2216">
        <v>238.63695158000002</v>
      </c>
      <c r="D396" s="2218">
        <v>-89.990015310000047</v>
      </c>
    </row>
    <row r="397" spans="1:4" ht="16.5" hidden="1" x14ac:dyDescent="0.25">
      <c r="A397" s="2189">
        <v>43800</v>
      </c>
      <c r="B397" s="2216">
        <v>168.30112600000001</v>
      </c>
      <c r="C397" s="2216">
        <v>204.30930824000001</v>
      </c>
      <c r="D397" s="2218">
        <v>-36.008182239999996</v>
      </c>
    </row>
    <row r="398" spans="1:4" ht="16.5" hidden="1" x14ac:dyDescent="0.25">
      <c r="A398" s="2189">
        <v>43831</v>
      </c>
      <c r="B398" s="2216">
        <v>145.75920266</v>
      </c>
      <c r="C398" s="2216">
        <v>250.67246011</v>
      </c>
      <c r="D398" s="2218">
        <v>-104.91325745</v>
      </c>
    </row>
    <row r="399" spans="1:4" ht="16.5" hidden="1" x14ac:dyDescent="0.25">
      <c r="A399" s="2189">
        <v>43862</v>
      </c>
      <c r="B399" s="2216">
        <v>160.84890891999999</v>
      </c>
      <c r="C399" s="2216">
        <v>415.3447185</v>
      </c>
      <c r="D399" s="2218">
        <v>-254.49580958000001</v>
      </c>
    </row>
    <row r="400" spans="1:4" ht="16.5" hidden="1" x14ac:dyDescent="0.25">
      <c r="A400" s="2189">
        <v>43891</v>
      </c>
      <c r="B400" s="2216">
        <v>166.38438112</v>
      </c>
      <c r="C400" s="2216">
        <v>626.22916894000002</v>
      </c>
      <c r="D400" s="2218">
        <v>-459.84478782000002</v>
      </c>
    </row>
    <row r="401" spans="1:4" ht="16.5" hidden="1" x14ac:dyDescent="0.25">
      <c r="A401" s="2189">
        <v>43922</v>
      </c>
      <c r="B401" s="2216">
        <v>158.85770421999999</v>
      </c>
      <c r="C401" s="2216">
        <v>445.84691133999996</v>
      </c>
      <c r="D401" s="2218">
        <v>-286.98920712</v>
      </c>
    </row>
    <row r="402" spans="1:4" ht="16.5" hidden="1" x14ac:dyDescent="0.25">
      <c r="A402" s="2189">
        <v>43952</v>
      </c>
      <c r="B402" s="2216">
        <v>96.384426290000007</v>
      </c>
      <c r="C402" s="2216">
        <v>186.81947284</v>
      </c>
      <c r="D402" s="2218">
        <v>-90.435046549999996</v>
      </c>
    </row>
    <row r="403" spans="1:4" ht="16.5" hidden="1" x14ac:dyDescent="0.25">
      <c r="A403" s="2189">
        <v>43983</v>
      </c>
      <c r="B403" s="2216">
        <v>164.12794043</v>
      </c>
      <c r="C403" s="2216">
        <v>364.41533373000004</v>
      </c>
      <c r="D403" s="2218">
        <v>-200.28739330000002</v>
      </c>
    </row>
    <row r="404" spans="1:4" ht="16.5" hidden="1" x14ac:dyDescent="0.25">
      <c r="A404" s="2189">
        <v>44013</v>
      </c>
      <c r="B404" s="2216">
        <v>846.09347446000004</v>
      </c>
      <c r="C404" s="2216">
        <v>1230.1873005799998</v>
      </c>
      <c r="D404" s="2218">
        <v>-384.0938261199999</v>
      </c>
    </row>
    <row r="405" spans="1:4" ht="16.5" hidden="1" x14ac:dyDescent="0.25">
      <c r="A405" s="2189">
        <v>44044</v>
      </c>
      <c r="B405" s="2216">
        <v>1758.4613597800001</v>
      </c>
      <c r="C405" s="2216">
        <v>1864.95180121</v>
      </c>
      <c r="D405" s="2218">
        <v>-106.49044143000006</v>
      </c>
    </row>
    <row r="406" spans="1:4" ht="16.5" hidden="1" x14ac:dyDescent="0.25">
      <c r="A406" s="2189">
        <v>44075</v>
      </c>
      <c r="B406" s="2216">
        <v>175.32535059</v>
      </c>
      <c r="C406" s="2216">
        <v>282.86659758999997</v>
      </c>
      <c r="D406" s="2218">
        <v>-107.54124699999997</v>
      </c>
    </row>
    <row r="407" spans="1:4" ht="16.5" hidden="1" x14ac:dyDescent="0.25">
      <c r="A407" s="2189">
        <v>44105</v>
      </c>
      <c r="B407" s="2216">
        <v>67.83185872</v>
      </c>
      <c r="C407" s="2216">
        <v>183.78849277</v>
      </c>
      <c r="D407" s="2218">
        <v>-115.95663405000001</v>
      </c>
    </row>
    <row r="408" spans="1:4" ht="16.5" hidden="1" x14ac:dyDescent="0.25">
      <c r="A408" s="2189">
        <v>44136</v>
      </c>
      <c r="B408" s="2216">
        <v>210.80748795</v>
      </c>
      <c r="C408" s="2216">
        <v>160.16052164999999</v>
      </c>
      <c r="D408" s="2218">
        <v>50.646966299999981</v>
      </c>
    </row>
    <row r="409" spans="1:4" ht="16.5" hidden="1" x14ac:dyDescent="0.25">
      <c r="A409" s="2189">
        <v>44166</v>
      </c>
      <c r="B409" s="2216">
        <v>139.16891934</v>
      </c>
      <c r="C409" s="2216">
        <v>169.6396259</v>
      </c>
      <c r="D409" s="2218">
        <v>-30.470706560000004</v>
      </c>
    </row>
    <row r="410" spans="1:4" ht="16.5" hidden="1" x14ac:dyDescent="0.25">
      <c r="A410" s="2189">
        <v>44197</v>
      </c>
      <c r="B410" s="2216">
        <v>101.08099918000001</v>
      </c>
      <c r="C410" s="2216">
        <v>310.21439637999998</v>
      </c>
      <c r="D410" s="2218">
        <v>-209.13339719999999</v>
      </c>
    </row>
    <row r="411" spans="1:4" ht="16.5" hidden="1" x14ac:dyDescent="0.25">
      <c r="A411" s="2189">
        <v>44228</v>
      </c>
      <c r="B411" s="2216">
        <v>336.99862200000001</v>
      </c>
      <c r="C411" s="2216">
        <v>337.09988282999996</v>
      </c>
      <c r="D411" s="2218">
        <v>-0.10126082999998332</v>
      </c>
    </row>
    <row r="412" spans="1:4" ht="16.5" hidden="1" x14ac:dyDescent="0.25">
      <c r="A412" s="2189">
        <v>44256</v>
      </c>
      <c r="B412" s="2216">
        <v>638.53544831000022</v>
      </c>
      <c r="C412" s="2216">
        <v>847.48317842000017</v>
      </c>
      <c r="D412" s="2218">
        <v>-208.94773010999995</v>
      </c>
    </row>
    <row r="413" spans="1:4" ht="16.5" hidden="1" x14ac:dyDescent="0.25">
      <c r="A413" s="2189">
        <v>44287</v>
      </c>
      <c r="B413" s="2216">
        <v>111.79326396999997</v>
      </c>
      <c r="C413" s="2216">
        <v>154.88396629000002</v>
      </c>
      <c r="D413" s="2218">
        <v>-43.090702320000055</v>
      </c>
    </row>
    <row r="414" spans="1:4" ht="16.5" hidden="1" x14ac:dyDescent="0.25">
      <c r="A414" s="2189">
        <v>44317</v>
      </c>
      <c r="B414" s="2216">
        <v>90.236932599999989</v>
      </c>
      <c r="C414" s="2216">
        <v>137.31930266999998</v>
      </c>
      <c r="D414" s="2218">
        <v>-47.082370069999996</v>
      </c>
    </row>
    <row r="415" spans="1:4" ht="16.5" hidden="1" x14ac:dyDescent="0.25">
      <c r="A415" s="2189">
        <v>44348</v>
      </c>
      <c r="B415" s="2216">
        <v>160.84219200000001</v>
      </c>
      <c r="C415" s="2216">
        <v>376.45302900000002</v>
      </c>
      <c r="D415" s="2218">
        <v>-215.610837</v>
      </c>
    </row>
    <row r="416" spans="1:4" ht="16.5" hidden="1" x14ac:dyDescent="0.25">
      <c r="A416" s="2189">
        <v>44378</v>
      </c>
      <c r="B416" s="2216">
        <v>178.19344776</v>
      </c>
      <c r="C416" s="2216">
        <v>261.31608412000003</v>
      </c>
      <c r="D416" s="2218">
        <v>-83.12263636000003</v>
      </c>
    </row>
    <row r="417" spans="1:4" ht="16.5" hidden="1" x14ac:dyDescent="0.25">
      <c r="A417" s="2189">
        <v>44409</v>
      </c>
      <c r="B417" s="2216">
        <v>95.451262839999998</v>
      </c>
      <c r="C417" s="2216">
        <v>313.68103269</v>
      </c>
      <c r="D417" s="2218">
        <v>-218.22976985</v>
      </c>
    </row>
    <row r="418" spans="1:4" ht="16.5" hidden="1" x14ac:dyDescent="0.25">
      <c r="A418" s="2189">
        <v>44440</v>
      </c>
      <c r="B418" s="2216">
        <v>77.434746000000004</v>
      </c>
      <c r="C418" s="2216">
        <v>253.50026</v>
      </c>
      <c r="D418" s="2218">
        <v>-176.06551400000001</v>
      </c>
    </row>
    <row r="419" spans="1:4" ht="16.5" hidden="1" x14ac:dyDescent="0.25">
      <c r="A419" s="2189">
        <v>44470</v>
      </c>
      <c r="B419" s="2216">
        <v>64.885806970000004</v>
      </c>
      <c r="C419" s="2216">
        <v>253.35197184</v>
      </c>
      <c r="D419" s="2218">
        <v>-188.46616487</v>
      </c>
    </row>
    <row r="420" spans="1:4" ht="16.5" hidden="1" x14ac:dyDescent="0.25">
      <c r="A420" s="2189">
        <v>44501</v>
      </c>
      <c r="B420" s="2216">
        <v>152.56876278999999</v>
      </c>
      <c r="C420" s="2216">
        <v>509.00436411000004</v>
      </c>
      <c r="D420" s="2218">
        <v>-356.43560132000005</v>
      </c>
    </row>
    <row r="421" spans="1:4" ht="16.5" hidden="1" x14ac:dyDescent="0.25">
      <c r="A421" s="2189">
        <v>44531</v>
      </c>
      <c r="B421" s="2216">
        <v>59.349992890000003</v>
      </c>
      <c r="C421" s="2216">
        <v>381.20299610000001</v>
      </c>
      <c r="D421" s="2218">
        <v>-321.85300321</v>
      </c>
    </row>
    <row r="422" spans="1:4" ht="16.5" hidden="1" x14ac:dyDescent="0.25">
      <c r="A422" s="2189">
        <v>44562</v>
      </c>
      <c r="B422" s="2216">
        <v>74.925369910000015</v>
      </c>
      <c r="C422" s="2216">
        <v>181.8840726</v>
      </c>
      <c r="D422" s="2218">
        <v>-106.95870268999998</v>
      </c>
    </row>
    <row r="423" spans="1:4" ht="16.5" hidden="1" x14ac:dyDescent="0.25">
      <c r="A423" s="2189">
        <v>44593</v>
      </c>
      <c r="B423" s="2216">
        <v>241.89692783999999</v>
      </c>
      <c r="C423" s="2216">
        <v>216.23715089000001</v>
      </c>
      <c r="D423" s="2218">
        <v>25.65977694999998</v>
      </c>
    </row>
    <row r="424" spans="1:4" ht="16.5" hidden="1" x14ac:dyDescent="0.25">
      <c r="A424" s="2189">
        <v>44682</v>
      </c>
      <c r="B424" s="2216">
        <v>107.16467388</v>
      </c>
      <c r="C424" s="2216">
        <v>172.728633</v>
      </c>
      <c r="D424" s="2218">
        <v>-65.563958999999997</v>
      </c>
    </row>
    <row r="425" spans="1:4" ht="16.5" hidden="1" x14ac:dyDescent="0.25">
      <c r="A425" s="2189">
        <v>44713</v>
      </c>
      <c r="B425" s="2216">
        <v>112.8735387</v>
      </c>
      <c r="C425" s="2216">
        <v>344.83045444000004</v>
      </c>
      <c r="D425" s="2218">
        <v>-231.95691574000006</v>
      </c>
    </row>
    <row r="426" spans="1:4" ht="16.5" hidden="1" x14ac:dyDescent="0.25">
      <c r="A426" s="2189">
        <v>44743</v>
      </c>
      <c r="B426" s="2216">
        <v>90.046687900000009</v>
      </c>
      <c r="C426" s="2216">
        <v>461.97476997000001</v>
      </c>
      <c r="D426" s="2218">
        <v>-371.92808207000007</v>
      </c>
    </row>
    <row r="427" spans="1:4" ht="16.5" hidden="1" x14ac:dyDescent="0.25">
      <c r="A427" s="2189">
        <v>44774</v>
      </c>
      <c r="B427" s="2216">
        <v>98.528399410000006</v>
      </c>
      <c r="C427" s="2216">
        <v>200.11558056999999</v>
      </c>
      <c r="D427" s="2218">
        <v>-101.58718115999999</v>
      </c>
    </row>
    <row r="428" spans="1:4" ht="16.5" hidden="1" x14ac:dyDescent="0.25">
      <c r="A428" s="2189">
        <v>44805</v>
      </c>
      <c r="B428" s="2216">
        <v>336.50093794999998</v>
      </c>
      <c r="C428" s="2216">
        <v>308.30910783999997</v>
      </c>
      <c r="D428" s="2218">
        <v>28.191830110000016</v>
      </c>
    </row>
    <row r="429" spans="1:4" ht="16.5" hidden="1" x14ac:dyDescent="0.25">
      <c r="A429" s="2189">
        <v>44835</v>
      </c>
      <c r="B429" s="2216">
        <v>124.18052005999999</v>
      </c>
      <c r="C429" s="2216">
        <v>473.28010970000003</v>
      </c>
      <c r="D429" s="2218">
        <v>-349.09958964000003</v>
      </c>
    </row>
    <row r="430" spans="1:4" ht="16.5" hidden="1" x14ac:dyDescent="0.25">
      <c r="A430" s="2189">
        <v>44866</v>
      </c>
      <c r="B430" s="2216">
        <v>156.04260019999998</v>
      </c>
      <c r="C430" s="2216">
        <v>143.12636858000002</v>
      </c>
      <c r="D430" s="2218">
        <v>12.916231619999975</v>
      </c>
    </row>
    <row r="431" spans="1:4" ht="16.5" hidden="1" x14ac:dyDescent="0.25">
      <c r="A431" s="2189">
        <v>44896</v>
      </c>
      <c r="B431" s="2216">
        <v>975.97139255999991</v>
      </c>
      <c r="C431" s="2216">
        <v>978.53840219000006</v>
      </c>
      <c r="D431" s="2218">
        <v>-2.5670096300001144</v>
      </c>
    </row>
    <row r="432" spans="1:4" ht="16.5" hidden="1" x14ac:dyDescent="0.25">
      <c r="A432" s="2189">
        <v>44927</v>
      </c>
      <c r="B432" s="2216">
        <v>205.18538492000002</v>
      </c>
      <c r="C432" s="2216">
        <v>404.1308685300001</v>
      </c>
      <c r="D432" s="2218">
        <v>-198.94548361000008</v>
      </c>
    </row>
    <row r="433" spans="1:13" ht="16.5" hidden="1" x14ac:dyDescent="0.25">
      <c r="A433" s="2189">
        <v>44958</v>
      </c>
      <c r="B433" s="2216">
        <v>309.31714618999996</v>
      </c>
      <c r="C433" s="2216">
        <v>78.125881250000006</v>
      </c>
      <c r="D433" s="2218">
        <v>231.19126493999994</v>
      </c>
    </row>
    <row r="434" spans="1:13" ht="16.5" hidden="1" x14ac:dyDescent="0.25">
      <c r="A434" s="2189">
        <v>44986</v>
      </c>
      <c r="B434" s="2216">
        <v>224.91869419000002</v>
      </c>
      <c r="C434" s="2216">
        <v>147.26186306</v>
      </c>
      <c r="D434" s="2218">
        <v>77.656831130000029</v>
      </c>
    </row>
    <row r="435" spans="1:13" ht="16.5" hidden="1" x14ac:dyDescent="0.25">
      <c r="A435" s="2189">
        <v>45017</v>
      </c>
      <c r="B435" s="2216">
        <v>149.74126680000001</v>
      </c>
      <c r="C435" s="2216">
        <v>218.95926912000002</v>
      </c>
      <c r="D435" s="2218">
        <v>-69.218002319999997</v>
      </c>
    </row>
    <row r="436" spans="1:13" ht="16.5" hidden="1" x14ac:dyDescent="0.25">
      <c r="A436" s="2189">
        <v>45047</v>
      </c>
      <c r="B436" s="2216">
        <v>222.04311769999998</v>
      </c>
      <c r="C436" s="2216">
        <v>96.657463300000003</v>
      </c>
      <c r="D436" s="2218">
        <v>125.38565439999999</v>
      </c>
    </row>
    <row r="437" spans="1:13" ht="16.5" hidden="1" x14ac:dyDescent="0.25">
      <c r="A437" s="2189">
        <v>45078</v>
      </c>
      <c r="B437" s="2216">
        <v>384.55192807000003</v>
      </c>
      <c r="C437" s="2216">
        <v>175.53222693999999</v>
      </c>
      <c r="D437" s="2218">
        <v>209.01970113000004</v>
      </c>
    </row>
    <row r="438" spans="1:13" ht="16.5" x14ac:dyDescent="0.25">
      <c r="A438" s="2189">
        <v>45108</v>
      </c>
      <c r="B438" s="2216">
        <v>311.64618478</v>
      </c>
      <c r="C438" s="2216">
        <v>304.94426648000001</v>
      </c>
      <c r="D438" s="2218">
        <v>6.701918299999952</v>
      </c>
    </row>
    <row r="439" spans="1:13" ht="16.5" x14ac:dyDescent="0.25">
      <c r="A439" s="2189">
        <v>45139</v>
      </c>
      <c r="B439" s="2216">
        <v>212.40904638999999</v>
      </c>
      <c r="C439" s="2216">
        <v>430.71994034999994</v>
      </c>
      <c r="D439" s="2218">
        <v>-218.31089395999999</v>
      </c>
    </row>
    <row r="440" spans="1:13" ht="16.5" x14ac:dyDescent="0.25">
      <c r="A440" s="2189">
        <v>45170</v>
      </c>
      <c r="B440" s="2216">
        <v>427.03974624</v>
      </c>
      <c r="C440" s="2216">
        <v>240.91301871000002</v>
      </c>
      <c r="D440" s="2218">
        <v>186.12672753000001</v>
      </c>
    </row>
    <row r="441" spans="1:13" ht="16.5" x14ac:dyDescent="0.25">
      <c r="A441" s="2189">
        <v>45200</v>
      </c>
      <c r="B441" s="2216">
        <v>938.07280849000006</v>
      </c>
      <c r="C441" s="2216">
        <v>791.3576692800001</v>
      </c>
      <c r="D441" s="2218">
        <v>146.71513920999993</v>
      </c>
    </row>
    <row r="442" spans="1:13" ht="16.5" x14ac:dyDescent="0.25">
      <c r="A442" s="2189">
        <v>45231</v>
      </c>
      <c r="B442" s="2216">
        <v>61.294250590000004</v>
      </c>
      <c r="C442" s="2216">
        <v>68.356891939999997</v>
      </c>
      <c r="D442" s="2218">
        <v>-7.0626413499999936</v>
      </c>
    </row>
    <row r="443" spans="1:13" s="2146" customFormat="1" ht="16.5" x14ac:dyDescent="0.25">
      <c r="A443" s="2189">
        <v>45261</v>
      </c>
      <c r="B443" s="2216">
        <v>175.14835086999997</v>
      </c>
      <c r="C443" s="2216">
        <v>266.04569339</v>
      </c>
      <c r="D443" s="2218">
        <v>-90.897342520000038</v>
      </c>
      <c r="E443" s="1175"/>
      <c r="F443" s="1175"/>
      <c r="G443" s="1175"/>
      <c r="H443" s="1175"/>
      <c r="I443" s="1175"/>
      <c r="J443" s="1175"/>
      <c r="K443" s="1175"/>
      <c r="L443" s="1175"/>
      <c r="M443" s="1175"/>
    </row>
    <row r="444" spans="1:13" s="2146" customFormat="1" ht="16.5" x14ac:dyDescent="0.25">
      <c r="A444" s="2189">
        <v>45292</v>
      </c>
      <c r="B444" s="2216">
        <v>93.635155949999998</v>
      </c>
      <c r="C444" s="2216">
        <v>190.82428709000004</v>
      </c>
      <c r="D444" s="2218">
        <v>-97.189131140000029</v>
      </c>
      <c r="E444" s="1175"/>
      <c r="F444" s="1175"/>
      <c r="G444" s="1175"/>
      <c r="H444" s="1175"/>
      <c r="I444" s="1175"/>
      <c r="J444" s="1175"/>
      <c r="K444" s="1175"/>
      <c r="L444" s="1175"/>
      <c r="M444" s="1175"/>
    </row>
    <row r="445" spans="1:13" s="2146" customFormat="1" ht="16.5" x14ac:dyDescent="0.25">
      <c r="A445" s="2189">
        <v>45323</v>
      </c>
      <c r="B445" s="2216">
        <v>120.00656483</v>
      </c>
      <c r="C445" s="2216">
        <v>264.95644695000004</v>
      </c>
      <c r="D445" s="2218">
        <v>-144.94988212000007</v>
      </c>
      <c r="E445" s="1175"/>
      <c r="F445" s="1175"/>
      <c r="G445" s="1175"/>
      <c r="H445" s="1175"/>
      <c r="I445" s="1175"/>
      <c r="J445" s="1175"/>
      <c r="K445" s="1175"/>
      <c r="L445" s="1175"/>
      <c r="M445" s="1175"/>
    </row>
    <row r="446" spans="1:13" ht="16.5" x14ac:dyDescent="0.25">
      <c r="A446" s="2189">
        <v>45352</v>
      </c>
      <c r="B446" s="2216">
        <v>191.40259252999999</v>
      </c>
      <c r="C446" s="2216">
        <v>235.29116306999998</v>
      </c>
      <c r="D446" s="2218">
        <v>-43.888570539999989</v>
      </c>
    </row>
    <row r="447" spans="1:13" ht="16.5" x14ac:dyDescent="0.25">
      <c r="A447" s="2189">
        <v>45383</v>
      </c>
      <c r="B447" s="2216">
        <v>114.92822923</v>
      </c>
      <c r="C447" s="2216">
        <v>95.800665339999995</v>
      </c>
      <c r="D447" s="2218">
        <v>19.127563890000015</v>
      </c>
    </row>
    <row r="448" spans="1:13" ht="16.5" x14ac:dyDescent="0.25">
      <c r="A448" s="2189">
        <v>45413</v>
      </c>
      <c r="B448" s="2216">
        <v>122.18290674000001</v>
      </c>
      <c r="C448" s="2216">
        <v>72.721672420000019</v>
      </c>
      <c r="D448" s="2218">
        <v>49.461234319999996</v>
      </c>
    </row>
    <row r="449" spans="1:4" ht="16.5" x14ac:dyDescent="0.25">
      <c r="A449" s="2189">
        <v>45444</v>
      </c>
      <c r="B449" s="2216">
        <v>82.808446770000018</v>
      </c>
      <c r="C449" s="2216">
        <v>60.770282299999998</v>
      </c>
      <c r="D449" s="2218">
        <v>22.038164470000012</v>
      </c>
    </row>
    <row r="450" spans="1:4" ht="17.25" thickBot="1" x14ac:dyDescent="0.3">
      <c r="A450" s="2189">
        <v>45474</v>
      </c>
      <c r="B450" s="2216">
        <v>129.92011836</v>
      </c>
      <c r="C450" s="2216">
        <v>74.073013720000006</v>
      </c>
      <c r="D450" s="2218">
        <v>55.847104640000012</v>
      </c>
    </row>
    <row r="451" spans="1:4" ht="18" customHeight="1" thickBot="1" x14ac:dyDescent="0.3">
      <c r="A451" s="2221" t="s">
        <v>2855</v>
      </c>
      <c r="B451" s="2222">
        <f>SUM(B438:B450)</f>
        <v>2980.49440177</v>
      </c>
      <c r="C451" s="2222">
        <f>SUM(C438:C450)</f>
        <v>3096.7750110399998</v>
      </c>
      <c r="D451" s="2222">
        <f>SUM(D438:D450)</f>
        <v>-116.28060927000017</v>
      </c>
    </row>
    <row r="452" spans="1:4" ht="18" customHeight="1" thickTop="1" x14ac:dyDescent="0.25">
      <c r="A452" s="2199" t="s">
        <v>4368</v>
      </c>
      <c r="B452" s="2223"/>
      <c r="C452" s="2147"/>
      <c r="D452" s="2224"/>
    </row>
    <row r="453" spans="1:4" ht="18" customHeight="1" x14ac:dyDescent="0.25">
      <c r="A453" s="2199" t="s">
        <v>4369</v>
      </c>
      <c r="B453" s="2199"/>
      <c r="C453" s="2225"/>
      <c r="D453" s="2226"/>
    </row>
    <row r="454" spans="1:4" ht="18" customHeight="1" x14ac:dyDescent="0.25">
      <c r="A454" s="2199" t="s">
        <v>4370</v>
      </c>
      <c r="B454" s="2199"/>
      <c r="C454" s="2225"/>
      <c r="D454" s="2227"/>
    </row>
    <row r="455" spans="1:4" ht="18" customHeight="1" x14ac:dyDescent="0.25">
      <c r="A455" s="2199"/>
      <c r="B455" s="2199"/>
      <c r="C455" s="2225"/>
      <c r="D455" s="2227"/>
    </row>
  </sheetData>
  <mergeCells count="5">
    <mergeCell ref="A3:A7"/>
    <mergeCell ref="B3:H3"/>
    <mergeCell ref="C4:H4"/>
    <mergeCell ref="A273:H273"/>
    <mergeCell ref="A274:H274"/>
  </mergeCells>
  <printOptions horizontalCentered="1"/>
  <pageMargins left="0.7" right="0.7" top="0.75" bottom="0.75" header="0.3" footer="0.3"/>
  <pageSetup paperSize="9" scale="62" orientation="landscape" r:id="rId1"/>
  <headerFooter alignWithMargins="0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C2FEE-2547-4E52-B795-437031BF2314}">
  <sheetPr>
    <pageSetUpPr fitToPage="1"/>
  </sheetPr>
  <dimension ref="A1:U28"/>
  <sheetViews>
    <sheetView zoomScaleNormal="100" zoomScaleSheetLayoutView="100" workbookViewId="0">
      <pane xSplit="3" ySplit="6" topLeftCell="H7" activePane="bottomRight" state="frozen"/>
      <selection activeCell="B88" sqref="B88"/>
      <selection pane="topRight" activeCell="B88" sqref="B88"/>
      <selection pane="bottomLeft" activeCell="B88" sqref="B88"/>
      <selection pane="bottomRight" activeCell="V11" sqref="V11"/>
    </sheetView>
  </sheetViews>
  <sheetFormatPr defaultColWidth="8.85546875" defaultRowHeight="14.25" x14ac:dyDescent="0.25"/>
  <cols>
    <col min="1" max="1" width="14.85546875" style="2231" customWidth="1"/>
    <col min="2" max="7" width="14.85546875" style="2231" hidden="1" customWidth="1"/>
    <col min="8" max="8" width="14.28515625" style="2231" customWidth="1"/>
    <col min="9" max="9" width="15.85546875" style="2231" customWidth="1"/>
    <col min="10" max="10" width="14.28515625" style="2231" customWidth="1"/>
    <col min="11" max="11" width="15.85546875" style="2231" customWidth="1"/>
    <col min="12" max="12" width="14.28515625" style="2231" customWidth="1"/>
    <col min="13" max="13" width="15.85546875" style="2231" customWidth="1"/>
    <col min="14" max="14" width="14.28515625" style="2231" customWidth="1"/>
    <col min="15" max="15" width="15.85546875" style="2231" customWidth="1"/>
    <col min="16" max="16" width="14.28515625" style="2231" customWidth="1"/>
    <col min="17" max="17" width="15.85546875" style="2231" customWidth="1"/>
    <col min="18" max="18" width="14.28515625" style="2231" customWidth="1"/>
    <col min="19" max="19" width="15.85546875" style="2231" customWidth="1"/>
    <col min="20" max="16384" width="8.85546875" style="2231"/>
  </cols>
  <sheetData>
    <row r="1" spans="1:21" s="2144" customFormat="1" ht="18.75" customHeight="1" x14ac:dyDescent="0.25">
      <c r="A1" s="2209" t="s">
        <v>5109</v>
      </c>
      <c r="B1" s="2228"/>
      <c r="C1" s="2229"/>
      <c r="D1" s="2229"/>
      <c r="E1" s="2229"/>
      <c r="F1" s="2229"/>
      <c r="G1" s="2229"/>
      <c r="H1" s="2229"/>
      <c r="I1" s="2229"/>
      <c r="J1" s="2229"/>
      <c r="K1" s="2229"/>
      <c r="L1" s="2229"/>
      <c r="M1" s="2229"/>
      <c r="N1" s="2229"/>
    </row>
    <row r="2" spans="1:21" ht="19.5" customHeight="1" thickBot="1" x14ac:dyDescent="0.3">
      <c r="A2" s="2230"/>
      <c r="B2" s="2230"/>
      <c r="C2" s="2230"/>
    </row>
    <row r="3" spans="1:21" s="2233" customFormat="1" ht="18.75" customHeight="1" thickTop="1" thickBot="1" x14ac:dyDescent="0.35">
      <c r="A3" s="2232"/>
      <c r="B3" s="3526">
        <v>2016</v>
      </c>
      <c r="C3" s="3527"/>
      <c r="D3" s="3528">
        <v>2017</v>
      </c>
      <c r="E3" s="3527"/>
      <c r="F3" s="3516">
        <v>2018</v>
      </c>
      <c r="G3" s="3529"/>
      <c r="H3" s="3516">
        <v>2019</v>
      </c>
      <c r="I3" s="3517"/>
      <c r="J3" s="3516">
        <v>2020</v>
      </c>
      <c r="K3" s="3517"/>
      <c r="L3" s="3516">
        <v>2021</v>
      </c>
      <c r="M3" s="3517"/>
      <c r="N3" s="3516">
        <v>2022</v>
      </c>
      <c r="O3" s="3517"/>
      <c r="P3" s="3516">
        <v>2023</v>
      </c>
      <c r="Q3" s="3517"/>
      <c r="R3" s="3516">
        <v>2024</v>
      </c>
      <c r="S3" s="3517"/>
    </row>
    <row r="4" spans="1:21" s="2233" customFormat="1" ht="16.5" customHeight="1" x14ac:dyDescent="0.3">
      <c r="A4" s="2234"/>
      <c r="B4" s="3518" t="s">
        <v>4371</v>
      </c>
      <c r="C4" s="3521" t="s">
        <v>4372</v>
      </c>
      <c r="D4" s="3523" t="s">
        <v>4371</v>
      </c>
      <c r="E4" s="3521" t="s">
        <v>4372</v>
      </c>
      <c r="F4" s="3518" t="s">
        <v>4371</v>
      </c>
      <c r="G4" s="3521" t="s">
        <v>4372</v>
      </c>
      <c r="H4" s="3523" t="s">
        <v>4371</v>
      </c>
      <c r="I4" s="3521" t="s">
        <v>4372</v>
      </c>
      <c r="J4" s="3523" t="s">
        <v>4371</v>
      </c>
      <c r="K4" s="3521" t="s">
        <v>4372</v>
      </c>
      <c r="L4" s="3518" t="s">
        <v>4371</v>
      </c>
      <c r="M4" s="3531" t="s">
        <v>4372</v>
      </c>
      <c r="N4" s="3518" t="s">
        <v>4371</v>
      </c>
      <c r="O4" s="3531" t="s">
        <v>4372</v>
      </c>
      <c r="P4" s="3518" t="s">
        <v>4371</v>
      </c>
      <c r="Q4" s="3531" t="s">
        <v>4372</v>
      </c>
      <c r="R4" s="3518" t="s">
        <v>4809</v>
      </c>
      <c r="S4" s="3531" t="s">
        <v>4372</v>
      </c>
    </row>
    <row r="5" spans="1:21" s="2233" customFormat="1" ht="16.5" x14ac:dyDescent="0.3">
      <c r="A5" s="2234"/>
      <c r="B5" s="3519"/>
      <c r="C5" s="3522"/>
      <c r="D5" s="3524"/>
      <c r="E5" s="3522"/>
      <c r="F5" s="3519"/>
      <c r="G5" s="3522"/>
      <c r="H5" s="3524"/>
      <c r="I5" s="3522"/>
      <c r="J5" s="3524"/>
      <c r="K5" s="3522"/>
      <c r="L5" s="3519"/>
      <c r="M5" s="3532"/>
      <c r="N5" s="3519"/>
      <c r="O5" s="3532"/>
      <c r="P5" s="3519"/>
      <c r="Q5" s="3532"/>
      <c r="R5" s="3519"/>
      <c r="S5" s="3532"/>
    </row>
    <row r="6" spans="1:21" s="2238" customFormat="1" ht="16.5" customHeight="1" thickBot="1" x14ac:dyDescent="0.35">
      <c r="A6" s="2235"/>
      <c r="B6" s="3520"/>
      <c r="C6" s="2236" t="s">
        <v>4373</v>
      </c>
      <c r="D6" s="3525"/>
      <c r="E6" s="2236" t="s">
        <v>4373</v>
      </c>
      <c r="F6" s="3520"/>
      <c r="G6" s="2236" t="s">
        <v>4373</v>
      </c>
      <c r="H6" s="3525"/>
      <c r="I6" s="2236" t="s">
        <v>4373</v>
      </c>
      <c r="J6" s="3525"/>
      <c r="K6" s="2236" t="s">
        <v>4373</v>
      </c>
      <c r="L6" s="3520"/>
      <c r="M6" s="2237" t="s">
        <v>4373</v>
      </c>
      <c r="N6" s="3520"/>
      <c r="O6" s="2237" t="s">
        <v>4373</v>
      </c>
      <c r="P6" s="3520"/>
      <c r="Q6" s="2237" t="s">
        <v>4373</v>
      </c>
      <c r="R6" s="3520"/>
      <c r="S6" s="2237" t="s">
        <v>4373</v>
      </c>
    </row>
    <row r="7" spans="1:21" ht="17.25" thickTop="1" x14ac:dyDescent="0.25">
      <c r="A7" s="2239" t="s">
        <v>220</v>
      </c>
      <c r="B7" s="2240">
        <v>118426</v>
      </c>
      <c r="C7" s="2241">
        <v>5250</v>
      </c>
      <c r="D7" s="2242">
        <v>124362</v>
      </c>
      <c r="E7" s="2241">
        <v>6119</v>
      </c>
      <c r="F7" s="2240">
        <v>120974</v>
      </c>
      <c r="G7" s="2241">
        <v>6615</v>
      </c>
      <c r="H7" s="2240">
        <v>122273</v>
      </c>
      <c r="I7" s="2241">
        <v>6178</v>
      </c>
      <c r="J7" s="2243">
        <v>137419</v>
      </c>
      <c r="K7" s="2244">
        <v>5995</v>
      </c>
      <c r="L7" s="2243">
        <v>1232</v>
      </c>
      <c r="M7" s="2244">
        <v>243</v>
      </c>
      <c r="N7" s="2243">
        <v>40028</v>
      </c>
      <c r="O7" s="2244">
        <v>4343</v>
      </c>
      <c r="P7" s="2243">
        <v>107684</v>
      </c>
      <c r="Q7" s="2244">
        <v>8441</v>
      </c>
      <c r="R7" s="2243">
        <v>119305</v>
      </c>
      <c r="S7" s="2244">
        <v>9162</v>
      </c>
      <c r="U7" s="2245"/>
    </row>
    <row r="8" spans="1:21" ht="17.25" x14ac:dyDescent="0.25">
      <c r="A8" s="2239" t="s">
        <v>146</v>
      </c>
      <c r="B8" s="2240">
        <v>100706</v>
      </c>
      <c r="C8" s="2246">
        <v>4912</v>
      </c>
      <c r="D8" s="2242">
        <v>105049</v>
      </c>
      <c r="E8" s="2241">
        <v>4713</v>
      </c>
      <c r="F8" s="2240">
        <v>115600</v>
      </c>
      <c r="G8" s="2241">
        <v>6060</v>
      </c>
      <c r="H8" s="2240">
        <v>115613</v>
      </c>
      <c r="I8" s="2241">
        <v>5140</v>
      </c>
      <c r="J8" s="2247">
        <v>111560</v>
      </c>
      <c r="K8" s="2244">
        <v>4899</v>
      </c>
      <c r="L8" s="2247">
        <v>1229</v>
      </c>
      <c r="M8" s="2244">
        <v>176</v>
      </c>
      <c r="N8" s="2243">
        <v>52724</v>
      </c>
      <c r="O8" s="2244">
        <v>3556</v>
      </c>
      <c r="P8" s="2243">
        <v>91850</v>
      </c>
      <c r="Q8" s="2244">
        <v>6452.2916601300003</v>
      </c>
      <c r="R8" s="2243" t="s">
        <v>5110</v>
      </c>
      <c r="S8" s="18">
        <v>7382</v>
      </c>
      <c r="U8" s="2245"/>
    </row>
    <row r="9" spans="1:21" ht="17.25" x14ac:dyDescent="0.25">
      <c r="A9" s="2239" t="s">
        <v>147</v>
      </c>
      <c r="B9" s="2240">
        <v>108704</v>
      </c>
      <c r="C9" s="2241">
        <v>4841</v>
      </c>
      <c r="D9" s="2242">
        <v>110271</v>
      </c>
      <c r="E9" s="2246">
        <v>5254</v>
      </c>
      <c r="F9" s="2240">
        <v>119841</v>
      </c>
      <c r="G9" s="2246">
        <v>5808</v>
      </c>
      <c r="H9" s="2240">
        <v>114419</v>
      </c>
      <c r="I9" s="2246">
        <v>5200</v>
      </c>
      <c r="J9" s="2243">
        <v>55863</v>
      </c>
      <c r="K9" s="2244">
        <v>3250</v>
      </c>
      <c r="L9" s="2243">
        <v>311</v>
      </c>
      <c r="M9" s="2244">
        <v>103</v>
      </c>
      <c r="N9" s="2248">
        <v>66066</v>
      </c>
      <c r="O9" s="2244">
        <v>4640</v>
      </c>
      <c r="P9" s="2248">
        <v>105663</v>
      </c>
      <c r="Q9" s="2244">
        <v>7388</v>
      </c>
      <c r="R9" s="2243" t="s">
        <v>5111</v>
      </c>
      <c r="S9" s="18">
        <v>7437</v>
      </c>
      <c r="U9" s="2245"/>
    </row>
    <row r="10" spans="1:21" ht="17.25" x14ac:dyDescent="0.25">
      <c r="A10" s="2239" t="s">
        <v>148</v>
      </c>
      <c r="B10" s="2240">
        <v>91992</v>
      </c>
      <c r="C10" s="2241">
        <v>4382</v>
      </c>
      <c r="D10" s="2242">
        <v>111432</v>
      </c>
      <c r="E10" s="2241">
        <v>4830</v>
      </c>
      <c r="F10" s="2240">
        <v>104967</v>
      </c>
      <c r="G10" s="2241">
        <v>5631</v>
      </c>
      <c r="H10" s="2240">
        <v>108565</v>
      </c>
      <c r="I10" s="2241">
        <v>5450</v>
      </c>
      <c r="J10" s="2240">
        <v>10</v>
      </c>
      <c r="K10" s="2244">
        <v>808</v>
      </c>
      <c r="L10" s="2240">
        <v>58</v>
      </c>
      <c r="M10" s="2244">
        <v>90</v>
      </c>
      <c r="N10" s="2240">
        <v>84268</v>
      </c>
      <c r="O10" s="2244">
        <v>4296</v>
      </c>
      <c r="P10" s="2243">
        <v>109031</v>
      </c>
      <c r="Q10" s="2244">
        <v>6632</v>
      </c>
      <c r="R10" s="2243" t="s">
        <v>5112</v>
      </c>
      <c r="S10" s="18">
        <v>7833</v>
      </c>
      <c r="U10" s="2245"/>
    </row>
    <row r="11" spans="1:21" ht="20.25" customHeight="1" x14ac:dyDescent="0.25">
      <c r="A11" s="2239" t="s">
        <v>149</v>
      </c>
      <c r="B11" s="2240">
        <v>94830</v>
      </c>
      <c r="C11" s="2241">
        <v>4278</v>
      </c>
      <c r="D11" s="2242">
        <v>96557</v>
      </c>
      <c r="E11" s="2241">
        <v>4593</v>
      </c>
      <c r="F11" s="2240">
        <v>101138</v>
      </c>
      <c r="G11" s="2241">
        <v>5227.5556689495397</v>
      </c>
      <c r="H11" s="2240">
        <v>96814</v>
      </c>
      <c r="I11" s="2241">
        <v>4915</v>
      </c>
      <c r="J11" s="2240">
        <v>20</v>
      </c>
      <c r="K11" s="2244">
        <v>748</v>
      </c>
      <c r="L11" s="2240">
        <v>115</v>
      </c>
      <c r="M11" s="2244">
        <v>124</v>
      </c>
      <c r="N11" s="2240">
        <v>70462</v>
      </c>
      <c r="O11" s="2244">
        <v>4309</v>
      </c>
      <c r="P11" s="2243">
        <v>100030</v>
      </c>
      <c r="Q11" s="2244">
        <v>6900</v>
      </c>
      <c r="R11" s="2243" t="s">
        <v>5113</v>
      </c>
      <c r="S11" s="2244">
        <v>7063</v>
      </c>
    </row>
    <row r="12" spans="1:21" ht="17.25" x14ac:dyDescent="0.25">
      <c r="A12" s="2239" t="s">
        <v>158</v>
      </c>
      <c r="B12" s="2240">
        <v>71806</v>
      </c>
      <c r="C12" s="2241">
        <v>3525</v>
      </c>
      <c r="D12" s="2242">
        <v>78188</v>
      </c>
      <c r="E12" s="2241">
        <v>3810</v>
      </c>
      <c r="F12" s="2240">
        <v>84345</v>
      </c>
      <c r="G12" s="2241">
        <v>4118</v>
      </c>
      <c r="H12" s="2240">
        <v>92398</v>
      </c>
      <c r="I12" s="2241">
        <v>4169</v>
      </c>
      <c r="J12" s="2240">
        <v>9</v>
      </c>
      <c r="K12" s="2244">
        <v>383</v>
      </c>
      <c r="L12" s="2240">
        <v>280</v>
      </c>
      <c r="M12" s="2244">
        <v>171</v>
      </c>
      <c r="N12" s="2240">
        <v>63008</v>
      </c>
      <c r="O12" s="2244">
        <v>4128.4886106499998</v>
      </c>
      <c r="P12" s="2243">
        <v>82208</v>
      </c>
      <c r="Q12" s="2244">
        <v>5888</v>
      </c>
      <c r="R12" s="2243">
        <v>88416</v>
      </c>
      <c r="S12" s="2244" t="s">
        <v>5114</v>
      </c>
    </row>
    <row r="13" spans="1:21" ht="16.5" x14ac:dyDescent="0.25">
      <c r="A13" s="2239" t="s">
        <v>159</v>
      </c>
      <c r="B13" s="2240">
        <v>108122</v>
      </c>
      <c r="C13" s="2241">
        <v>3806</v>
      </c>
      <c r="D13" s="2242">
        <v>112347</v>
      </c>
      <c r="E13" s="2241">
        <v>4205</v>
      </c>
      <c r="F13" s="2247">
        <v>115881</v>
      </c>
      <c r="G13" s="2241">
        <v>4401</v>
      </c>
      <c r="H13" s="2247">
        <v>115448</v>
      </c>
      <c r="I13" s="2241">
        <v>4937</v>
      </c>
      <c r="J13" s="2240">
        <v>45</v>
      </c>
      <c r="K13" s="2244">
        <v>414</v>
      </c>
      <c r="L13" s="2240">
        <v>1242</v>
      </c>
      <c r="M13" s="2244">
        <v>370</v>
      </c>
      <c r="N13" s="2240">
        <v>94084</v>
      </c>
      <c r="O13" s="2244">
        <v>5127.7079004699999</v>
      </c>
      <c r="P13" s="2243">
        <v>107832</v>
      </c>
      <c r="Q13" s="2244">
        <v>6440</v>
      </c>
      <c r="R13" s="2243">
        <v>117224</v>
      </c>
      <c r="S13" s="2244" t="s">
        <v>233</v>
      </c>
    </row>
    <row r="14" spans="1:21" ht="16.5" x14ac:dyDescent="0.25">
      <c r="A14" s="2239" t="s">
        <v>152</v>
      </c>
      <c r="B14" s="2240">
        <v>94920</v>
      </c>
      <c r="C14" s="2241">
        <v>4322</v>
      </c>
      <c r="D14" s="2242">
        <v>100191</v>
      </c>
      <c r="E14" s="2241">
        <v>4329</v>
      </c>
      <c r="F14" s="2240">
        <v>109471</v>
      </c>
      <c r="G14" s="2241">
        <v>4500.9161038469219</v>
      </c>
      <c r="H14" s="2240">
        <v>107275</v>
      </c>
      <c r="I14" s="2241">
        <v>4753</v>
      </c>
      <c r="J14" s="2240">
        <v>317</v>
      </c>
      <c r="K14" s="2244">
        <v>195</v>
      </c>
      <c r="L14" s="2240">
        <v>2499</v>
      </c>
      <c r="M14" s="2244">
        <v>577</v>
      </c>
      <c r="N14" s="2240">
        <v>86605</v>
      </c>
      <c r="O14" s="2244">
        <v>5892</v>
      </c>
      <c r="P14" s="2243">
        <v>98990</v>
      </c>
      <c r="Q14" s="2244">
        <v>6537</v>
      </c>
      <c r="R14" s="2243"/>
      <c r="S14" s="2244"/>
      <c r="T14" s="2245"/>
    </row>
    <row r="15" spans="1:21" ht="16.5" x14ac:dyDescent="0.25">
      <c r="A15" s="2239" t="s">
        <v>153</v>
      </c>
      <c r="B15" s="2240">
        <v>91384</v>
      </c>
      <c r="C15" s="2241">
        <v>3894</v>
      </c>
      <c r="D15" s="2249">
        <v>96282</v>
      </c>
      <c r="E15" s="2241">
        <v>4243</v>
      </c>
      <c r="F15" s="2250">
        <v>102849</v>
      </c>
      <c r="G15" s="2241">
        <v>3895</v>
      </c>
      <c r="H15" s="2250">
        <v>100837</v>
      </c>
      <c r="I15" s="2241">
        <v>4362</v>
      </c>
      <c r="J15" s="2251">
        <v>369</v>
      </c>
      <c r="K15" s="2244">
        <v>215</v>
      </c>
      <c r="L15" s="2251">
        <v>2494</v>
      </c>
      <c r="M15" s="2244">
        <v>757</v>
      </c>
      <c r="N15" s="2240">
        <v>81087</v>
      </c>
      <c r="O15" s="2244">
        <v>5315</v>
      </c>
      <c r="P15" s="2243">
        <v>97838</v>
      </c>
      <c r="Q15" s="2244">
        <v>6120</v>
      </c>
      <c r="R15" s="2243"/>
      <c r="S15" s="2244"/>
      <c r="T15" s="2245"/>
    </row>
    <row r="16" spans="1:21" ht="16.5" x14ac:dyDescent="0.25">
      <c r="A16" s="2239" t="s">
        <v>154</v>
      </c>
      <c r="B16" s="2240">
        <v>130421</v>
      </c>
      <c r="C16" s="2252">
        <v>4973</v>
      </c>
      <c r="D16" s="2242">
        <v>130070</v>
      </c>
      <c r="E16" s="2241">
        <v>5511</v>
      </c>
      <c r="F16" s="2251">
        <v>134052</v>
      </c>
      <c r="G16" s="2241">
        <v>5440.3738781800002</v>
      </c>
      <c r="H16" s="2251">
        <v>129018</v>
      </c>
      <c r="I16" s="2241">
        <v>5434</v>
      </c>
      <c r="J16" s="2251">
        <v>1149</v>
      </c>
      <c r="K16" s="2244">
        <v>222</v>
      </c>
      <c r="L16" s="2251">
        <v>54434</v>
      </c>
      <c r="M16" s="2244">
        <v>3044</v>
      </c>
      <c r="N16" s="2240">
        <v>117323</v>
      </c>
      <c r="O16" s="2244">
        <v>6675.9184518777311</v>
      </c>
      <c r="P16" s="2251">
        <v>125645</v>
      </c>
      <c r="Q16" s="2244">
        <v>7714</v>
      </c>
      <c r="R16" s="2251"/>
      <c r="S16" s="2244"/>
      <c r="T16" s="2245"/>
    </row>
    <row r="17" spans="1:20" ht="16.5" x14ac:dyDescent="0.25">
      <c r="A17" s="2239" t="s">
        <v>155</v>
      </c>
      <c r="B17" s="2240">
        <v>115782</v>
      </c>
      <c r="C17" s="2252">
        <v>5251</v>
      </c>
      <c r="D17" s="2242">
        <v>121496</v>
      </c>
      <c r="E17" s="2241">
        <v>6026</v>
      </c>
      <c r="F17" s="2251">
        <v>132247</v>
      </c>
      <c r="G17" s="2246">
        <v>5678.4576338200004</v>
      </c>
      <c r="H17" s="2251">
        <v>128730</v>
      </c>
      <c r="I17" s="2246">
        <v>5964</v>
      </c>
      <c r="J17" s="2251">
        <v>1177</v>
      </c>
      <c r="K17" s="2244">
        <v>254</v>
      </c>
      <c r="L17" s="2251">
        <v>65922</v>
      </c>
      <c r="M17" s="2244">
        <v>4962</v>
      </c>
      <c r="N17" s="2251">
        <v>106905</v>
      </c>
      <c r="O17" s="2253">
        <v>7834</v>
      </c>
      <c r="P17" s="2251">
        <v>119494</v>
      </c>
      <c r="Q17" s="2244">
        <v>8745</v>
      </c>
      <c r="R17" s="2251"/>
      <c r="S17" s="2244"/>
      <c r="T17" s="2245"/>
    </row>
    <row r="18" spans="1:20" ht="17.25" thickBot="1" x14ac:dyDescent="0.3">
      <c r="A18" s="2239" t="s">
        <v>156</v>
      </c>
      <c r="B18" s="2240">
        <v>148134</v>
      </c>
      <c r="C18" s="2246">
        <v>6433</v>
      </c>
      <c r="D18" s="2242">
        <v>155615</v>
      </c>
      <c r="E18" s="2246">
        <v>6629</v>
      </c>
      <c r="F18" s="2250">
        <v>158043</v>
      </c>
      <c r="G18" s="2241">
        <v>6662</v>
      </c>
      <c r="H18" s="2250">
        <v>152098</v>
      </c>
      <c r="I18" s="2241">
        <v>6605</v>
      </c>
      <c r="J18" s="2251">
        <v>1042</v>
      </c>
      <c r="K18" s="2244">
        <v>281</v>
      </c>
      <c r="L18" s="2251">
        <v>49964</v>
      </c>
      <c r="M18" s="2244">
        <v>4636</v>
      </c>
      <c r="N18" s="2250">
        <v>134730</v>
      </c>
      <c r="O18" s="2244">
        <v>8727.6299852699995</v>
      </c>
      <c r="P18" s="2251">
        <v>149145</v>
      </c>
      <c r="Q18" s="2244">
        <v>8736</v>
      </c>
      <c r="R18" s="2251"/>
      <c r="S18" s="2244"/>
      <c r="T18" s="2245"/>
    </row>
    <row r="19" spans="1:20" s="2233" customFormat="1" ht="17.25" thickBot="1" x14ac:dyDescent="0.3">
      <c r="A19" s="2254" t="s">
        <v>4374</v>
      </c>
      <c r="B19" s="2255">
        <f t="shared" ref="B19:Q19" si="0">SUM(B7:B18)</f>
        <v>1275227</v>
      </c>
      <c r="C19" s="2256">
        <f t="shared" si="0"/>
        <v>55867</v>
      </c>
      <c r="D19" s="2257">
        <f t="shared" si="0"/>
        <v>1341860</v>
      </c>
      <c r="E19" s="2256">
        <f t="shared" si="0"/>
        <v>60262</v>
      </c>
      <c r="F19" s="2255">
        <f t="shared" si="0"/>
        <v>1399408</v>
      </c>
      <c r="G19" s="2256">
        <f t="shared" si="0"/>
        <v>64037.303284796464</v>
      </c>
      <c r="H19" s="2255">
        <f t="shared" si="0"/>
        <v>1383488</v>
      </c>
      <c r="I19" s="2256">
        <f t="shared" si="0"/>
        <v>63107</v>
      </c>
      <c r="J19" s="2255">
        <f t="shared" si="0"/>
        <v>308980</v>
      </c>
      <c r="K19" s="2258">
        <f t="shared" si="0"/>
        <v>17664</v>
      </c>
      <c r="L19" s="2255">
        <f t="shared" si="0"/>
        <v>179780</v>
      </c>
      <c r="M19" s="2259">
        <f t="shared" si="0"/>
        <v>15253</v>
      </c>
      <c r="N19" s="2255">
        <f t="shared" si="0"/>
        <v>997290</v>
      </c>
      <c r="O19" s="2259">
        <f t="shared" si="0"/>
        <v>64844.744948267733</v>
      </c>
      <c r="P19" s="2255">
        <f t="shared" si="0"/>
        <v>1295410</v>
      </c>
      <c r="Q19" s="2259">
        <f t="shared" si="0"/>
        <v>85993.291660129995</v>
      </c>
      <c r="R19" s="2255">
        <v>758949</v>
      </c>
      <c r="S19" s="2259">
        <v>44402</v>
      </c>
    </row>
    <row r="20" spans="1:20" s="2032" customFormat="1" ht="15" thickTop="1" x14ac:dyDescent="0.25">
      <c r="A20" s="3533" t="s">
        <v>4375</v>
      </c>
      <c r="B20" s="3533"/>
      <c r="C20" s="3533"/>
      <c r="D20" s="3533"/>
      <c r="E20" s="3533"/>
      <c r="F20" s="3533"/>
      <c r="G20" s="3533"/>
      <c r="H20" s="3533"/>
      <c r="I20" s="3533"/>
      <c r="J20" s="3533"/>
      <c r="K20" s="3533"/>
      <c r="L20" s="3533"/>
      <c r="M20" s="3533"/>
      <c r="N20" s="3533"/>
      <c r="O20" s="3533"/>
      <c r="P20" s="3533"/>
      <c r="Q20" s="3533"/>
      <c r="R20" s="3533"/>
      <c r="S20" s="3533"/>
    </row>
    <row r="21" spans="1:20" s="2032" customFormat="1" ht="15.75" x14ac:dyDescent="0.25">
      <c r="A21" s="3530" t="s">
        <v>4619</v>
      </c>
      <c r="B21" s="3530"/>
      <c r="C21" s="3530"/>
      <c r="D21" s="3530"/>
      <c r="E21" s="3530"/>
      <c r="F21" s="3530"/>
      <c r="G21" s="3530"/>
      <c r="H21" s="3530"/>
      <c r="I21" s="3530"/>
      <c r="J21" s="3530"/>
      <c r="K21" s="3530"/>
      <c r="L21" s="3530"/>
      <c r="M21" s="3530"/>
      <c r="N21" s="3530"/>
      <c r="O21" s="3530"/>
      <c r="P21" s="3530"/>
      <c r="Q21" s="3530"/>
      <c r="R21" s="3530"/>
      <c r="S21" s="3530"/>
    </row>
    <row r="22" spans="1:20" s="2032" customFormat="1" ht="15.75" x14ac:dyDescent="0.25">
      <c r="A22" s="3530" t="s">
        <v>213</v>
      </c>
      <c r="B22" s="3530"/>
      <c r="C22" s="3530"/>
      <c r="D22" s="3530"/>
      <c r="E22" s="3530"/>
      <c r="F22" s="3530"/>
      <c r="G22" s="3530"/>
      <c r="H22" s="3530"/>
      <c r="I22" s="3530"/>
      <c r="J22" s="3530"/>
      <c r="K22" s="3530"/>
      <c r="L22" s="3530"/>
      <c r="M22" s="3530"/>
      <c r="N22" s="3530"/>
      <c r="O22" s="3530"/>
      <c r="P22" s="3530"/>
      <c r="Q22" s="3530"/>
      <c r="R22" s="3530"/>
      <c r="S22" s="3530"/>
    </row>
    <row r="23" spans="1:20" s="2032" customFormat="1" ht="15.75" x14ac:dyDescent="0.25">
      <c r="A23" s="3530" t="s">
        <v>5115</v>
      </c>
      <c r="B23" s="3530"/>
      <c r="C23" s="3530"/>
      <c r="D23" s="3530"/>
      <c r="E23" s="3530"/>
      <c r="F23" s="3530"/>
      <c r="G23" s="3530"/>
      <c r="H23" s="3530"/>
      <c r="I23" s="3530"/>
      <c r="J23" s="3530"/>
      <c r="K23" s="3530"/>
      <c r="L23" s="3530"/>
      <c r="M23" s="3530"/>
      <c r="N23" s="3530"/>
      <c r="O23" s="3530"/>
      <c r="P23" s="3530"/>
      <c r="Q23" s="3530"/>
      <c r="R23" s="3530"/>
      <c r="S23" s="3530"/>
    </row>
    <row r="24" spans="1:20" s="2032" customFormat="1" x14ac:dyDescent="0.25">
      <c r="A24" s="2260" t="s">
        <v>4377</v>
      </c>
      <c r="B24" s="3052"/>
      <c r="C24" s="3052"/>
      <c r="D24" s="3052"/>
      <c r="E24" s="3052"/>
      <c r="F24" s="3052"/>
      <c r="G24" s="3052"/>
      <c r="H24" s="3052"/>
      <c r="I24" s="3052"/>
      <c r="J24" s="3052"/>
      <c r="K24" s="3052"/>
      <c r="L24" s="3052"/>
      <c r="M24" s="3052"/>
      <c r="N24" s="3052"/>
      <c r="O24" s="3052"/>
      <c r="P24" s="3052"/>
      <c r="Q24" s="3052"/>
      <c r="R24" s="3052"/>
      <c r="S24" s="3052"/>
    </row>
    <row r="25" spans="1:20" x14ac:dyDescent="0.25">
      <c r="A25" s="2261" t="s">
        <v>4378</v>
      </c>
      <c r="R25" s="2245"/>
    </row>
    <row r="28" spans="1:20" x14ac:dyDescent="0.25">
      <c r="N28" s="2231" t="s">
        <v>4144</v>
      </c>
    </row>
  </sheetData>
  <mergeCells count="31">
    <mergeCell ref="A21:S21"/>
    <mergeCell ref="A22:S22"/>
    <mergeCell ref="A23:S23"/>
    <mergeCell ref="O4:O5"/>
    <mergeCell ref="P4:P6"/>
    <mergeCell ref="Q4:Q5"/>
    <mergeCell ref="R4:R6"/>
    <mergeCell ref="S4:S5"/>
    <mergeCell ref="A20:S20"/>
    <mergeCell ref="I4:I5"/>
    <mergeCell ref="J4:J6"/>
    <mergeCell ref="K4:K5"/>
    <mergeCell ref="L4:L6"/>
    <mergeCell ref="M4:M5"/>
    <mergeCell ref="N4:N6"/>
    <mergeCell ref="N3:O3"/>
    <mergeCell ref="P3:Q3"/>
    <mergeCell ref="R3:S3"/>
    <mergeCell ref="B4:B6"/>
    <mergeCell ref="C4:C5"/>
    <mergeCell ref="D4:D6"/>
    <mergeCell ref="E4:E5"/>
    <mergeCell ref="F4:F6"/>
    <mergeCell ref="G4:G5"/>
    <mergeCell ref="H4:H6"/>
    <mergeCell ref="B3:C3"/>
    <mergeCell ref="D3:E3"/>
    <mergeCell ref="F3:G3"/>
    <mergeCell ref="H3:I3"/>
    <mergeCell ref="J3:K3"/>
    <mergeCell ref="L3:M3"/>
  </mergeCells>
  <printOptions horizontalCentered="1"/>
  <pageMargins left="0.75" right="0.75" top="0.75" bottom="0.75" header="0" footer="0"/>
  <pageSetup paperSize="9" scale="66" orientation="landscape" r:id="rId1"/>
  <headerFooter alignWithMargins="0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6CD7B2-ED4C-4F44-A569-5AC2C845FC1A}">
  <sheetPr codeName="Sheet74">
    <pageSetUpPr fitToPage="1"/>
  </sheetPr>
  <dimension ref="A1:AT168"/>
  <sheetViews>
    <sheetView view="pageBreakPreview" zoomScaleNormal="100" zoomScaleSheetLayoutView="100" workbookViewId="0">
      <pane xSplit="1" ySplit="1" topLeftCell="B146" activePane="bottomRight" state="frozen"/>
      <selection activeCell="AW24" sqref="AW24"/>
      <selection pane="topRight" activeCell="AW24" sqref="AW24"/>
      <selection pane="bottomLeft" activeCell="AW24" sqref="AW24"/>
      <selection pane="bottomRight" activeCell="AW24" sqref="AW24"/>
    </sheetView>
  </sheetViews>
  <sheetFormatPr defaultRowHeight="14.25" x14ac:dyDescent="0.25"/>
  <cols>
    <col min="1" max="1" width="11.7109375" style="263" customWidth="1"/>
    <col min="2" max="4" width="10.28515625" style="263" customWidth="1"/>
    <col min="5" max="5" width="11.7109375" style="263" customWidth="1"/>
    <col min="6" max="6" width="14" style="263" customWidth="1"/>
    <col min="7" max="7" width="15.140625" style="263" hidden="1" customWidth="1"/>
    <col min="8" max="8" width="15.5703125" style="263" customWidth="1"/>
    <col min="9" max="9" width="17.5703125" style="263" customWidth="1"/>
    <col min="10" max="10" width="16.140625" style="263" customWidth="1"/>
    <col min="11" max="11" width="7.28515625" style="263" customWidth="1"/>
    <col min="12" max="12" width="7.28515625" style="279" customWidth="1"/>
    <col min="13" max="13" width="7.28515625" style="263" customWidth="1"/>
    <col min="14" max="14" width="12.28515625" style="263" customWidth="1"/>
    <col min="15" max="15" width="7.28515625" style="263" customWidth="1"/>
    <col min="16" max="16" width="6.42578125" style="263" customWidth="1"/>
    <col min="17" max="17" width="6.42578125" style="2263" customWidth="1"/>
    <col min="18" max="20" width="6.42578125" style="263" customWidth="1"/>
    <col min="21" max="21" width="5.28515625" style="263" customWidth="1"/>
    <col min="22" max="22" width="6.28515625" style="263" customWidth="1"/>
    <col min="23" max="247" width="9.140625" style="263"/>
    <col min="248" max="248" width="13.28515625" style="263" customWidth="1"/>
    <col min="249" max="249" width="10.5703125" style="263" customWidth="1"/>
    <col min="250" max="250" width="12.140625" style="263" customWidth="1"/>
    <col min="251" max="251" width="8.140625" style="263" bestFit="1" customWidth="1"/>
    <col min="252" max="252" width="11.5703125" style="263" bestFit="1" customWidth="1"/>
    <col min="253" max="253" width="11.140625" style="263" customWidth="1"/>
    <col min="254" max="254" width="12.5703125" style="263" customWidth="1"/>
    <col min="255" max="255" width="13.85546875" style="263" customWidth="1"/>
    <col min="256" max="256" width="13.42578125" style="263" customWidth="1"/>
    <col min="257" max="257" width="11" style="263" customWidth="1"/>
    <col min="258" max="258" width="17.7109375" style="263" bestFit="1" customWidth="1"/>
    <col min="259" max="260" width="9.140625" style="263"/>
    <col min="261" max="261" width="10.140625" style="263" customWidth="1"/>
    <col min="262" max="503" width="9.140625" style="263"/>
    <col min="504" max="504" width="13.28515625" style="263" customWidth="1"/>
    <col min="505" max="505" width="10.5703125" style="263" customWidth="1"/>
    <col min="506" max="506" width="12.140625" style="263" customWidth="1"/>
    <col min="507" max="507" width="8.140625" style="263" bestFit="1" customWidth="1"/>
    <col min="508" max="508" width="11.5703125" style="263" bestFit="1" customWidth="1"/>
    <col min="509" max="509" width="11.140625" style="263" customWidth="1"/>
    <col min="510" max="510" width="12.5703125" style="263" customWidth="1"/>
    <col min="511" max="511" width="13.85546875" style="263" customWidth="1"/>
    <col min="512" max="512" width="13.42578125" style="263" customWidth="1"/>
    <col min="513" max="513" width="11" style="263" customWidth="1"/>
    <col min="514" max="514" width="17.7109375" style="263" bestFit="1" customWidth="1"/>
    <col min="515" max="516" width="9.140625" style="263"/>
    <col min="517" max="517" width="10.140625" style="263" customWidth="1"/>
    <col min="518" max="759" width="9.140625" style="263"/>
    <col min="760" max="760" width="13.28515625" style="263" customWidth="1"/>
    <col min="761" max="761" width="10.5703125" style="263" customWidth="1"/>
    <col min="762" max="762" width="12.140625" style="263" customWidth="1"/>
    <col min="763" max="763" width="8.140625" style="263" bestFit="1" customWidth="1"/>
    <col min="764" max="764" width="11.5703125" style="263" bestFit="1" customWidth="1"/>
    <col min="765" max="765" width="11.140625" style="263" customWidth="1"/>
    <col min="766" max="766" width="12.5703125" style="263" customWidth="1"/>
    <col min="767" max="767" width="13.85546875" style="263" customWidth="1"/>
    <col min="768" max="768" width="13.42578125" style="263" customWidth="1"/>
    <col min="769" max="769" width="11" style="263" customWidth="1"/>
    <col min="770" max="770" width="17.7109375" style="263" bestFit="1" customWidth="1"/>
    <col min="771" max="772" width="9.140625" style="263"/>
    <col min="773" max="773" width="10.140625" style="263" customWidth="1"/>
    <col min="774" max="1015" width="9.140625" style="263"/>
    <col min="1016" max="1016" width="13.28515625" style="263" customWidth="1"/>
    <col min="1017" max="1017" width="10.5703125" style="263" customWidth="1"/>
    <col min="1018" max="1018" width="12.140625" style="263" customWidth="1"/>
    <col min="1019" max="1019" width="8.140625" style="263" bestFit="1" customWidth="1"/>
    <col min="1020" max="1020" width="11.5703125" style="263" bestFit="1" customWidth="1"/>
    <col min="1021" max="1021" width="11.140625" style="263" customWidth="1"/>
    <col min="1022" max="1022" width="12.5703125" style="263" customWidth="1"/>
    <col min="1023" max="1023" width="13.85546875" style="263" customWidth="1"/>
    <col min="1024" max="1024" width="13.42578125" style="263" customWidth="1"/>
    <col min="1025" max="1025" width="11" style="263" customWidth="1"/>
    <col min="1026" max="1026" width="17.7109375" style="263" bestFit="1" customWidth="1"/>
    <col min="1027" max="1028" width="9.140625" style="263"/>
    <col min="1029" max="1029" width="10.140625" style="263" customWidth="1"/>
    <col min="1030" max="1271" width="9.140625" style="263"/>
    <col min="1272" max="1272" width="13.28515625" style="263" customWidth="1"/>
    <col min="1273" max="1273" width="10.5703125" style="263" customWidth="1"/>
    <col min="1274" max="1274" width="12.140625" style="263" customWidth="1"/>
    <col min="1275" max="1275" width="8.140625" style="263" bestFit="1" customWidth="1"/>
    <col min="1276" max="1276" width="11.5703125" style="263" bestFit="1" customWidth="1"/>
    <col min="1277" max="1277" width="11.140625" style="263" customWidth="1"/>
    <col min="1278" max="1278" width="12.5703125" style="263" customWidth="1"/>
    <col min="1279" max="1279" width="13.85546875" style="263" customWidth="1"/>
    <col min="1280" max="1280" width="13.42578125" style="263" customWidth="1"/>
    <col min="1281" max="1281" width="11" style="263" customWidth="1"/>
    <col min="1282" max="1282" width="17.7109375" style="263" bestFit="1" customWidth="1"/>
    <col min="1283" max="1284" width="9.140625" style="263"/>
    <col min="1285" max="1285" width="10.140625" style="263" customWidth="1"/>
    <col min="1286" max="1527" width="9.140625" style="263"/>
    <col min="1528" max="1528" width="13.28515625" style="263" customWidth="1"/>
    <col min="1529" max="1529" width="10.5703125" style="263" customWidth="1"/>
    <col min="1530" max="1530" width="12.140625" style="263" customWidth="1"/>
    <col min="1531" max="1531" width="8.140625" style="263" bestFit="1" customWidth="1"/>
    <col min="1532" max="1532" width="11.5703125" style="263" bestFit="1" customWidth="1"/>
    <col min="1533" max="1533" width="11.140625" style="263" customWidth="1"/>
    <col min="1534" max="1534" width="12.5703125" style="263" customWidth="1"/>
    <col min="1535" max="1535" width="13.85546875" style="263" customWidth="1"/>
    <col min="1536" max="1536" width="13.42578125" style="263" customWidth="1"/>
    <col min="1537" max="1537" width="11" style="263" customWidth="1"/>
    <col min="1538" max="1538" width="17.7109375" style="263" bestFit="1" customWidth="1"/>
    <col min="1539" max="1540" width="9.140625" style="263"/>
    <col min="1541" max="1541" width="10.140625" style="263" customWidth="1"/>
    <col min="1542" max="1783" width="9.140625" style="263"/>
    <col min="1784" max="1784" width="13.28515625" style="263" customWidth="1"/>
    <col min="1785" max="1785" width="10.5703125" style="263" customWidth="1"/>
    <col min="1786" max="1786" width="12.140625" style="263" customWidth="1"/>
    <col min="1787" max="1787" width="8.140625" style="263" bestFit="1" customWidth="1"/>
    <col min="1788" max="1788" width="11.5703125" style="263" bestFit="1" customWidth="1"/>
    <col min="1789" max="1789" width="11.140625" style="263" customWidth="1"/>
    <col min="1790" max="1790" width="12.5703125" style="263" customWidth="1"/>
    <col min="1791" max="1791" width="13.85546875" style="263" customWidth="1"/>
    <col min="1792" max="1792" width="13.42578125" style="263" customWidth="1"/>
    <col min="1793" max="1793" width="11" style="263" customWidth="1"/>
    <col min="1794" max="1794" width="17.7109375" style="263" bestFit="1" customWidth="1"/>
    <col min="1795" max="1796" width="9.140625" style="263"/>
    <col min="1797" max="1797" width="10.140625" style="263" customWidth="1"/>
    <col min="1798" max="2039" width="9.140625" style="263"/>
    <col min="2040" max="2040" width="13.28515625" style="263" customWidth="1"/>
    <col min="2041" max="2041" width="10.5703125" style="263" customWidth="1"/>
    <col min="2042" max="2042" width="12.140625" style="263" customWidth="1"/>
    <col min="2043" max="2043" width="8.140625" style="263" bestFit="1" customWidth="1"/>
    <col min="2044" max="2044" width="11.5703125" style="263" bestFit="1" customWidth="1"/>
    <col min="2045" max="2045" width="11.140625" style="263" customWidth="1"/>
    <col min="2046" max="2046" width="12.5703125" style="263" customWidth="1"/>
    <col min="2047" max="2047" width="13.85546875" style="263" customWidth="1"/>
    <col min="2048" max="2048" width="13.42578125" style="263" customWidth="1"/>
    <col min="2049" max="2049" width="11" style="263" customWidth="1"/>
    <col min="2050" max="2050" width="17.7109375" style="263" bestFit="1" customWidth="1"/>
    <col min="2051" max="2052" width="9.140625" style="263"/>
    <col min="2053" max="2053" width="10.140625" style="263" customWidth="1"/>
    <col min="2054" max="2295" width="9.140625" style="263"/>
    <col min="2296" max="2296" width="13.28515625" style="263" customWidth="1"/>
    <col min="2297" max="2297" width="10.5703125" style="263" customWidth="1"/>
    <col min="2298" max="2298" width="12.140625" style="263" customWidth="1"/>
    <col min="2299" max="2299" width="8.140625" style="263" bestFit="1" customWidth="1"/>
    <col min="2300" max="2300" width="11.5703125" style="263" bestFit="1" customWidth="1"/>
    <col min="2301" max="2301" width="11.140625" style="263" customWidth="1"/>
    <col min="2302" max="2302" width="12.5703125" style="263" customWidth="1"/>
    <col min="2303" max="2303" width="13.85546875" style="263" customWidth="1"/>
    <col min="2304" max="2304" width="13.42578125" style="263" customWidth="1"/>
    <col min="2305" max="2305" width="11" style="263" customWidth="1"/>
    <col min="2306" max="2306" width="17.7109375" style="263" bestFit="1" customWidth="1"/>
    <col min="2307" max="2308" width="9.140625" style="263"/>
    <col min="2309" max="2309" width="10.140625" style="263" customWidth="1"/>
    <col min="2310" max="2551" width="9.140625" style="263"/>
    <col min="2552" max="2552" width="13.28515625" style="263" customWidth="1"/>
    <col min="2553" max="2553" width="10.5703125" style="263" customWidth="1"/>
    <col min="2554" max="2554" width="12.140625" style="263" customWidth="1"/>
    <col min="2555" max="2555" width="8.140625" style="263" bestFit="1" customWidth="1"/>
    <col min="2556" max="2556" width="11.5703125" style="263" bestFit="1" customWidth="1"/>
    <col min="2557" max="2557" width="11.140625" style="263" customWidth="1"/>
    <col min="2558" max="2558" width="12.5703125" style="263" customWidth="1"/>
    <col min="2559" max="2559" width="13.85546875" style="263" customWidth="1"/>
    <col min="2560" max="2560" width="13.42578125" style="263" customWidth="1"/>
    <col min="2561" max="2561" width="11" style="263" customWidth="1"/>
    <col min="2562" max="2562" width="17.7109375" style="263" bestFit="1" customWidth="1"/>
    <col min="2563" max="2564" width="9.140625" style="263"/>
    <col min="2565" max="2565" width="10.140625" style="263" customWidth="1"/>
    <col min="2566" max="2807" width="9.140625" style="263"/>
    <col min="2808" max="2808" width="13.28515625" style="263" customWidth="1"/>
    <col min="2809" max="2809" width="10.5703125" style="263" customWidth="1"/>
    <col min="2810" max="2810" width="12.140625" style="263" customWidth="1"/>
    <col min="2811" max="2811" width="8.140625" style="263" bestFit="1" customWidth="1"/>
    <col min="2812" max="2812" width="11.5703125" style="263" bestFit="1" customWidth="1"/>
    <col min="2813" max="2813" width="11.140625" style="263" customWidth="1"/>
    <col min="2814" max="2814" width="12.5703125" style="263" customWidth="1"/>
    <col min="2815" max="2815" width="13.85546875" style="263" customWidth="1"/>
    <col min="2816" max="2816" width="13.42578125" style="263" customWidth="1"/>
    <col min="2817" max="2817" width="11" style="263" customWidth="1"/>
    <col min="2818" max="2818" width="17.7109375" style="263" bestFit="1" customWidth="1"/>
    <col min="2819" max="2820" width="9.140625" style="263"/>
    <col min="2821" max="2821" width="10.140625" style="263" customWidth="1"/>
    <col min="2822" max="3063" width="9.140625" style="263"/>
    <col min="3064" max="3064" width="13.28515625" style="263" customWidth="1"/>
    <col min="3065" max="3065" width="10.5703125" style="263" customWidth="1"/>
    <col min="3066" max="3066" width="12.140625" style="263" customWidth="1"/>
    <col min="3067" max="3067" width="8.140625" style="263" bestFit="1" customWidth="1"/>
    <col min="3068" max="3068" width="11.5703125" style="263" bestFit="1" customWidth="1"/>
    <col min="3069" max="3069" width="11.140625" style="263" customWidth="1"/>
    <col min="3070" max="3070" width="12.5703125" style="263" customWidth="1"/>
    <col min="3071" max="3071" width="13.85546875" style="263" customWidth="1"/>
    <col min="3072" max="3072" width="13.42578125" style="263" customWidth="1"/>
    <col min="3073" max="3073" width="11" style="263" customWidth="1"/>
    <col min="3074" max="3074" width="17.7109375" style="263" bestFit="1" customWidth="1"/>
    <col min="3075" max="3076" width="9.140625" style="263"/>
    <col min="3077" max="3077" width="10.140625" style="263" customWidth="1"/>
    <col min="3078" max="3319" width="9.140625" style="263"/>
    <col min="3320" max="3320" width="13.28515625" style="263" customWidth="1"/>
    <col min="3321" max="3321" width="10.5703125" style="263" customWidth="1"/>
    <col min="3322" max="3322" width="12.140625" style="263" customWidth="1"/>
    <col min="3323" max="3323" width="8.140625" style="263" bestFit="1" customWidth="1"/>
    <col min="3324" max="3324" width="11.5703125" style="263" bestFit="1" customWidth="1"/>
    <col min="3325" max="3325" width="11.140625" style="263" customWidth="1"/>
    <col min="3326" max="3326" width="12.5703125" style="263" customWidth="1"/>
    <col min="3327" max="3327" width="13.85546875" style="263" customWidth="1"/>
    <col min="3328" max="3328" width="13.42578125" style="263" customWidth="1"/>
    <col min="3329" max="3329" width="11" style="263" customWidth="1"/>
    <col min="3330" max="3330" width="17.7109375" style="263" bestFit="1" customWidth="1"/>
    <col min="3331" max="3332" width="9.140625" style="263"/>
    <col min="3333" max="3333" width="10.140625" style="263" customWidth="1"/>
    <col min="3334" max="3575" width="9.140625" style="263"/>
    <col min="3576" max="3576" width="13.28515625" style="263" customWidth="1"/>
    <col min="3577" max="3577" width="10.5703125" style="263" customWidth="1"/>
    <col min="3578" max="3578" width="12.140625" style="263" customWidth="1"/>
    <col min="3579" max="3579" width="8.140625" style="263" bestFit="1" customWidth="1"/>
    <col min="3580" max="3580" width="11.5703125" style="263" bestFit="1" customWidth="1"/>
    <col min="3581" max="3581" width="11.140625" style="263" customWidth="1"/>
    <col min="3582" max="3582" width="12.5703125" style="263" customWidth="1"/>
    <col min="3583" max="3583" width="13.85546875" style="263" customWidth="1"/>
    <col min="3584" max="3584" width="13.42578125" style="263" customWidth="1"/>
    <col min="3585" max="3585" width="11" style="263" customWidth="1"/>
    <col min="3586" max="3586" width="17.7109375" style="263" bestFit="1" customWidth="1"/>
    <col min="3587" max="3588" width="9.140625" style="263"/>
    <col min="3589" max="3589" width="10.140625" style="263" customWidth="1"/>
    <col min="3590" max="3831" width="9.140625" style="263"/>
    <col min="3832" max="3832" width="13.28515625" style="263" customWidth="1"/>
    <col min="3833" max="3833" width="10.5703125" style="263" customWidth="1"/>
    <col min="3834" max="3834" width="12.140625" style="263" customWidth="1"/>
    <col min="3835" max="3835" width="8.140625" style="263" bestFit="1" customWidth="1"/>
    <col min="3836" max="3836" width="11.5703125" style="263" bestFit="1" customWidth="1"/>
    <col min="3837" max="3837" width="11.140625" style="263" customWidth="1"/>
    <col min="3838" max="3838" width="12.5703125" style="263" customWidth="1"/>
    <col min="3839" max="3839" width="13.85546875" style="263" customWidth="1"/>
    <col min="3840" max="3840" width="13.42578125" style="263" customWidth="1"/>
    <col min="3841" max="3841" width="11" style="263" customWidth="1"/>
    <col min="3842" max="3842" width="17.7109375" style="263" bestFit="1" customWidth="1"/>
    <col min="3843" max="3844" width="9.140625" style="263"/>
    <col min="3845" max="3845" width="10.140625" style="263" customWidth="1"/>
    <col min="3846" max="4087" width="9.140625" style="263"/>
    <col min="4088" max="4088" width="13.28515625" style="263" customWidth="1"/>
    <col min="4089" max="4089" width="10.5703125" style="263" customWidth="1"/>
    <col min="4090" max="4090" width="12.140625" style="263" customWidth="1"/>
    <col min="4091" max="4091" width="8.140625" style="263" bestFit="1" customWidth="1"/>
    <col min="4092" max="4092" width="11.5703125" style="263" bestFit="1" customWidth="1"/>
    <col min="4093" max="4093" width="11.140625" style="263" customWidth="1"/>
    <col min="4094" max="4094" width="12.5703125" style="263" customWidth="1"/>
    <col min="4095" max="4095" width="13.85546875" style="263" customWidth="1"/>
    <col min="4096" max="4096" width="13.42578125" style="263" customWidth="1"/>
    <col min="4097" max="4097" width="11" style="263" customWidth="1"/>
    <col min="4098" max="4098" width="17.7109375" style="263" bestFit="1" customWidth="1"/>
    <col min="4099" max="4100" width="9.140625" style="263"/>
    <col min="4101" max="4101" width="10.140625" style="263" customWidth="1"/>
    <col min="4102" max="4343" width="9.140625" style="263"/>
    <col min="4344" max="4344" width="13.28515625" style="263" customWidth="1"/>
    <col min="4345" max="4345" width="10.5703125" style="263" customWidth="1"/>
    <col min="4346" max="4346" width="12.140625" style="263" customWidth="1"/>
    <col min="4347" max="4347" width="8.140625" style="263" bestFit="1" customWidth="1"/>
    <col min="4348" max="4348" width="11.5703125" style="263" bestFit="1" customWidth="1"/>
    <col min="4349" max="4349" width="11.140625" style="263" customWidth="1"/>
    <col min="4350" max="4350" width="12.5703125" style="263" customWidth="1"/>
    <col min="4351" max="4351" width="13.85546875" style="263" customWidth="1"/>
    <col min="4352" max="4352" width="13.42578125" style="263" customWidth="1"/>
    <col min="4353" max="4353" width="11" style="263" customWidth="1"/>
    <col min="4354" max="4354" width="17.7109375" style="263" bestFit="1" customWidth="1"/>
    <col min="4355" max="4356" width="9.140625" style="263"/>
    <col min="4357" max="4357" width="10.140625" style="263" customWidth="1"/>
    <col min="4358" max="4599" width="9.140625" style="263"/>
    <col min="4600" max="4600" width="13.28515625" style="263" customWidth="1"/>
    <col min="4601" max="4601" width="10.5703125" style="263" customWidth="1"/>
    <col min="4602" max="4602" width="12.140625" style="263" customWidth="1"/>
    <col min="4603" max="4603" width="8.140625" style="263" bestFit="1" customWidth="1"/>
    <col min="4604" max="4604" width="11.5703125" style="263" bestFit="1" customWidth="1"/>
    <col min="4605" max="4605" width="11.140625" style="263" customWidth="1"/>
    <col min="4606" max="4606" width="12.5703125" style="263" customWidth="1"/>
    <col min="4607" max="4607" width="13.85546875" style="263" customWidth="1"/>
    <col min="4608" max="4608" width="13.42578125" style="263" customWidth="1"/>
    <col min="4609" max="4609" width="11" style="263" customWidth="1"/>
    <col min="4610" max="4610" width="17.7109375" style="263" bestFit="1" customWidth="1"/>
    <col min="4611" max="4612" width="9.140625" style="263"/>
    <col min="4613" max="4613" width="10.140625" style="263" customWidth="1"/>
    <col min="4614" max="4855" width="9.140625" style="263"/>
    <col min="4856" max="4856" width="13.28515625" style="263" customWidth="1"/>
    <col min="4857" max="4857" width="10.5703125" style="263" customWidth="1"/>
    <col min="4858" max="4858" width="12.140625" style="263" customWidth="1"/>
    <col min="4859" max="4859" width="8.140625" style="263" bestFit="1" customWidth="1"/>
    <col min="4860" max="4860" width="11.5703125" style="263" bestFit="1" customWidth="1"/>
    <col min="4861" max="4861" width="11.140625" style="263" customWidth="1"/>
    <col min="4862" max="4862" width="12.5703125" style="263" customWidth="1"/>
    <col min="4863" max="4863" width="13.85546875" style="263" customWidth="1"/>
    <col min="4864" max="4864" width="13.42578125" style="263" customWidth="1"/>
    <col min="4865" max="4865" width="11" style="263" customWidth="1"/>
    <col min="4866" max="4866" width="17.7109375" style="263" bestFit="1" customWidth="1"/>
    <col min="4867" max="4868" width="9.140625" style="263"/>
    <col min="4869" max="4869" width="10.140625" style="263" customWidth="1"/>
    <col min="4870" max="5111" width="9.140625" style="263"/>
    <col min="5112" max="5112" width="13.28515625" style="263" customWidth="1"/>
    <col min="5113" max="5113" width="10.5703125" style="263" customWidth="1"/>
    <col min="5114" max="5114" width="12.140625" style="263" customWidth="1"/>
    <col min="5115" max="5115" width="8.140625" style="263" bestFit="1" customWidth="1"/>
    <col min="5116" max="5116" width="11.5703125" style="263" bestFit="1" customWidth="1"/>
    <col min="5117" max="5117" width="11.140625" style="263" customWidth="1"/>
    <col min="5118" max="5118" width="12.5703125" style="263" customWidth="1"/>
    <col min="5119" max="5119" width="13.85546875" style="263" customWidth="1"/>
    <col min="5120" max="5120" width="13.42578125" style="263" customWidth="1"/>
    <col min="5121" max="5121" width="11" style="263" customWidth="1"/>
    <col min="5122" max="5122" width="17.7109375" style="263" bestFit="1" customWidth="1"/>
    <col min="5123" max="5124" width="9.140625" style="263"/>
    <col min="5125" max="5125" width="10.140625" style="263" customWidth="1"/>
    <col min="5126" max="5367" width="9.140625" style="263"/>
    <col min="5368" max="5368" width="13.28515625" style="263" customWidth="1"/>
    <col min="5369" max="5369" width="10.5703125" style="263" customWidth="1"/>
    <col min="5370" max="5370" width="12.140625" style="263" customWidth="1"/>
    <col min="5371" max="5371" width="8.140625" style="263" bestFit="1" customWidth="1"/>
    <col min="5372" max="5372" width="11.5703125" style="263" bestFit="1" customWidth="1"/>
    <col min="5373" max="5373" width="11.140625" style="263" customWidth="1"/>
    <col min="5374" max="5374" width="12.5703125" style="263" customWidth="1"/>
    <col min="5375" max="5375" width="13.85546875" style="263" customWidth="1"/>
    <col min="5376" max="5376" width="13.42578125" style="263" customWidth="1"/>
    <col min="5377" max="5377" width="11" style="263" customWidth="1"/>
    <col min="5378" max="5378" width="17.7109375" style="263" bestFit="1" customWidth="1"/>
    <col min="5379" max="5380" width="9.140625" style="263"/>
    <col min="5381" max="5381" width="10.140625" style="263" customWidth="1"/>
    <col min="5382" max="5623" width="9.140625" style="263"/>
    <col min="5624" max="5624" width="13.28515625" style="263" customWidth="1"/>
    <col min="5625" max="5625" width="10.5703125" style="263" customWidth="1"/>
    <col min="5626" max="5626" width="12.140625" style="263" customWidth="1"/>
    <col min="5627" max="5627" width="8.140625" style="263" bestFit="1" customWidth="1"/>
    <col min="5628" max="5628" width="11.5703125" style="263" bestFit="1" customWidth="1"/>
    <col min="5629" max="5629" width="11.140625" style="263" customWidth="1"/>
    <col min="5630" max="5630" width="12.5703125" style="263" customWidth="1"/>
    <col min="5631" max="5631" width="13.85546875" style="263" customWidth="1"/>
    <col min="5632" max="5632" width="13.42578125" style="263" customWidth="1"/>
    <col min="5633" max="5633" width="11" style="263" customWidth="1"/>
    <col min="5634" max="5634" width="17.7109375" style="263" bestFit="1" customWidth="1"/>
    <col min="5635" max="5636" width="9.140625" style="263"/>
    <col min="5637" max="5637" width="10.140625" style="263" customWidth="1"/>
    <col min="5638" max="5879" width="9.140625" style="263"/>
    <col min="5880" max="5880" width="13.28515625" style="263" customWidth="1"/>
    <col min="5881" max="5881" width="10.5703125" style="263" customWidth="1"/>
    <col min="5882" max="5882" width="12.140625" style="263" customWidth="1"/>
    <col min="5883" max="5883" width="8.140625" style="263" bestFit="1" customWidth="1"/>
    <col min="5884" max="5884" width="11.5703125" style="263" bestFit="1" customWidth="1"/>
    <col min="5885" max="5885" width="11.140625" style="263" customWidth="1"/>
    <col min="5886" max="5886" width="12.5703125" style="263" customWidth="1"/>
    <col min="5887" max="5887" width="13.85546875" style="263" customWidth="1"/>
    <col min="5888" max="5888" width="13.42578125" style="263" customWidth="1"/>
    <col min="5889" max="5889" width="11" style="263" customWidth="1"/>
    <col min="5890" max="5890" width="17.7109375" style="263" bestFit="1" customWidth="1"/>
    <col min="5891" max="5892" width="9.140625" style="263"/>
    <col min="5893" max="5893" width="10.140625" style="263" customWidth="1"/>
    <col min="5894" max="6135" width="9.140625" style="263"/>
    <col min="6136" max="6136" width="13.28515625" style="263" customWidth="1"/>
    <col min="6137" max="6137" width="10.5703125" style="263" customWidth="1"/>
    <col min="6138" max="6138" width="12.140625" style="263" customWidth="1"/>
    <col min="6139" max="6139" width="8.140625" style="263" bestFit="1" customWidth="1"/>
    <col min="6140" max="6140" width="11.5703125" style="263" bestFit="1" customWidth="1"/>
    <col min="6141" max="6141" width="11.140625" style="263" customWidth="1"/>
    <col min="6142" max="6142" width="12.5703125" style="263" customWidth="1"/>
    <col min="6143" max="6143" width="13.85546875" style="263" customWidth="1"/>
    <col min="6144" max="6144" width="13.42578125" style="263" customWidth="1"/>
    <col min="6145" max="6145" width="11" style="263" customWidth="1"/>
    <col min="6146" max="6146" width="17.7109375" style="263" bestFit="1" customWidth="1"/>
    <col min="6147" max="6148" width="9.140625" style="263"/>
    <col min="6149" max="6149" width="10.140625" style="263" customWidth="1"/>
    <col min="6150" max="6391" width="9.140625" style="263"/>
    <col min="6392" max="6392" width="13.28515625" style="263" customWidth="1"/>
    <col min="6393" max="6393" width="10.5703125" style="263" customWidth="1"/>
    <col min="6394" max="6394" width="12.140625" style="263" customWidth="1"/>
    <col min="6395" max="6395" width="8.140625" style="263" bestFit="1" customWidth="1"/>
    <col min="6396" max="6396" width="11.5703125" style="263" bestFit="1" customWidth="1"/>
    <col min="6397" max="6397" width="11.140625" style="263" customWidth="1"/>
    <col min="6398" max="6398" width="12.5703125" style="263" customWidth="1"/>
    <col min="6399" max="6399" width="13.85546875" style="263" customWidth="1"/>
    <col min="6400" max="6400" width="13.42578125" style="263" customWidth="1"/>
    <col min="6401" max="6401" width="11" style="263" customWidth="1"/>
    <col min="6402" max="6402" width="17.7109375" style="263" bestFit="1" customWidth="1"/>
    <col min="6403" max="6404" width="9.140625" style="263"/>
    <col min="6405" max="6405" width="10.140625" style="263" customWidth="1"/>
    <col min="6406" max="6647" width="9.140625" style="263"/>
    <col min="6648" max="6648" width="13.28515625" style="263" customWidth="1"/>
    <col min="6649" max="6649" width="10.5703125" style="263" customWidth="1"/>
    <col min="6650" max="6650" width="12.140625" style="263" customWidth="1"/>
    <col min="6651" max="6651" width="8.140625" style="263" bestFit="1" customWidth="1"/>
    <col min="6652" max="6652" width="11.5703125" style="263" bestFit="1" customWidth="1"/>
    <col min="6653" max="6653" width="11.140625" style="263" customWidth="1"/>
    <col min="6654" max="6654" width="12.5703125" style="263" customWidth="1"/>
    <col min="6655" max="6655" width="13.85546875" style="263" customWidth="1"/>
    <col min="6656" max="6656" width="13.42578125" style="263" customWidth="1"/>
    <col min="6657" max="6657" width="11" style="263" customWidth="1"/>
    <col min="6658" max="6658" width="17.7109375" style="263" bestFit="1" customWidth="1"/>
    <col min="6659" max="6660" width="9.140625" style="263"/>
    <col min="6661" max="6661" width="10.140625" style="263" customWidth="1"/>
    <col min="6662" max="6903" width="9.140625" style="263"/>
    <col min="6904" max="6904" width="13.28515625" style="263" customWidth="1"/>
    <col min="6905" max="6905" width="10.5703125" style="263" customWidth="1"/>
    <col min="6906" max="6906" width="12.140625" style="263" customWidth="1"/>
    <col min="6907" max="6907" width="8.140625" style="263" bestFit="1" customWidth="1"/>
    <col min="6908" max="6908" width="11.5703125" style="263" bestFit="1" customWidth="1"/>
    <col min="6909" max="6909" width="11.140625" style="263" customWidth="1"/>
    <col min="6910" max="6910" width="12.5703125" style="263" customWidth="1"/>
    <col min="6911" max="6911" width="13.85546875" style="263" customWidth="1"/>
    <col min="6912" max="6912" width="13.42578125" style="263" customWidth="1"/>
    <col min="6913" max="6913" width="11" style="263" customWidth="1"/>
    <col min="6914" max="6914" width="17.7109375" style="263" bestFit="1" customWidth="1"/>
    <col min="6915" max="6916" width="9.140625" style="263"/>
    <col min="6917" max="6917" width="10.140625" style="263" customWidth="1"/>
    <col min="6918" max="7159" width="9.140625" style="263"/>
    <col min="7160" max="7160" width="13.28515625" style="263" customWidth="1"/>
    <col min="7161" max="7161" width="10.5703125" style="263" customWidth="1"/>
    <col min="7162" max="7162" width="12.140625" style="263" customWidth="1"/>
    <col min="7163" max="7163" width="8.140625" style="263" bestFit="1" customWidth="1"/>
    <col min="7164" max="7164" width="11.5703125" style="263" bestFit="1" customWidth="1"/>
    <col min="7165" max="7165" width="11.140625" style="263" customWidth="1"/>
    <col min="7166" max="7166" width="12.5703125" style="263" customWidth="1"/>
    <col min="7167" max="7167" width="13.85546875" style="263" customWidth="1"/>
    <col min="7168" max="7168" width="13.42578125" style="263" customWidth="1"/>
    <col min="7169" max="7169" width="11" style="263" customWidth="1"/>
    <col min="7170" max="7170" width="17.7109375" style="263" bestFit="1" customWidth="1"/>
    <col min="7171" max="7172" width="9.140625" style="263"/>
    <col min="7173" max="7173" width="10.140625" style="263" customWidth="1"/>
    <col min="7174" max="7415" width="9.140625" style="263"/>
    <col min="7416" max="7416" width="13.28515625" style="263" customWidth="1"/>
    <col min="7417" max="7417" width="10.5703125" style="263" customWidth="1"/>
    <col min="7418" max="7418" width="12.140625" style="263" customWidth="1"/>
    <col min="7419" max="7419" width="8.140625" style="263" bestFit="1" customWidth="1"/>
    <col min="7420" max="7420" width="11.5703125" style="263" bestFit="1" customWidth="1"/>
    <col min="7421" max="7421" width="11.140625" style="263" customWidth="1"/>
    <col min="7422" max="7422" width="12.5703125" style="263" customWidth="1"/>
    <col min="7423" max="7423" width="13.85546875" style="263" customWidth="1"/>
    <col min="7424" max="7424" width="13.42578125" style="263" customWidth="1"/>
    <col min="7425" max="7425" width="11" style="263" customWidth="1"/>
    <col min="7426" max="7426" width="17.7109375" style="263" bestFit="1" customWidth="1"/>
    <col min="7427" max="7428" width="9.140625" style="263"/>
    <col min="7429" max="7429" width="10.140625" style="263" customWidth="1"/>
    <col min="7430" max="7671" width="9.140625" style="263"/>
    <col min="7672" max="7672" width="13.28515625" style="263" customWidth="1"/>
    <col min="7673" max="7673" width="10.5703125" style="263" customWidth="1"/>
    <col min="7674" max="7674" width="12.140625" style="263" customWidth="1"/>
    <col min="7675" max="7675" width="8.140625" style="263" bestFit="1" customWidth="1"/>
    <col min="7676" max="7676" width="11.5703125" style="263" bestFit="1" customWidth="1"/>
    <col min="7677" max="7677" width="11.140625" style="263" customWidth="1"/>
    <col min="7678" max="7678" width="12.5703125" style="263" customWidth="1"/>
    <col min="7679" max="7679" width="13.85546875" style="263" customWidth="1"/>
    <col min="7680" max="7680" width="13.42578125" style="263" customWidth="1"/>
    <col min="7681" max="7681" width="11" style="263" customWidth="1"/>
    <col min="7682" max="7682" width="17.7109375" style="263" bestFit="1" customWidth="1"/>
    <col min="7683" max="7684" width="9.140625" style="263"/>
    <col min="7685" max="7685" width="10.140625" style="263" customWidth="1"/>
    <col min="7686" max="7927" width="9.140625" style="263"/>
    <col min="7928" max="7928" width="13.28515625" style="263" customWidth="1"/>
    <col min="7929" max="7929" width="10.5703125" style="263" customWidth="1"/>
    <col min="7930" max="7930" width="12.140625" style="263" customWidth="1"/>
    <col min="7931" max="7931" width="8.140625" style="263" bestFit="1" customWidth="1"/>
    <col min="7932" max="7932" width="11.5703125" style="263" bestFit="1" customWidth="1"/>
    <col min="7933" max="7933" width="11.140625" style="263" customWidth="1"/>
    <col min="7934" max="7934" width="12.5703125" style="263" customWidth="1"/>
    <col min="7935" max="7935" width="13.85546875" style="263" customWidth="1"/>
    <col min="7936" max="7936" width="13.42578125" style="263" customWidth="1"/>
    <col min="7937" max="7937" width="11" style="263" customWidth="1"/>
    <col min="7938" max="7938" width="17.7109375" style="263" bestFit="1" customWidth="1"/>
    <col min="7939" max="7940" width="9.140625" style="263"/>
    <col min="7941" max="7941" width="10.140625" style="263" customWidth="1"/>
    <col min="7942" max="8183" width="9.140625" style="263"/>
    <col min="8184" max="8184" width="13.28515625" style="263" customWidth="1"/>
    <col min="8185" max="8185" width="10.5703125" style="263" customWidth="1"/>
    <col min="8186" max="8186" width="12.140625" style="263" customWidth="1"/>
    <col min="8187" max="8187" width="8.140625" style="263" bestFit="1" customWidth="1"/>
    <col min="8188" max="8188" width="11.5703125" style="263" bestFit="1" customWidth="1"/>
    <col min="8189" max="8189" width="11.140625" style="263" customWidth="1"/>
    <col min="8190" max="8190" width="12.5703125" style="263" customWidth="1"/>
    <col min="8191" max="8191" width="13.85546875" style="263" customWidth="1"/>
    <col min="8192" max="8192" width="13.42578125" style="263" customWidth="1"/>
    <col min="8193" max="8193" width="11" style="263" customWidth="1"/>
    <col min="8194" max="8194" width="17.7109375" style="263" bestFit="1" customWidth="1"/>
    <col min="8195" max="8196" width="9.140625" style="263"/>
    <col min="8197" max="8197" width="10.140625" style="263" customWidth="1"/>
    <col min="8198" max="8439" width="9.140625" style="263"/>
    <col min="8440" max="8440" width="13.28515625" style="263" customWidth="1"/>
    <col min="8441" max="8441" width="10.5703125" style="263" customWidth="1"/>
    <col min="8442" max="8442" width="12.140625" style="263" customWidth="1"/>
    <col min="8443" max="8443" width="8.140625" style="263" bestFit="1" customWidth="1"/>
    <col min="8444" max="8444" width="11.5703125" style="263" bestFit="1" customWidth="1"/>
    <col min="8445" max="8445" width="11.140625" style="263" customWidth="1"/>
    <col min="8446" max="8446" width="12.5703125" style="263" customWidth="1"/>
    <col min="8447" max="8447" width="13.85546875" style="263" customWidth="1"/>
    <col min="8448" max="8448" width="13.42578125" style="263" customWidth="1"/>
    <col min="8449" max="8449" width="11" style="263" customWidth="1"/>
    <col min="8450" max="8450" width="17.7109375" style="263" bestFit="1" customWidth="1"/>
    <col min="8451" max="8452" width="9.140625" style="263"/>
    <col min="8453" max="8453" width="10.140625" style="263" customWidth="1"/>
    <col min="8454" max="8695" width="9.140625" style="263"/>
    <col min="8696" max="8696" width="13.28515625" style="263" customWidth="1"/>
    <col min="8697" max="8697" width="10.5703125" style="263" customWidth="1"/>
    <col min="8698" max="8698" width="12.140625" style="263" customWidth="1"/>
    <col min="8699" max="8699" width="8.140625" style="263" bestFit="1" customWidth="1"/>
    <col min="8700" max="8700" width="11.5703125" style="263" bestFit="1" customWidth="1"/>
    <col min="8701" max="8701" width="11.140625" style="263" customWidth="1"/>
    <col min="8702" max="8702" width="12.5703125" style="263" customWidth="1"/>
    <col min="8703" max="8703" width="13.85546875" style="263" customWidth="1"/>
    <col min="8704" max="8704" width="13.42578125" style="263" customWidth="1"/>
    <col min="8705" max="8705" width="11" style="263" customWidth="1"/>
    <col min="8706" max="8706" width="17.7109375" style="263" bestFit="1" customWidth="1"/>
    <col min="8707" max="8708" width="9.140625" style="263"/>
    <col min="8709" max="8709" width="10.140625" style="263" customWidth="1"/>
    <col min="8710" max="8951" width="9.140625" style="263"/>
    <col min="8952" max="8952" width="13.28515625" style="263" customWidth="1"/>
    <col min="8953" max="8953" width="10.5703125" style="263" customWidth="1"/>
    <col min="8954" max="8954" width="12.140625" style="263" customWidth="1"/>
    <col min="8955" max="8955" width="8.140625" style="263" bestFit="1" customWidth="1"/>
    <col min="8956" max="8956" width="11.5703125" style="263" bestFit="1" customWidth="1"/>
    <col min="8957" max="8957" width="11.140625" style="263" customWidth="1"/>
    <col min="8958" max="8958" width="12.5703125" style="263" customWidth="1"/>
    <col min="8959" max="8959" width="13.85546875" style="263" customWidth="1"/>
    <col min="8960" max="8960" width="13.42578125" style="263" customWidth="1"/>
    <col min="8961" max="8961" width="11" style="263" customWidth="1"/>
    <col min="8962" max="8962" width="17.7109375" style="263" bestFit="1" customWidth="1"/>
    <col min="8963" max="8964" width="9.140625" style="263"/>
    <col min="8965" max="8965" width="10.140625" style="263" customWidth="1"/>
    <col min="8966" max="9207" width="9.140625" style="263"/>
    <col min="9208" max="9208" width="13.28515625" style="263" customWidth="1"/>
    <col min="9209" max="9209" width="10.5703125" style="263" customWidth="1"/>
    <col min="9210" max="9210" width="12.140625" style="263" customWidth="1"/>
    <col min="9211" max="9211" width="8.140625" style="263" bestFit="1" customWidth="1"/>
    <col min="9212" max="9212" width="11.5703125" style="263" bestFit="1" customWidth="1"/>
    <col min="9213" max="9213" width="11.140625" style="263" customWidth="1"/>
    <col min="9214" max="9214" width="12.5703125" style="263" customWidth="1"/>
    <col min="9215" max="9215" width="13.85546875" style="263" customWidth="1"/>
    <col min="9216" max="9216" width="13.42578125" style="263" customWidth="1"/>
    <col min="9217" max="9217" width="11" style="263" customWidth="1"/>
    <col min="9218" max="9218" width="17.7109375" style="263" bestFit="1" customWidth="1"/>
    <col min="9219" max="9220" width="9.140625" style="263"/>
    <col min="9221" max="9221" width="10.140625" style="263" customWidth="1"/>
    <col min="9222" max="9463" width="9.140625" style="263"/>
    <col min="9464" max="9464" width="13.28515625" style="263" customWidth="1"/>
    <col min="9465" max="9465" width="10.5703125" style="263" customWidth="1"/>
    <col min="9466" max="9466" width="12.140625" style="263" customWidth="1"/>
    <col min="9467" max="9467" width="8.140625" style="263" bestFit="1" customWidth="1"/>
    <col min="9468" max="9468" width="11.5703125" style="263" bestFit="1" customWidth="1"/>
    <col min="9469" max="9469" width="11.140625" style="263" customWidth="1"/>
    <col min="9470" max="9470" width="12.5703125" style="263" customWidth="1"/>
    <col min="9471" max="9471" width="13.85546875" style="263" customWidth="1"/>
    <col min="9472" max="9472" width="13.42578125" style="263" customWidth="1"/>
    <col min="9473" max="9473" width="11" style="263" customWidth="1"/>
    <col min="9474" max="9474" width="17.7109375" style="263" bestFit="1" customWidth="1"/>
    <col min="9475" max="9476" width="9.140625" style="263"/>
    <col min="9477" max="9477" width="10.140625" style="263" customWidth="1"/>
    <col min="9478" max="9719" width="9.140625" style="263"/>
    <col min="9720" max="9720" width="13.28515625" style="263" customWidth="1"/>
    <col min="9721" max="9721" width="10.5703125" style="263" customWidth="1"/>
    <col min="9722" max="9722" width="12.140625" style="263" customWidth="1"/>
    <col min="9723" max="9723" width="8.140625" style="263" bestFit="1" customWidth="1"/>
    <col min="9724" max="9724" width="11.5703125" style="263" bestFit="1" customWidth="1"/>
    <col min="9725" max="9725" width="11.140625" style="263" customWidth="1"/>
    <col min="9726" max="9726" width="12.5703125" style="263" customWidth="1"/>
    <col min="9727" max="9727" width="13.85546875" style="263" customWidth="1"/>
    <col min="9728" max="9728" width="13.42578125" style="263" customWidth="1"/>
    <col min="9729" max="9729" width="11" style="263" customWidth="1"/>
    <col min="9730" max="9730" width="17.7109375" style="263" bestFit="1" customWidth="1"/>
    <col min="9731" max="9732" width="9.140625" style="263"/>
    <col min="9733" max="9733" width="10.140625" style="263" customWidth="1"/>
    <col min="9734" max="9975" width="9.140625" style="263"/>
    <col min="9976" max="9976" width="13.28515625" style="263" customWidth="1"/>
    <col min="9977" max="9977" width="10.5703125" style="263" customWidth="1"/>
    <col min="9978" max="9978" width="12.140625" style="263" customWidth="1"/>
    <col min="9979" max="9979" width="8.140625" style="263" bestFit="1" customWidth="1"/>
    <col min="9980" max="9980" width="11.5703125" style="263" bestFit="1" customWidth="1"/>
    <col min="9981" max="9981" width="11.140625" style="263" customWidth="1"/>
    <col min="9982" max="9982" width="12.5703125" style="263" customWidth="1"/>
    <col min="9983" max="9983" width="13.85546875" style="263" customWidth="1"/>
    <col min="9984" max="9984" width="13.42578125" style="263" customWidth="1"/>
    <col min="9985" max="9985" width="11" style="263" customWidth="1"/>
    <col min="9986" max="9986" width="17.7109375" style="263" bestFit="1" customWidth="1"/>
    <col min="9987" max="9988" width="9.140625" style="263"/>
    <col min="9989" max="9989" width="10.140625" style="263" customWidth="1"/>
    <col min="9990" max="10231" width="9.140625" style="263"/>
    <col min="10232" max="10232" width="13.28515625" style="263" customWidth="1"/>
    <col min="10233" max="10233" width="10.5703125" style="263" customWidth="1"/>
    <col min="10234" max="10234" width="12.140625" style="263" customWidth="1"/>
    <col min="10235" max="10235" width="8.140625" style="263" bestFit="1" customWidth="1"/>
    <col min="10236" max="10236" width="11.5703125" style="263" bestFit="1" customWidth="1"/>
    <col min="10237" max="10237" width="11.140625" style="263" customWidth="1"/>
    <col min="10238" max="10238" width="12.5703125" style="263" customWidth="1"/>
    <col min="10239" max="10239" width="13.85546875" style="263" customWidth="1"/>
    <col min="10240" max="10240" width="13.42578125" style="263" customWidth="1"/>
    <col min="10241" max="10241" width="11" style="263" customWidth="1"/>
    <col min="10242" max="10242" width="17.7109375" style="263" bestFit="1" customWidth="1"/>
    <col min="10243" max="10244" width="9.140625" style="263"/>
    <col min="10245" max="10245" width="10.140625" style="263" customWidth="1"/>
    <col min="10246" max="10487" width="9.140625" style="263"/>
    <col min="10488" max="10488" width="13.28515625" style="263" customWidth="1"/>
    <col min="10489" max="10489" width="10.5703125" style="263" customWidth="1"/>
    <col min="10490" max="10490" width="12.140625" style="263" customWidth="1"/>
    <col min="10491" max="10491" width="8.140625" style="263" bestFit="1" customWidth="1"/>
    <col min="10492" max="10492" width="11.5703125" style="263" bestFit="1" customWidth="1"/>
    <col min="10493" max="10493" width="11.140625" style="263" customWidth="1"/>
    <col min="10494" max="10494" width="12.5703125" style="263" customWidth="1"/>
    <col min="10495" max="10495" width="13.85546875" style="263" customWidth="1"/>
    <col min="10496" max="10496" width="13.42578125" style="263" customWidth="1"/>
    <col min="10497" max="10497" width="11" style="263" customWidth="1"/>
    <col min="10498" max="10498" width="17.7109375" style="263" bestFit="1" customWidth="1"/>
    <col min="10499" max="10500" width="9.140625" style="263"/>
    <col min="10501" max="10501" width="10.140625" style="263" customWidth="1"/>
    <col min="10502" max="10743" width="9.140625" style="263"/>
    <col min="10744" max="10744" width="13.28515625" style="263" customWidth="1"/>
    <col min="10745" max="10745" width="10.5703125" style="263" customWidth="1"/>
    <col min="10746" max="10746" width="12.140625" style="263" customWidth="1"/>
    <col min="10747" max="10747" width="8.140625" style="263" bestFit="1" customWidth="1"/>
    <col min="10748" max="10748" width="11.5703125" style="263" bestFit="1" customWidth="1"/>
    <col min="10749" max="10749" width="11.140625" style="263" customWidth="1"/>
    <col min="10750" max="10750" width="12.5703125" style="263" customWidth="1"/>
    <col min="10751" max="10751" width="13.85546875" style="263" customWidth="1"/>
    <col min="10752" max="10752" width="13.42578125" style="263" customWidth="1"/>
    <col min="10753" max="10753" width="11" style="263" customWidth="1"/>
    <col min="10754" max="10754" width="17.7109375" style="263" bestFit="1" customWidth="1"/>
    <col min="10755" max="10756" width="9.140625" style="263"/>
    <col min="10757" max="10757" width="10.140625" style="263" customWidth="1"/>
    <col min="10758" max="10999" width="9.140625" style="263"/>
    <col min="11000" max="11000" width="13.28515625" style="263" customWidth="1"/>
    <col min="11001" max="11001" width="10.5703125" style="263" customWidth="1"/>
    <col min="11002" max="11002" width="12.140625" style="263" customWidth="1"/>
    <col min="11003" max="11003" width="8.140625" style="263" bestFit="1" customWidth="1"/>
    <col min="11004" max="11004" width="11.5703125" style="263" bestFit="1" customWidth="1"/>
    <col min="11005" max="11005" width="11.140625" style="263" customWidth="1"/>
    <col min="11006" max="11006" width="12.5703125" style="263" customWidth="1"/>
    <col min="11007" max="11007" width="13.85546875" style="263" customWidth="1"/>
    <col min="11008" max="11008" width="13.42578125" style="263" customWidth="1"/>
    <col min="11009" max="11009" width="11" style="263" customWidth="1"/>
    <col min="11010" max="11010" width="17.7109375" style="263" bestFit="1" customWidth="1"/>
    <col min="11011" max="11012" width="9.140625" style="263"/>
    <col min="11013" max="11013" width="10.140625" style="263" customWidth="1"/>
    <col min="11014" max="11255" width="9.140625" style="263"/>
    <col min="11256" max="11256" width="13.28515625" style="263" customWidth="1"/>
    <col min="11257" max="11257" width="10.5703125" style="263" customWidth="1"/>
    <col min="11258" max="11258" width="12.140625" style="263" customWidth="1"/>
    <col min="11259" max="11259" width="8.140625" style="263" bestFit="1" customWidth="1"/>
    <col min="11260" max="11260" width="11.5703125" style="263" bestFit="1" customWidth="1"/>
    <col min="11261" max="11261" width="11.140625" style="263" customWidth="1"/>
    <col min="11262" max="11262" width="12.5703125" style="263" customWidth="1"/>
    <col min="11263" max="11263" width="13.85546875" style="263" customWidth="1"/>
    <col min="11264" max="11264" width="13.42578125" style="263" customWidth="1"/>
    <col min="11265" max="11265" width="11" style="263" customWidth="1"/>
    <col min="11266" max="11266" width="17.7109375" style="263" bestFit="1" customWidth="1"/>
    <col min="11267" max="11268" width="9.140625" style="263"/>
    <col min="11269" max="11269" width="10.140625" style="263" customWidth="1"/>
    <col min="11270" max="11511" width="9.140625" style="263"/>
    <col min="11512" max="11512" width="13.28515625" style="263" customWidth="1"/>
    <col min="11513" max="11513" width="10.5703125" style="263" customWidth="1"/>
    <col min="11514" max="11514" width="12.140625" style="263" customWidth="1"/>
    <col min="11515" max="11515" width="8.140625" style="263" bestFit="1" customWidth="1"/>
    <col min="11516" max="11516" width="11.5703125" style="263" bestFit="1" customWidth="1"/>
    <col min="11517" max="11517" width="11.140625" style="263" customWidth="1"/>
    <col min="11518" max="11518" width="12.5703125" style="263" customWidth="1"/>
    <col min="11519" max="11519" width="13.85546875" style="263" customWidth="1"/>
    <col min="11520" max="11520" width="13.42578125" style="263" customWidth="1"/>
    <col min="11521" max="11521" width="11" style="263" customWidth="1"/>
    <col min="11522" max="11522" width="17.7109375" style="263" bestFit="1" customWidth="1"/>
    <col min="11523" max="11524" width="9.140625" style="263"/>
    <col min="11525" max="11525" width="10.140625" style="263" customWidth="1"/>
    <col min="11526" max="11767" width="9.140625" style="263"/>
    <col min="11768" max="11768" width="13.28515625" style="263" customWidth="1"/>
    <col min="11769" max="11769" width="10.5703125" style="263" customWidth="1"/>
    <col min="11770" max="11770" width="12.140625" style="263" customWidth="1"/>
    <col min="11771" max="11771" width="8.140625" style="263" bestFit="1" customWidth="1"/>
    <col min="11772" max="11772" width="11.5703125" style="263" bestFit="1" customWidth="1"/>
    <col min="11773" max="11773" width="11.140625" style="263" customWidth="1"/>
    <col min="11774" max="11774" width="12.5703125" style="263" customWidth="1"/>
    <col min="11775" max="11775" width="13.85546875" style="263" customWidth="1"/>
    <col min="11776" max="11776" width="13.42578125" style="263" customWidth="1"/>
    <col min="11777" max="11777" width="11" style="263" customWidth="1"/>
    <col min="11778" max="11778" width="17.7109375" style="263" bestFit="1" customWidth="1"/>
    <col min="11779" max="11780" width="9.140625" style="263"/>
    <col min="11781" max="11781" width="10.140625" style="263" customWidth="1"/>
    <col min="11782" max="12023" width="9.140625" style="263"/>
    <col min="12024" max="12024" width="13.28515625" style="263" customWidth="1"/>
    <col min="12025" max="12025" width="10.5703125" style="263" customWidth="1"/>
    <col min="12026" max="12026" width="12.140625" style="263" customWidth="1"/>
    <col min="12027" max="12027" width="8.140625" style="263" bestFit="1" customWidth="1"/>
    <col min="12028" max="12028" width="11.5703125" style="263" bestFit="1" customWidth="1"/>
    <col min="12029" max="12029" width="11.140625" style="263" customWidth="1"/>
    <col min="12030" max="12030" width="12.5703125" style="263" customWidth="1"/>
    <col min="12031" max="12031" width="13.85546875" style="263" customWidth="1"/>
    <col min="12032" max="12032" width="13.42578125" style="263" customWidth="1"/>
    <col min="12033" max="12033" width="11" style="263" customWidth="1"/>
    <col min="12034" max="12034" width="17.7109375" style="263" bestFit="1" customWidth="1"/>
    <col min="12035" max="12036" width="9.140625" style="263"/>
    <col min="12037" max="12037" width="10.140625" style="263" customWidth="1"/>
    <col min="12038" max="12279" width="9.140625" style="263"/>
    <col min="12280" max="12280" width="13.28515625" style="263" customWidth="1"/>
    <col min="12281" max="12281" width="10.5703125" style="263" customWidth="1"/>
    <col min="12282" max="12282" width="12.140625" style="263" customWidth="1"/>
    <col min="12283" max="12283" width="8.140625" style="263" bestFit="1" customWidth="1"/>
    <col min="12284" max="12284" width="11.5703125" style="263" bestFit="1" customWidth="1"/>
    <col min="12285" max="12285" width="11.140625" style="263" customWidth="1"/>
    <col min="12286" max="12286" width="12.5703125" style="263" customWidth="1"/>
    <col min="12287" max="12287" width="13.85546875" style="263" customWidth="1"/>
    <col min="12288" max="12288" width="13.42578125" style="263" customWidth="1"/>
    <col min="12289" max="12289" width="11" style="263" customWidth="1"/>
    <col min="12290" max="12290" width="17.7109375" style="263" bestFit="1" customWidth="1"/>
    <col min="12291" max="12292" width="9.140625" style="263"/>
    <col min="12293" max="12293" width="10.140625" style="263" customWidth="1"/>
    <col min="12294" max="12535" width="9.140625" style="263"/>
    <col min="12536" max="12536" width="13.28515625" style="263" customWidth="1"/>
    <col min="12537" max="12537" width="10.5703125" style="263" customWidth="1"/>
    <col min="12538" max="12538" width="12.140625" style="263" customWidth="1"/>
    <col min="12539" max="12539" width="8.140625" style="263" bestFit="1" customWidth="1"/>
    <col min="12540" max="12540" width="11.5703125" style="263" bestFit="1" customWidth="1"/>
    <col min="12541" max="12541" width="11.140625" style="263" customWidth="1"/>
    <col min="12542" max="12542" width="12.5703125" style="263" customWidth="1"/>
    <col min="12543" max="12543" width="13.85546875" style="263" customWidth="1"/>
    <col min="12544" max="12544" width="13.42578125" style="263" customWidth="1"/>
    <col min="12545" max="12545" width="11" style="263" customWidth="1"/>
    <col min="12546" max="12546" width="17.7109375" style="263" bestFit="1" customWidth="1"/>
    <col min="12547" max="12548" width="9.140625" style="263"/>
    <col min="12549" max="12549" width="10.140625" style="263" customWidth="1"/>
    <col min="12550" max="12791" width="9.140625" style="263"/>
    <col min="12792" max="12792" width="13.28515625" style="263" customWidth="1"/>
    <col min="12793" max="12793" width="10.5703125" style="263" customWidth="1"/>
    <col min="12794" max="12794" width="12.140625" style="263" customWidth="1"/>
    <col min="12795" max="12795" width="8.140625" style="263" bestFit="1" customWidth="1"/>
    <col min="12796" max="12796" width="11.5703125" style="263" bestFit="1" customWidth="1"/>
    <col min="12797" max="12797" width="11.140625" style="263" customWidth="1"/>
    <col min="12798" max="12798" width="12.5703125" style="263" customWidth="1"/>
    <col min="12799" max="12799" width="13.85546875" style="263" customWidth="1"/>
    <col min="12800" max="12800" width="13.42578125" style="263" customWidth="1"/>
    <col min="12801" max="12801" width="11" style="263" customWidth="1"/>
    <col min="12802" max="12802" width="17.7109375" style="263" bestFit="1" customWidth="1"/>
    <col min="12803" max="12804" width="9.140625" style="263"/>
    <col min="12805" max="12805" width="10.140625" style="263" customWidth="1"/>
    <col min="12806" max="13047" width="9.140625" style="263"/>
    <col min="13048" max="13048" width="13.28515625" style="263" customWidth="1"/>
    <col min="13049" max="13049" width="10.5703125" style="263" customWidth="1"/>
    <col min="13050" max="13050" width="12.140625" style="263" customWidth="1"/>
    <col min="13051" max="13051" width="8.140625" style="263" bestFit="1" customWidth="1"/>
    <col min="13052" max="13052" width="11.5703125" style="263" bestFit="1" customWidth="1"/>
    <col min="13053" max="13053" width="11.140625" style="263" customWidth="1"/>
    <col min="13054" max="13054" width="12.5703125" style="263" customWidth="1"/>
    <col min="13055" max="13055" width="13.85546875" style="263" customWidth="1"/>
    <col min="13056" max="13056" width="13.42578125" style="263" customWidth="1"/>
    <col min="13057" max="13057" width="11" style="263" customWidth="1"/>
    <col min="13058" max="13058" width="17.7109375" style="263" bestFit="1" customWidth="1"/>
    <col min="13059" max="13060" width="9.140625" style="263"/>
    <col min="13061" max="13061" width="10.140625" style="263" customWidth="1"/>
    <col min="13062" max="13303" width="9.140625" style="263"/>
    <col min="13304" max="13304" width="13.28515625" style="263" customWidth="1"/>
    <col min="13305" max="13305" width="10.5703125" style="263" customWidth="1"/>
    <col min="13306" max="13306" width="12.140625" style="263" customWidth="1"/>
    <col min="13307" max="13307" width="8.140625" style="263" bestFit="1" customWidth="1"/>
    <col min="13308" max="13308" width="11.5703125" style="263" bestFit="1" customWidth="1"/>
    <col min="13309" max="13309" width="11.140625" style="263" customWidth="1"/>
    <col min="13310" max="13310" width="12.5703125" style="263" customWidth="1"/>
    <col min="13311" max="13311" width="13.85546875" style="263" customWidth="1"/>
    <col min="13312" max="13312" width="13.42578125" style="263" customWidth="1"/>
    <col min="13313" max="13313" width="11" style="263" customWidth="1"/>
    <col min="13314" max="13314" width="17.7109375" style="263" bestFit="1" customWidth="1"/>
    <col min="13315" max="13316" width="9.140625" style="263"/>
    <col min="13317" max="13317" width="10.140625" style="263" customWidth="1"/>
    <col min="13318" max="13559" width="9.140625" style="263"/>
    <col min="13560" max="13560" width="13.28515625" style="263" customWidth="1"/>
    <col min="13561" max="13561" width="10.5703125" style="263" customWidth="1"/>
    <col min="13562" max="13562" width="12.140625" style="263" customWidth="1"/>
    <col min="13563" max="13563" width="8.140625" style="263" bestFit="1" customWidth="1"/>
    <col min="13564" max="13564" width="11.5703125" style="263" bestFit="1" customWidth="1"/>
    <col min="13565" max="13565" width="11.140625" style="263" customWidth="1"/>
    <col min="13566" max="13566" width="12.5703125" style="263" customWidth="1"/>
    <col min="13567" max="13567" width="13.85546875" style="263" customWidth="1"/>
    <col min="13568" max="13568" width="13.42578125" style="263" customWidth="1"/>
    <col min="13569" max="13569" width="11" style="263" customWidth="1"/>
    <col min="13570" max="13570" width="17.7109375" style="263" bestFit="1" customWidth="1"/>
    <col min="13571" max="13572" width="9.140625" style="263"/>
    <col min="13573" max="13573" width="10.140625" style="263" customWidth="1"/>
    <col min="13574" max="13815" width="9.140625" style="263"/>
    <col min="13816" max="13816" width="13.28515625" style="263" customWidth="1"/>
    <col min="13817" max="13817" width="10.5703125" style="263" customWidth="1"/>
    <col min="13818" max="13818" width="12.140625" style="263" customWidth="1"/>
    <col min="13819" max="13819" width="8.140625" style="263" bestFit="1" customWidth="1"/>
    <col min="13820" max="13820" width="11.5703125" style="263" bestFit="1" customWidth="1"/>
    <col min="13821" max="13821" width="11.140625" style="263" customWidth="1"/>
    <col min="13822" max="13822" width="12.5703125" style="263" customWidth="1"/>
    <col min="13823" max="13823" width="13.85546875" style="263" customWidth="1"/>
    <col min="13824" max="13824" width="13.42578125" style="263" customWidth="1"/>
    <col min="13825" max="13825" width="11" style="263" customWidth="1"/>
    <col min="13826" max="13826" width="17.7109375" style="263" bestFit="1" customWidth="1"/>
    <col min="13827" max="13828" width="9.140625" style="263"/>
    <col min="13829" max="13829" width="10.140625" style="263" customWidth="1"/>
    <col min="13830" max="14071" width="9.140625" style="263"/>
    <col min="14072" max="14072" width="13.28515625" style="263" customWidth="1"/>
    <col min="14073" max="14073" width="10.5703125" style="263" customWidth="1"/>
    <col min="14074" max="14074" width="12.140625" style="263" customWidth="1"/>
    <col min="14075" max="14075" width="8.140625" style="263" bestFit="1" customWidth="1"/>
    <col min="14076" max="14076" width="11.5703125" style="263" bestFit="1" customWidth="1"/>
    <col min="14077" max="14077" width="11.140625" style="263" customWidth="1"/>
    <col min="14078" max="14078" width="12.5703125" style="263" customWidth="1"/>
    <col min="14079" max="14079" width="13.85546875" style="263" customWidth="1"/>
    <col min="14080" max="14080" width="13.42578125" style="263" customWidth="1"/>
    <col min="14081" max="14081" width="11" style="263" customWidth="1"/>
    <col min="14082" max="14082" width="17.7109375" style="263" bestFit="1" customWidth="1"/>
    <col min="14083" max="14084" width="9.140625" style="263"/>
    <col min="14085" max="14085" width="10.140625" style="263" customWidth="1"/>
    <col min="14086" max="14327" width="9.140625" style="263"/>
    <col min="14328" max="14328" width="13.28515625" style="263" customWidth="1"/>
    <col min="14329" max="14329" width="10.5703125" style="263" customWidth="1"/>
    <col min="14330" max="14330" width="12.140625" style="263" customWidth="1"/>
    <col min="14331" max="14331" width="8.140625" style="263" bestFit="1" customWidth="1"/>
    <col min="14332" max="14332" width="11.5703125" style="263" bestFit="1" customWidth="1"/>
    <col min="14333" max="14333" width="11.140625" style="263" customWidth="1"/>
    <col min="14334" max="14334" width="12.5703125" style="263" customWidth="1"/>
    <col min="14335" max="14335" width="13.85546875" style="263" customWidth="1"/>
    <col min="14336" max="14336" width="13.42578125" style="263" customWidth="1"/>
    <col min="14337" max="14337" width="11" style="263" customWidth="1"/>
    <col min="14338" max="14338" width="17.7109375" style="263" bestFit="1" customWidth="1"/>
    <col min="14339" max="14340" width="9.140625" style="263"/>
    <col min="14341" max="14341" width="10.140625" style="263" customWidth="1"/>
    <col min="14342" max="14583" width="9.140625" style="263"/>
    <col min="14584" max="14584" width="13.28515625" style="263" customWidth="1"/>
    <col min="14585" max="14585" width="10.5703125" style="263" customWidth="1"/>
    <col min="14586" max="14586" width="12.140625" style="263" customWidth="1"/>
    <col min="14587" max="14587" width="8.140625" style="263" bestFit="1" customWidth="1"/>
    <col min="14588" max="14588" width="11.5703125" style="263" bestFit="1" customWidth="1"/>
    <col min="14589" max="14589" width="11.140625" style="263" customWidth="1"/>
    <col min="14590" max="14590" width="12.5703125" style="263" customWidth="1"/>
    <col min="14591" max="14591" width="13.85546875" style="263" customWidth="1"/>
    <col min="14592" max="14592" width="13.42578125" style="263" customWidth="1"/>
    <col min="14593" max="14593" width="11" style="263" customWidth="1"/>
    <col min="14594" max="14594" width="17.7109375" style="263" bestFit="1" customWidth="1"/>
    <col min="14595" max="14596" width="9.140625" style="263"/>
    <col min="14597" max="14597" width="10.140625" style="263" customWidth="1"/>
    <col min="14598" max="14839" width="9.140625" style="263"/>
    <col min="14840" max="14840" width="13.28515625" style="263" customWidth="1"/>
    <col min="14841" max="14841" width="10.5703125" style="263" customWidth="1"/>
    <col min="14842" max="14842" width="12.140625" style="263" customWidth="1"/>
    <col min="14843" max="14843" width="8.140625" style="263" bestFit="1" customWidth="1"/>
    <col min="14844" max="14844" width="11.5703125" style="263" bestFit="1" customWidth="1"/>
    <col min="14845" max="14845" width="11.140625" style="263" customWidth="1"/>
    <col min="14846" max="14846" width="12.5703125" style="263" customWidth="1"/>
    <col min="14847" max="14847" width="13.85546875" style="263" customWidth="1"/>
    <col min="14848" max="14848" width="13.42578125" style="263" customWidth="1"/>
    <col min="14849" max="14849" width="11" style="263" customWidth="1"/>
    <col min="14850" max="14850" width="17.7109375" style="263" bestFit="1" customWidth="1"/>
    <col min="14851" max="14852" width="9.140625" style="263"/>
    <col min="14853" max="14853" width="10.140625" style="263" customWidth="1"/>
    <col min="14854" max="15095" width="9.140625" style="263"/>
    <col min="15096" max="15096" width="13.28515625" style="263" customWidth="1"/>
    <col min="15097" max="15097" width="10.5703125" style="263" customWidth="1"/>
    <col min="15098" max="15098" width="12.140625" style="263" customWidth="1"/>
    <col min="15099" max="15099" width="8.140625" style="263" bestFit="1" customWidth="1"/>
    <col min="15100" max="15100" width="11.5703125" style="263" bestFit="1" customWidth="1"/>
    <col min="15101" max="15101" width="11.140625" style="263" customWidth="1"/>
    <col min="15102" max="15102" width="12.5703125" style="263" customWidth="1"/>
    <col min="15103" max="15103" width="13.85546875" style="263" customWidth="1"/>
    <col min="15104" max="15104" width="13.42578125" style="263" customWidth="1"/>
    <col min="15105" max="15105" width="11" style="263" customWidth="1"/>
    <col min="15106" max="15106" width="17.7109375" style="263" bestFit="1" customWidth="1"/>
    <col min="15107" max="15108" width="9.140625" style="263"/>
    <col min="15109" max="15109" width="10.140625" style="263" customWidth="1"/>
    <col min="15110" max="15351" width="9.140625" style="263"/>
    <col min="15352" max="15352" width="13.28515625" style="263" customWidth="1"/>
    <col min="15353" max="15353" width="10.5703125" style="263" customWidth="1"/>
    <col min="15354" max="15354" width="12.140625" style="263" customWidth="1"/>
    <col min="15355" max="15355" width="8.140625" style="263" bestFit="1" customWidth="1"/>
    <col min="15356" max="15356" width="11.5703125" style="263" bestFit="1" customWidth="1"/>
    <col min="15357" max="15357" width="11.140625" style="263" customWidth="1"/>
    <col min="15358" max="15358" width="12.5703125" style="263" customWidth="1"/>
    <col min="15359" max="15359" width="13.85546875" style="263" customWidth="1"/>
    <col min="15360" max="15360" width="13.42578125" style="263" customWidth="1"/>
    <col min="15361" max="15361" width="11" style="263" customWidth="1"/>
    <col min="15362" max="15362" width="17.7109375" style="263" bestFit="1" customWidth="1"/>
    <col min="15363" max="15364" width="9.140625" style="263"/>
    <col min="15365" max="15365" width="10.140625" style="263" customWidth="1"/>
    <col min="15366" max="15607" width="9.140625" style="263"/>
    <col min="15608" max="15608" width="13.28515625" style="263" customWidth="1"/>
    <col min="15609" max="15609" width="10.5703125" style="263" customWidth="1"/>
    <col min="15610" max="15610" width="12.140625" style="263" customWidth="1"/>
    <col min="15611" max="15611" width="8.140625" style="263" bestFit="1" customWidth="1"/>
    <col min="15612" max="15612" width="11.5703125" style="263" bestFit="1" customWidth="1"/>
    <col min="15613" max="15613" width="11.140625" style="263" customWidth="1"/>
    <col min="15614" max="15614" width="12.5703125" style="263" customWidth="1"/>
    <col min="15615" max="15615" width="13.85546875" style="263" customWidth="1"/>
    <col min="15616" max="15616" width="13.42578125" style="263" customWidth="1"/>
    <col min="15617" max="15617" width="11" style="263" customWidth="1"/>
    <col min="15618" max="15618" width="17.7109375" style="263" bestFit="1" customWidth="1"/>
    <col min="15619" max="15620" width="9.140625" style="263"/>
    <col min="15621" max="15621" width="10.140625" style="263" customWidth="1"/>
    <col min="15622" max="15863" width="9.140625" style="263"/>
    <col min="15864" max="15864" width="13.28515625" style="263" customWidth="1"/>
    <col min="15865" max="15865" width="10.5703125" style="263" customWidth="1"/>
    <col min="15866" max="15866" width="12.140625" style="263" customWidth="1"/>
    <col min="15867" max="15867" width="8.140625" style="263" bestFit="1" customWidth="1"/>
    <col min="15868" max="15868" width="11.5703125" style="263" bestFit="1" customWidth="1"/>
    <col min="15869" max="15869" width="11.140625" style="263" customWidth="1"/>
    <col min="15870" max="15870" width="12.5703125" style="263" customWidth="1"/>
    <col min="15871" max="15871" width="13.85546875" style="263" customWidth="1"/>
    <col min="15872" max="15872" width="13.42578125" style="263" customWidth="1"/>
    <col min="15873" max="15873" width="11" style="263" customWidth="1"/>
    <col min="15874" max="15874" width="17.7109375" style="263" bestFit="1" customWidth="1"/>
    <col min="15875" max="15876" width="9.140625" style="263"/>
    <col min="15877" max="15877" width="10.140625" style="263" customWidth="1"/>
    <col min="15878" max="16119" width="9.140625" style="263"/>
    <col min="16120" max="16120" width="13.28515625" style="263" customWidth="1"/>
    <col min="16121" max="16121" width="10.5703125" style="263" customWidth="1"/>
    <col min="16122" max="16122" width="12.140625" style="263" customWidth="1"/>
    <col min="16123" max="16123" width="8.140625" style="263" bestFit="1" customWidth="1"/>
    <col min="16124" max="16124" width="11.5703125" style="263" bestFit="1" customWidth="1"/>
    <col min="16125" max="16125" width="11.140625" style="263" customWidth="1"/>
    <col min="16126" max="16126" width="12.5703125" style="263" customWidth="1"/>
    <col min="16127" max="16127" width="13.85546875" style="263" customWidth="1"/>
    <col min="16128" max="16128" width="13.42578125" style="263" customWidth="1"/>
    <col min="16129" max="16129" width="11" style="263" customWidth="1"/>
    <col min="16130" max="16130" width="17.7109375" style="263" bestFit="1" customWidth="1"/>
    <col min="16131" max="16132" width="9.140625" style="263"/>
    <col min="16133" max="16133" width="10.140625" style="263" customWidth="1"/>
    <col min="16134" max="16384" width="9.140625" style="263"/>
  </cols>
  <sheetData>
    <row r="1" spans="1:46" ht="23.25" customHeight="1" x14ac:dyDescent="0.35">
      <c r="A1" s="453" t="s">
        <v>5018</v>
      </c>
      <c r="B1" s="250"/>
      <c r="C1" s="250"/>
      <c r="D1" s="250"/>
      <c r="E1" s="250"/>
      <c r="F1" s="250"/>
      <c r="G1" s="250"/>
      <c r="H1" s="250"/>
      <c r="I1" s="584"/>
      <c r="J1" s="2262"/>
    </row>
    <row r="2" spans="1:46" ht="15" thickBot="1" x14ac:dyDescent="0.3">
      <c r="L2" s="263"/>
    </row>
    <row r="3" spans="1:46" s="2266" customFormat="1" ht="18" thickTop="1" x14ac:dyDescent="0.25">
      <c r="A3" s="2264"/>
      <c r="B3" s="3535" t="s">
        <v>4379</v>
      </c>
      <c r="C3" s="3535"/>
      <c r="D3" s="3535"/>
      <c r="E3" s="3535"/>
      <c r="F3" s="3536" t="s">
        <v>4380</v>
      </c>
      <c r="G3" s="3536" t="s">
        <v>4381</v>
      </c>
      <c r="H3" s="3536" t="s">
        <v>4382</v>
      </c>
      <c r="I3" s="3536" t="s">
        <v>4383</v>
      </c>
      <c r="J3" s="3539" t="s">
        <v>5019</v>
      </c>
      <c r="K3" s="321"/>
      <c r="L3" s="1648"/>
      <c r="M3" s="1648"/>
      <c r="N3" s="321"/>
      <c r="O3" s="321"/>
      <c r="P3" s="321"/>
      <c r="Q3" s="2265"/>
      <c r="R3" s="321"/>
      <c r="S3" s="321"/>
      <c r="T3" s="321"/>
      <c r="U3" s="321"/>
      <c r="V3" s="321"/>
      <c r="W3" s="321"/>
      <c r="X3" s="321"/>
      <c r="Y3" s="321"/>
      <c r="Z3" s="321"/>
      <c r="AA3" s="321"/>
      <c r="AB3" s="321"/>
      <c r="AC3" s="321"/>
      <c r="AD3" s="321"/>
      <c r="AE3" s="321"/>
      <c r="AF3" s="321"/>
      <c r="AG3" s="321"/>
      <c r="AH3" s="321"/>
      <c r="AI3" s="321"/>
      <c r="AJ3" s="321"/>
      <c r="AK3" s="321"/>
      <c r="AL3" s="321"/>
      <c r="AM3" s="321"/>
      <c r="AN3" s="321"/>
      <c r="AO3" s="321"/>
      <c r="AP3" s="321"/>
      <c r="AQ3" s="321"/>
      <c r="AR3" s="321"/>
      <c r="AS3" s="321"/>
      <c r="AT3" s="321"/>
    </row>
    <row r="4" spans="1:46" s="2266" customFormat="1" ht="17.25" x14ac:dyDescent="0.25">
      <c r="A4" s="2267"/>
      <c r="B4" s="3542" t="s">
        <v>4384</v>
      </c>
      <c r="C4" s="3542"/>
      <c r="D4" s="3542"/>
      <c r="E4" s="3542"/>
      <c r="F4" s="3537"/>
      <c r="G4" s="3537"/>
      <c r="H4" s="3537"/>
      <c r="I4" s="3537"/>
      <c r="J4" s="3540"/>
      <c r="K4" s="321"/>
      <c r="L4" s="1648"/>
      <c r="M4" s="321"/>
      <c r="N4" s="321"/>
      <c r="O4" s="321"/>
      <c r="P4" s="321"/>
      <c r="Q4" s="2265"/>
      <c r="R4" s="321"/>
      <c r="S4" s="321"/>
      <c r="T4" s="321"/>
      <c r="U4" s="321"/>
      <c r="V4" s="321"/>
      <c r="W4" s="321"/>
      <c r="X4" s="321"/>
      <c r="Y4" s="321"/>
      <c r="Z4" s="321"/>
      <c r="AA4" s="321"/>
      <c r="AB4" s="321"/>
      <c r="AC4" s="321"/>
      <c r="AD4" s="321"/>
      <c r="AE4" s="321"/>
      <c r="AF4" s="321"/>
      <c r="AG4" s="321"/>
      <c r="AH4" s="321"/>
      <c r="AI4" s="321"/>
      <c r="AJ4" s="321"/>
      <c r="AK4" s="321"/>
      <c r="AL4" s="321"/>
      <c r="AM4" s="321"/>
      <c r="AN4" s="321"/>
      <c r="AO4" s="321"/>
      <c r="AP4" s="321"/>
      <c r="AQ4" s="321"/>
      <c r="AR4" s="321"/>
      <c r="AS4" s="321"/>
      <c r="AT4" s="321"/>
    </row>
    <row r="5" spans="1:46" s="2266" customFormat="1" ht="18" thickBot="1" x14ac:dyDescent="0.3">
      <c r="A5" s="2267"/>
      <c r="B5" s="3542" t="s">
        <v>4385</v>
      </c>
      <c r="C5" s="3542"/>
      <c r="D5" s="3542"/>
      <c r="E5" s="3542"/>
      <c r="F5" s="3537"/>
      <c r="G5" s="3537"/>
      <c r="H5" s="3537"/>
      <c r="I5" s="3537"/>
      <c r="J5" s="3540"/>
      <c r="K5" s="321"/>
      <c r="L5" s="1648"/>
      <c r="M5" s="321"/>
      <c r="N5" s="321"/>
      <c r="O5" s="321"/>
      <c r="P5" s="321"/>
      <c r="Q5" s="2265"/>
      <c r="R5" s="321"/>
      <c r="S5" s="321"/>
      <c r="T5" s="321"/>
      <c r="U5" s="321"/>
      <c r="V5" s="321"/>
      <c r="W5" s="321"/>
      <c r="X5" s="321"/>
      <c r="Y5" s="321"/>
      <c r="Z5" s="321"/>
      <c r="AA5" s="321"/>
      <c r="AB5" s="321"/>
      <c r="AC5" s="321"/>
      <c r="AD5" s="321"/>
      <c r="AE5" s="321"/>
      <c r="AF5" s="321"/>
      <c r="AG5" s="321"/>
      <c r="AH5" s="321"/>
      <c r="AI5" s="321"/>
      <c r="AJ5" s="321"/>
      <c r="AK5" s="321"/>
      <c r="AL5" s="321"/>
      <c r="AM5" s="321"/>
      <c r="AN5" s="321"/>
      <c r="AO5" s="321"/>
      <c r="AP5" s="321"/>
      <c r="AQ5" s="321"/>
      <c r="AR5" s="321"/>
      <c r="AS5" s="321"/>
      <c r="AT5" s="321"/>
    </row>
    <row r="6" spans="1:46" s="2266" customFormat="1" ht="27" customHeight="1" thickBot="1" x14ac:dyDescent="0.3">
      <c r="A6" s="2267"/>
      <c r="B6" s="2268" t="s">
        <v>4386</v>
      </c>
      <c r="C6" s="2269" t="s">
        <v>4387</v>
      </c>
      <c r="D6" s="2269" t="s">
        <v>2854</v>
      </c>
      <c r="E6" s="2270" t="s">
        <v>523</v>
      </c>
      <c r="F6" s="3538"/>
      <c r="G6" s="3538"/>
      <c r="H6" s="3538"/>
      <c r="I6" s="3538"/>
      <c r="J6" s="3541"/>
      <c r="K6" s="321"/>
      <c r="L6" s="1648"/>
      <c r="M6" s="321"/>
      <c r="N6" s="321"/>
      <c r="O6" s="321"/>
      <c r="P6" s="321"/>
      <c r="Q6" s="2265"/>
      <c r="R6" s="321"/>
      <c r="S6" s="321"/>
      <c r="T6" s="321"/>
      <c r="U6" s="321"/>
      <c r="V6" s="321"/>
      <c r="W6" s="321"/>
      <c r="X6" s="321"/>
      <c r="Y6" s="321"/>
      <c r="Z6" s="321"/>
      <c r="AA6" s="321"/>
      <c r="AB6" s="321"/>
      <c r="AC6" s="321"/>
      <c r="AD6" s="321"/>
      <c r="AE6" s="321"/>
      <c r="AF6" s="321"/>
      <c r="AG6" s="321"/>
      <c r="AH6" s="321"/>
      <c r="AI6" s="321"/>
      <c r="AJ6" s="321"/>
      <c r="AK6" s="321"/>
      <c r="AL6" s="321"/>
      <c r="AM6" s="321"/>
      <c r="AN6" s="321"/>
      <c r="AO6" s="321"/>
      <c r="AP6" s="321"/>
      <c r="AQ6" s="321"/>
      <c r="AR6" s="321"/>
      <c r="AS6" s="321"/>
      <c r="AT6" s="321"/>
    </row>
    <row r="7" spans="1:46" s="2276" customFormat="1" ht="18" thickBot="1" x14ac:dyDescent="0.3">
      <c r="A7" s="2271"/>
      <c r="B7" s="3534" t="s">
        <v>18</v>
      </c>
      <c r="C7" s="3534"/>
      <c r="D7" s="3534"/>
      <c r="E7" s="3534"/>
      <c r="F7" s="3534"/>
      <c r="G7" s="3534"/>
      <c r="H7" s="3534"/>
      <c r="I7" s="2272" t="s">
        <v>3461</v>
      </c>
      <c r="J7" s="2273" t="s">
        <v>4388</v>
      </c>
      <c r="K7" s="1623"/>
      <c r="L7" s="2274"/>
      <c r="M7" s="1623"/>
      <c r="N7" s="1623"/>
      <c r="O7" s="1623"/>
      <c r="P7" s="1623"/>
      <c r="Q7" s="2275"/>
      <c r="R7" s="1623"/>
      <c r="S7" s="1623"/>
      <c r="T7" s="1623"/>
      <c r="U7" s="1623"/>
      <c r="V7" s="1623"/>
      <c r="W7" s="1623"/>
      <c r="X7" s="1623"/>
      <c r="Y7" s="1623"/>
      <c r="Z7" s="1623"/>
      <c r="AA7" s="1623"/>
      <c r="AB7" s="1623"/>
      <c r="AC7" s="1623"/>
      <c r="AD7" s="1623"/>
      <c r="AE7" s="1623"/>
      <c r="AF7" s="1623"/>
      <c r="AG7" s="1623"/>
      <c r="AH7" s="1623"/>
      <c r="AI7" s="1623"/>
      <c r="AJ7" s="1623"/>
      <c r="AK7" s="1623"/>
      <c r="AL7" s="1623"/>
      <c r="AM7" s="1623"/>
      <c r="AN7" s="1623"/>
      <c r="AO7" s="1623"/>
      <c r="AP7" s="1623"/>
      <c r="AQ7" s="1623"/>
      <c r="AR7" s="1623"/>
      <c r="AS7" s="1623"/>
      <c r="AT7" s="1623"/>
    </row>
    <row r="8" spans="1:46" s="2266" customFormat="1" ht="20.100000000000001" hidden="1" customHeight="1" x14ac:dyDescent="0.25">
      <c r="A8" s="2277">
        <v>40909</v>
      </c>
      <c r="B8" s="2278">
        <v>6382</v>
      </c>
      <c r="C8" s="2278">
        <v>4503</v>
      </c>
      <c r="D8" s="2278">
        <v>69112</v>
      </c>
      <c r="E8" s="2279">
        <v>79997</v>
      </c>
      <c r="F8" s="2278">
        <v>1425</v>
      </c>
      <c r="G8" s="2280">
        <v>0.2</v>
      </c>
      <c r="H8" s="2281">
        <v>81422.2</v>
      </c>
      <c r="I8" s="2282">
        <v>2795.5448281071358</v>
      </c>
      <c r="J8" s="2283">
        <v>4.3</v>
      </c>
      <c r="K8" s="2284"/>
      <c r="L8" s="1648"/>
      <c r="M8" s="1648"/>
      <c r="N8" s="1648"/>
      <c r="O8" s="1648"/>
      <c r="P8" s="2285"/>
      <c r="Q8" s="1648"/>
      <c r="R8" s="1648"/>
      <c r="S8" s="321"/>
      <c r="T8" s="2265"/>
      <c r="U8" s="321"/>
      <c r="V8" s="1426"/>
      <c r="W8" s="1426"/>
      <c r="X8" s="1426"/>
      <c r="Y8" s="1426"/>
      <c r="Z8" s="1426"/>
      <c r="AA8" s="1426"/>
      <c r="AB8" s="321"/>
      <c r="AC8" s="321"/>
      <c r="AD8" s="321"/>
      <c r="AE8" s="321"/>
      <c r="AF8" s="321"/>
      <c r="AG8" s="321"/>
      <c r="AH8" s="321"/>
      <c r="AI8" s="321"/>
      <c r="AJ8" s="321"/>
      <c r="AK8" s="321"/>
      <c r="AL8" s="321"/>
      <c r="AM8" s="321"/>
      <c r="AN8" s="321"/>
      <c r="AO8" s="321"/>
      <c r="AP8" s="321"/>
      <c r="AQ8" s="321"/>
      <c r="AR8" s="321"/>
      <c r="AS8" s="321"/>
      <c r="AT8" s="321"/>
    </row>
    <row r="9" spans="1:46" s="2266" customFormat="1" ht="20.100000000000001" hidden="1" customHeight="1" x14ac:dyDescent="0.25">
      <c r="A9" s="2277">
        <v>40940</v>
      </c>
      <c r="B9" s="2278">
        <v>6458</v>
      </c>
      <c r="C9" s="2278">
        <v>4467</v>
      </c>
      <c r="D9" s="2278">
        <v>68981</v>
      </c>
      <c r="E9" s="2279">
        <v>79906</v>
      </c>
      <c r="F9" s="2278">
        <v>1443</v>
      </c>
      <c r="G9" s="2280">
        <v>0.2</v>
      </c>
      <c r="H9" s="2281">
        <v>81349.2</v>
      </c>
      <c r="I9" s="2282">
        <v>2828.9273269764431</v>
      </c>
      <c r="J9" s="2283">
        <v>4.3</v>
      </c>
      <c r="K9" s="2284"/>
      <c r="L9" s="1648"/>
      <c r="M9" s="1648"/>
      <c r="N9" s="1648"/>
      <c r="O9" s="1648"/>
      <c r="P9" s="2285"/>
      <c r="Q9" s="1648"/>
      <c r="R9" s="1648"/>
      <c r="S9" s="321"/>
      <c r="T9" s="2265"/>
      <c r="U9" s="321"/>
      <c r="V9" s="1426"/>
      <c r="W9" s="1426"/>
      <c r="X9" s="1426"/>
      <c r="Y9" s="1426"/>
      <c r="Z9" s="1426"/>
      <c r="AA9" s="1426"/>
      <c r="AB9" s="321"/>
      <c r="AC9" s="321"/>
      <c r="AD9" s="321"/>
      <c r="AE9" s="321"/>
      <c r="AF9" s="321"/>
      <c r="AG9" s="321"/>
      <c r="AH9" s="321"/>
      <c r="AI9" s="321"/>
      <c r="AJ9" s="321"/>
      <c r="AK9" s="321"/>
      <c r="AL9" s="321"/>
      <c r="AM9" s="321"/>
      <c r="AN9" s="321"/>
      <c r="AO9" s="321"/>
      <c r="AP9" s="321"/>
      <c r="AQ9" s="321"/>
      <c r="AR9" s="321"/>
      <c r="AS9" s="321"/>
      <c r="AT9" s="321"/>
    </row>
    <row r="10" spans="1:46" s="2266" customFormat="1" ht="20.100000000000001" hidden="1" customHeight="1" x14ac:dyDescent="0.25">
      <c r="A10" s="2277">
        <v>40969</v>
      </c>
      <c r="B10" s="2278">
        <v>6040</v>
      </c>
      <c r="C10" s="2278">
        <v>4459</v>
      </c>
      <c r="D10" s="2278">
        <v>68870</v>
      </c>
      <c r="E10" s="2279">
        <v>79369</v>
      </c>
      <c r="F10" s="2278">
        <v>1452</v>
      </c>
      <c r="G10" s="2280">
        <v>0.1</v>
      </c>
      <c r="H10" s="2281">
        <v>80821.100000000006</v>
      </c>
      <c r="I10" s="2282">
        <v>2798.2</v>
      </c>
      <c r="J10" s="2283">
        <v>4.3</v>
      </c>
      <c r="K10" s="2284"/>
      <c r="L10" s="1648"/>
      <c r="M10" s="1648"/>
      <c r="N10" s="1648"/>
      <c r="O10" s="1648"/>
      <c r="P10" s="2285"/>
      <c r="Q10" s="1648"/>
      <c r="R10" s="1648"/>
      <c r="S10" s="321"/>
      <c r="T10" s="2265"/>
      <c r="U10" s="321"/>
      <c r="V10" s="1426"/>
      <c r="W10" s="1426"/>
      <c r="X10" s="1426"/>
      <c r="Y10" s="1426"/>
      <c r="Z10" s="1426"/>
      <c r="AA10" s="1426"/>
      <c r="AB10" s="321"/>
      <c r="AC10" s="321"/>
      <c r="AD10" s="321"/>
      <c r="AE10" s="321"/>
      <c r="AF10" s="321"/>
      <c r="AG10" s="321"/>
      <c r="AH10" s="321"/>
      <c r="AI10" s="321"/>
      <c r="AJ10" s="321"/>
      <c r="AK10" s="321"/>
      <c r="AL10" s="321"/>
      <c r="AM10" s="321"/>
      <c r="AN10" s="321"/>
      <c r="AO10" s="321"/>
      <c r="AP10" s="321"/>
      <c r="AQ10" s="321"/>
      <c r="AR10" s="321"/>
      <c r="AS10" s="321"/>
      <c r="AT10" s="321"/>
    </row>
    <row r="11" spans="1:46" s="2266" customFormat="1" ht="20.100000000000001" hidden="1" customHeight="1" x14ac:dyDescent="0.25">
      <c r="A11" s="2277">
        <v>41000</v>
      </c>
      <c r="B11" s="2278">
        <v>6079</v>
      </c>
      <c r="C11" s="2278">
        <v>4495</v>
      </c>
      <c r="D11" s="2278">
        <v>68421</v>
      </c>
      <c r="E11" s="2279">
        <v>78995</v>
      </c>
      <c r="F11" s="2278">
        <v>1462</v>
      </c>
      <c r="G11" s="2286">
        <v>0.1</v>
      </c>
      <c r="H11" s="2281">
        <v>80457.100000000006</v>
      </c>
      <c r="I11" s="2282">
        <v>2771.4</v>
      </c>
      <c r="J11" s="2283">
        <v>4.3</v>
      </c>
      <c r="K11" s="2284"/>
      <c r="L11" s="1648"/>
      <c r="M11" s="1648"/>
      <c r="N11" s="1648"/>
      <c r="O11" s="1648"/>
      <c r="P11" s="2285"/>
      <c r="Q11" s="1648"/>
      <c r="R11" s="1648"/>
      <c r="S11" s="321"/>
      <c r="T11" s="2265"/>
      <c r="U11" s="321"/>
      <c r="V11" s="1426"/>
      <c r="W11" s="1426"/>
      <c r="X11" s="1426"/>
      <c r="Y11" s="1426"/>
      <c r="Z11" s="1426"/>
      <c r="AA11" s="1426"/>
      <c r="AB11" s="321"/>
      <c r="AC11" s="321"/>
      <c r="AD11" s="321"/>
      <c r="AE11" s="321"/>
      <c r="AF11" s="321"/>
      <c r="AG11" s="321"/>
      <c r="AH11" s="321"/>
      <c r="AI11" s="321"/>
      <c r="AJ11" s="321"/>
      <c r="AK11" s="321"/>
      <c r="AL11" s="321"/>
      <c r="AM11" s="321"/>
      <c r="AN11" s="321"/>
      <c r="AO11" s="321"/>
      <c r="AP11" s="321"/>
      <c r="AQ11" s="321"/>
      <c r="AR11" s="321"/>
      <c r="AS11" s="321"/>
      <c r="AT11" s="321"/>
    </row>
    <row r="12" spans="1:46" s="2266" customFormat="1" ht="20.100000000000001" hidden="1" customHeight="1" x14ac:dyDescent="0.25">
      <c r="A12" s="2277">
        <v>41030</v>
      </c>
      <c r="B12" s="2278">
        <v>5875</v>
      </c>
      <c r="C12" s="2278">
        <v>4503</v>
      </c>
      <c r="D12" s="2278">
        <v>67703</v>
      </c>
      <c r="E12" s="2279">
        <v>78081</v>
      </c>
      <c r="F12" s="2278">
        <v>1463</v>
      </c>
      <c r="G12" s="2280">
        <v>0.2</v>
      </c>
      <c r="H12" s="2281">
        <v>79544.2</v>
      </c>
      <c r="I12" s="2282">
        <v>2667.5</v>
      </c>
      <c r="J12" s="2283">
        <v>4.2</v>
      </c>
      <c r="K12" s="2284"/>
      <c r="L12" s="1648"/>
      <c r="M12" s="1648"/>
      <c r="N12" s="1648"/>
      <c r="O12" s="1648"/>
      <c r="P12" s="1432"/>
      <c r="Q12" s="1648"/>
      <c r="R12" s="1648"/>
      <c r="S12" s="321"/>
      <c r="T12" s="2265"/>
      <c r="U12" s="321"/>
      <c r="V12" s="1426"/>
      <c r="W12" s="1426"/>
      <c r="X12" s="1426"/>
      <c r="Y12" s="1426"/>
      <c r="Z12" s="1426"/>
      <c r="AA12" s="1426"/>
      <c r="AB12" s="321"/>
      <c r="AC12" s="321"/>
      <c r="AD12" s="321"/>
      <c r="AE12" s="321"/>
      <c r="AF12" s="321"/>
      <c r="AG12" s="321"/>
      <c r="AH12" s="321"/>
      <c r="AI12" s="321"/>
      <c r="AJ12" s="321"/>
      <c r="AK12" s="321"/>
      <c r="AL12" s="321"/>
      <c r="AM12" s="321"/>
      <c r="AN12" s="321"/>
      <c r="AO12" s="321"/>
      <c r="AP12" s="321"/>
      <c r="AQ12" s="321"/>
      <c r="AR12" s="321"/>
      <c r="AS12" s="321"/>
      <c r="AT12" s="321"/>
    </row>
    <row r="13" spans="1:46" s="2266" customFormat="1" ht="20.100000000000001" hidden="1" customHeight="1" x14ac:dyDescent="0.25">
      <c r="A13" s="2277">
        <v>41061</v>
      </c>
      <c r="B13" s="2278">
        <v>6118</v>
      </c>
      <c r="C13" s="2278">
        <v>4676</v>
      </c>
      <c r="D13" s="2278">
        <v>74295</v>
      </c>
      <c r="E13" s="2279">
        <v>85089</v>
      </c>
      <c r="F13" s="2278">
        <v>1582</v>
      </c>
      <c r="G13" s="2280">
        <v>0.1</v>
      </c>
      <c r="H13" s="2281">
        <v>86671.1</v>
      </c>
      <c r="I13" s="2282">
        <v>2798</v>
      </c>
      <c r="J13" s="2283">
        <v>4.5999999999999996</v>
      </c>
      <c r="K13" s="2284"/>
      <c r="L13" s="1648"/>
      <c r="M13" s="1648"/>
      <c r="N13" s="1648"/>
      <c r="O13" s="1648"/>
      <c r="P13" s="1432"/>
      <c r="Q13" s="1648"/>
      <c r="R13" s="1648"/>
      <c r="S13" s="321"/>
      <c r="T13" s="2265"/>
      <c r="U13" s="321"/>
      <c r="V13" s="1426"/>
      <c r="W13" s="1426"/>
      <c r="X13" s="1426"/>
      <c r="Y13" s="1426"/>
      <c r="Z13" s="1426"/>
      <c r="AA13" s="1426"/>
      <c r="AB13" s="321"/>
      <c r="AC13" s="321"/>
      <c r="AD13" s="321"/>
      <c r="AE13" s="321"/>
      <c r="AF13" s="321"/>
      <c r="AG13" s="321"/>
      <c r="AH13" s="321"/>
      <c r="AI13" s="321"/>
      <c r="AJ13" s="321"/>
      <c r="AK13" s="321"/>
      <c r="AL13" s="321"/>
      <c r="AM13" s="321"/>
      <c r="AN13" s="321"/>
      <c r="AO13" s="321"/>
      <c r="AP13" s="321"/>
      <c r="AQ13" s="321"/>
      <c r="AR13" s="321"/>
      <c r="AS13" s="321"/>
      <c r="AT13" s="321"/>
    </row>
    <row r="14" spans="1:46" s="2266" customFormat="1" ht="20.100000000000001" hidden="1" customHeight="1" x14ac:dyDescent="0.25">
      <c r="A14" s="2277">
        <v>41091</v>
      </c>
      <c r="B14" s="2278">
        <v>6305</v>
      </c>
      <c r="C14" s="2278">
        <v>4654</v>
      </c>
      <c r="D14" s="2278">
        <v>75348</v>
      </c>
      <c r="E14" s="2279">
        <v>86307</v>
      </c>
      <c r="F14" s="2278">
        <v>1568</v>
      </c>
      <c r="G14" s="2286">
        <v>0.2</v>
      </c>
      <c r="H14" s="2281">
        <v>87875.199999999997</v>
      </c>
      <c r="I14" s="2282">
        <v>2845.4</v>
      </c>
      <c r="J14" s="2283">
        <v>4.7</v>
      </c>
      <c r="K14" s="2284"/>
      <c r="L14" s="1648"/>
      <c r="M14" s="1648"/>
      <c r="N14" s="1648"/>
      <c r="O14" s="1648"/>
      <c r="P14" s="1432"/>
      <c r="Q14" s="1648"/>
      <c r="R14" s="1648"/>
      <c r="S14" s="321"/>
      <c r="T14" s="2265"/>
      <c r="U14" s="321"/>
      <c r="V14" s="1426"/>
      <c r="W14" s="1426"/>
      <c r="X14" s="1426"/>
      <c r="Y14" s="1426"/>
      <c r="Z14" s="1426"/>
      <c r="AA14" s="1426"/>
      <c r="AB14" s="321"/>
      <c r="AC14" s="321"/>
      <c r="AD14" s="321"/>
      <c r="AE14" s="321"/>
      <c r="AF14" s="321"/>
      <c r="AG14" s="321"/>
      <c r="AH14" s="321"/>
      <c r="AI14" s="321"/>
      <c r="AJ14" s="321"/>
      <c r="AK14" s="321"/>
      <c r="AL14" s="321"/>
      <c r="AM14" s="321"/>
      <c r="AN14" s="321"/>
      <c r="AO14" s="321"/>
      <c r="AP14" s="321"/>
      <c r="AQ14" s="321"/>
      <c r="AR14" s="321"/>
      <c r="AS14" s="321"/>
      <c r="AT14" s="321"/>
    </row>
    <row r="15" spans="1:46" s="2266" customFormat="1" ht="20.100000000000001" hidden="1" customHeight="1" x14ac:dyDescent="0.25">
      <c r="A15" s="2277">
        <v>41122</v>
      </c>
      <c r="B15" s="2278">
        <v>6361</v>
      </c>
      <c r="C15" s="2278">
        <v>4631</v>
      </c>
      <c r="D15" s="2278">
        <v>75754</v>
      </c>
      <c r="E15" s="2279">
        <v>86746</v>
      </c>
      <c r="F15" s="2278">
        <v>1561</v>
      </c>
      <c r="G15" s="2286">
        <v>0.2</v>
      </c>
      <c r="H15" s="2281">
        <v>88307.199999999997</v>
      </c>
      <c r="I15" s="2282">
        <v>2897.9</v>
      </c>
      <c r="J15" s="2283">
        <v>4.7</v>
      </c>
      <c r="K15" s="2284"/>
      <c r="L15" s="1648"/>
      <c r="M15" s="1648"/>
      <c r="N15" s="1648"/>
      <c r="O15" s="1648"/>
      <c r="P15" s="1432"/>
      <c r="Q15" s="1648"/>
      <c r="R15" s="1648"/>
      <c r="S15" s="321"/>
      <c r="T15" s="2265"/>
      <c r="U15" s="321"/>
      <c r="V15" s="1426"/>
      <c r="W15" s="1426"/>
      <c r="X15" s="1426"/>
      <c r="Y15" s="1426"/>
      <c r="Z15" s="1426"/>
      <c r="AA15" s="1426"/>
      <c r="AB15" s="321"/>
      <c r="AC15" s="321"/>
      <c r="AD15" s="321"/>
      <c r="AE15" s="321"/>
      <c r="AF15" s="321"/>
      <c r="AG15" s="321"/>
      <c r="AH15" s="321"/>
      <c r="AI15" s="321"/>
      <c r="AJ15" s="321"/>
      <c r="AK15" s="321"/>
      <c r="AL15" s="321"/>
      <c r="AM15" s="321"/>
      <c r="AN15" s="321"/>
      <c r="AO15" s="321"/>
      <c r="AP15" s="321"/>
      <c r="AQ15" s="321"/>
      <c r="AR15" s="321"/>
      <c r="AS15" s="321"/>
      <c r="AT15" s="321"/>
    </row>
    <row r="16" spans="1:46" s="2266" customFormat="1" ht="20.100000000000001" hidden="1" customHeight="1" x14ac:dyDescent="0.25">
      <c r="A16" s="2277" t="s">
        <v>4389</v>
      </c>
      <c r="B16" s="2278">
        <v>6817</v>
      </c>
      <c r="C16" s="2278">
        <v>4685</v>
      </c>
      <c r="D16" s="2278">
        <v>76297</v>
      </c>
      <c r="E16" s="2279">
        <v>87799</v>
      </c>
      <c r="F16" s="2278">
        <v>1580</v>
      </c>
      <c r="G16" s="2287">
        <v>0.2</v>
      </c>
      <c r="H16" s="2281">
        <v>89379.199999999997</v>
      </c>
      <c r="I16" s="2282">
        <v>2935.9</v>
      </c>
      <c r="J16" s="2283">
        <v>4.7</v>
      </c>
      <c r="K16" s="2284"/>
      <c r="L16" s="1648"/>
      <c r="M16" s="1648"/>
      <c r="N16" s="1648"/>
      <c r="O16" s="1648"/>
      <c r="P16" s="1432"/>
      <c r="Q16" s="1648"/>
      <c r="R16" s="1648"/>
      <c r="S16" s="321"/>
      <c r="T16" s="2265"/>
      <c r="U16" s="321"/>
      <c r="V16" s="1426"/>
      <c r="W16" s="1426"/>
      <c r="X16" s="1426"/>
      <c r="Y16" s="1426"/>
      <c r="Z16" s="1426"/>
      <c r="AA16" s="1426"/>
      <c r="AB16" s="321"/>
      <c r="AC16" s="321"/>
      <c r="AD16" s="321"/>
      <c r="AE16" s="321"/>
      <c r="AF16" s="321"/>
      <c r="AG16" s="321"/>
      <c r="AH16" s="321"/>
      <c r="AI16" s="321"/>
      <c r="AJ16" s="321"/>
      <c r="AK16" s="321"/>
      <c r="AL16" s="321"/>
      <c r="AM16" s="321"/>
      <c r="AN16" s="321"/>
      <c r="AO16" s="321"/>
      <c r="AP16" s="321"/>
      <c r="AQ16" s="321"/>
      <c r="AR16" s="321"/>
      <c r="AS16" s="321"/>
      <c r="AT16" s="321"/>
    </row>
    <row r="17" spans="1:46" s="2266" customFormat="1" ht="20.100000000000001" hidden="1" customHeight="1" x14ac:dyDescent="0.25">
      <c r="A17" s="2277">
        <v>41183</v>
      </c>
      <c r="B17" s="2278">
        <v>6689</v>
      </c>
      <c r="C17" s="2278">
        <v>4761</v>
      </c>
      <c r="D17" s="2278">
        <v>76522</v>
      </c>
      <c r="E17" s="2279">
        <v>87972</v>
      </c>
      <c r="F17" s="2278">
        <v>1606</v>
      </c>
      <c r="G17" s="2287">
        <v>0.1</v>
      </c>
      <c r="H17" s="2281">
        <v>89578.1</v>
      </c>
      <c r="I17" s="2282">
        <v>2891.8</v>
      </c>
      <c r="J17" s="2283">
        <v>4.7</v>
      </c>
      <c r="K17" s="2284"/>
      <c r="L17" s="1648"/>
      <c r="M17" s="1648"/>
      <c r="N17" s="1648"/>
      <c r="O17" s="1648"/>
      <c r="P17" s="1432"/>
      <c r="Q17" s="1648"/>
      <c r="R17" s="1648"/>
      <c r="S17" s="321"/>
      <c r="T17" s="2265"/>
      <c r="U17" s="321"/>
      <c r="V17" s="1426"/>
      <c r="W17" s="1426"/>
      <c r="X17" s="1426"/>
      <c r="Y17" s="1426"/>
      <c r="Z17" s="1426"/>
      <c r="AA17" s="1426"/>
      <c r="AB17" s="321"/>
      <c r="AC17" s="321"/>
      <c r="AD17" s="321"/>
      <c r="AE17" s="321"/>
      <c r="AF17" s="321"/>
      <c r="AG17" s="321"/>
      <c r="AH17" s="321"/>
      <c r="AI17" s="321"/>
      <c r="AJ17" s="321"/>
      <c r="AK17" s="321"/>
      <c r="AL17" s="321"/>
      <c r="AM17" s="321"/>
      <c r="AN17" s="321"/>
      <c r="AO17" s="321"/>
      <c r="AP17" s="321"/>
      <c r="AQ17" s="321"/>
      <c r="AR17" s="321"/>
      <c r="AS17" s="321"/>
      <c r="AT17" s="321"/>
    </row>
    <row r="18" spans="1:46" s="2266" customFormat="1" ht="20.100000000000001" hidden="1" customHeight="1" x14ac:dyDescent="0.25">
      <c r="A18" s="2277">
        <v>41214</v>
      </c>
      <c r="B18" s="2278">
        <v>6694</v>
      </c>
      <c r="C18" s="2278">
        <v>4714</v>
      </c>
      <c r="D18" s="2278">
        <v>78955</v>
      </c>
      <c r="E18" s="2279">
        <v>90363</v>
      </c>
      <c r="F18" s="2278">
        <v>1588</v>
      </c>
      <c r="G18" s="2287">
        <v>0.2</v>
      </c>
      <c r="H18" s="2281">
        <v>91951.2</v>
      </c>
      <c r="I18" s="2282">
        <v>2990.7</v>
      </c>
      <c r="J18" s="2283">
        <v>4.9000000000000004</v>
      </c>
      <c r="K18" s="2284"/>
      <c r="L18" s="1648"/>
      <c r="M18" s="1648"/>
      <c r="N18" s="1648"/>
      <c r="O18" s="1648"/>
      <c r="P18" s="1432"/>
      <c r="Q18" s="1648"/>
      <c r="R18" s="1648"/>
      <c r="S18" s="321"/>
      <c r="T18" s="2265"/>
      <c r="U18" s="321"/>
      <c r="V18" s="1426"/>
      <c r="W18" s="1426"/>
      <c r="X18" s="1426"/>
      <c r="Y18" s="1426"/>
      <c r="Z18" s="1426"/>
      <c r="AA18" s="1426"/>
      <c r="AB18" s="321"/>
      <c r="AC18" s="321"/>
      <c r="AD18" s="321"/>
      <c r="AE18" s="321"/>
      <c r="AF18" s="321"/>
      <c r="AG18" s="321"/>
      <c r="AH18" s="321"/>
      <c r="AI18" s="321"/>
      <c r="AJ18" s="321"/>
      <c r="AK18" s="321"/>
      <c r="AL18" s="321"/>
      <c r="AM18" s="321"/>
      <c r="AN18" s="321"/>
      <c r="AO18" s="321"/>
      <c r="AP18" s="321"/>
      <c r="AQ18" s="321"/>
      <c r="AR18" s="321"/>
      <c r="AS18" s="321"/>
      <c r="AT18" s="321"/>
    </row>
    <row r="19" spans="1:46" s="2266" customFormat="1" ht="20.100000000000001" hidden="1" customHeight="1" thickBot="1" x14ac:dyDescent="0.3">
      <c r="A19" s="2288" t="s">
        <v>4390</v>
      </c>
      <c r="B19" s="2289">
        <v>6399</v>
      </c>
      <c r="C19" s="2289">
        <v>4688</v>
      </c>
      <c r="D19" s="2289">
        <v>80322</v>
      </c>
      <c r="E19" s="2290">
        <v>91409</v>
      </c>
      <c r="F19" s="2289">
        <v>1579</v>
      </c>
      <c r="G19" s="2291">
        <v>0.2</v>
      </c>
      <c r="H19" s="2292">
        <v>92988.2</v>
      </c>
      <c r="I19" s="2293">
        <v>3046.3</v>
      </c>
      <c r="J19" s="2294">
        <v>4.9000000000000004</v>
      </c>
      <c r="K19" s="2284"/>
      <c r="L19" s="1648"/>
      <c r="M19" s="1648"/>
      <c r="N19" s="1648"/>
      <c r="O19" s="1648"/>
      <c r="P19" s="1432"/>
      <c r="Q19" s="1648"/>
      <c r="R19" s="1648"/>
      <c r="S19" s="321"/>
      <c r="T19" s="2265"/>
      <c r="U19" s="321"/>
      <c r="V19" s="1426"/>
      <c r="W19" s="1426"/>
      <c r="X19" s="1426"/>
      <c r="Y19" s="1426"/>
      <c r="Z19" s="1426"/>
      <c r="AA19" s="1426"/>
      <c r="AB19" s="321"/>
      <c r="AC19" s="321"/>
      <c r="AD19" s="321"/>
      <c r="AE19" s="321"/>
      <c r="AF19" s="321"/>
      <c r="AG19" s="321"/>
      <c r="AH19" s="321"/>
      <c r="AI19" s="321"/>
      <c r="AJ19" s="321"/>
      <c r="AK19" s="321"/>
      <c r="AL19" s="321"/>
      <c r="AM19" s="321"/>
      <c r="AN19" s="321"/>
      <c r="AO19" s="321"/>
      <c r="AP19" s="321"/>
      <c r="AQ19" s="321"/>
      <c r="AR19" s="321"/>
      <c r="AS19" s="321"/>
      <c r="AT19" s="321"/>
    </row>
    <row r="20" spans="1:46" s="2266" customFormat="1" ht="20.100000000000001" hidden="1" customHeight="1" x14ac:dyDescent="0.25">
      <c r="A20" s="2277" t="s">
        <v>4391</v>
      </c>
      <c r="B20" s="2278">
        <v>6410</v>
      </c>
      <c r="C20" s="2278">
        <v>4681</v>
      </c>
      <c r="D20" s="2278">
        <v>82858</v>
      </c>
      <c r="E20" s="2279">
        <v>93949</v>
      </c>
      <c r="F20" s="2278">
        <v>1577</v>
      </c>
      <c r="G20" s="2280">
        <v>0.1</v>
      </c>
      <c r="H20" s="2281">
        <v>95526.1</v>
      </c>
      <c r="I20" s="2282">
        <v>3142.2</v>
      </c>
      <c r="J20" s="2283">
        <v>5.0835866301836425</v>
      </c>
      <c r="K20" s="2284"/>
      <c r="L20" s="1648"/>
      <c r="M20" s="1648"/>
      <c r="N20" s="1648"/>
      <c r="O20" s="1648"/>
      <c r="P20" s="2285"/>
      <c r="Q20" s="1648"/>
      <c r="R20" s="1648"/>
      <c r="S20" s="321"/>
      <c r="T20" s="2265"/>
      <c r="U20" s="321"/>
      <c r="V20" s="1426"/>
      <c r="W20" s="1426"/>
      <c r="X20" s="1426"/>
      <c r="Y20" s="1426"/>
      <c r="Z20" s="1426"/>
      <c r="AA20" s="1426"/>
      <c r="AB20" s="321"/>
      <c r="AC20" s="321"/>
      <c r="AD20" s="321"/>
      <c r="AE20" s="321"/>
      <c r="AF20" s="321"/>
      <c r="AG20" s="321"/>
      <c r="AH20" s="321"/>
      <c r="AI20" s="321"/>
      <c r="AJ20" s="321"/>
      <c r="AK20" s="321"/>
      <c r="AL20" s="321"/>
      <c r="AM20" s="321"/>
      <c r="AN20" s="321"/>
      <c r="AO20" s="321"/>
      <c r="AP20" s="321"/>
      <c r="AQ20" s="321"/>
      <c r="AR20" s="321"/>
      <c r="AS20" s="321"/>
      <c r="AT20" s="321"/>
    </row>
    <row r="21" spans="1:46" s="2266" customFormat="1" ht="20.100000000000001" hidden="1" customHeight="1" x14ac:dyDescent="0.25">
      <c r="A21" s="2277" t="s">
        <v>4392</v>
      </c>
      <c r="B21" s="2278">
        <v>6195</v>
      </c>
      <c r="C21" s="2278">
        <v>4664</v>
      </c>
      <c r="D21" s="2278">
        <v>82523</v>
      </c>
      <c r="E21" s="2279">
        <v>93382</v>
      </c>
      <c r="F21" s="2278">
        <v>1571</v>
      </c>
      <c r="G21" s="2280">
        <v>0.1</v>
      </c>
      <c r="H21" s="2281">
        <v>94953.1</v>
      </c>
      <c r="I21" s="2282">
        <v>3081</v>
      </c>
      <c r="J21" s="2283">
        <v>5.05309344414239</v>
      </c>
      <c r="K21" s="2284"/>
      <c r="L21" s="1648"/>
      <c r="M21" s="1648"/>
      <c r="N21" s="1648"/>
      <c r="O21" s="1648"/>
      <c r="P21" s="2285"/>
      <c r="Q21" s="1648"/>
      <c r="R21" s="1648"/>
      <c r="S21" s="321"/>
      <c r="T21" s="2265"/>
      <c r="U21" s="321"/>
      <c r="V21" s="1426"/>
      <c r="W21" s="1426"/>
      <c r="X21" s="1426"/>
      <c r="Y21" s="1426"/>
      <c r="Z21" s="1426"/>
      <c r="AA21" s="1426"/>
      <c r="AB21" s="321"/>
      <c r="AC21" s="321"/>
      <c r="AD21" s="321"/>
      <c r="AE21" s="321"/>
      <c r="AF21" s="321"/>
      <c r="AG21" s="321"/>
      <c r="AH21" s="321"/>
      <c r="AI21" s="321"/>
      <c r="AJ21" s="321"/>
      <c r="AK21" s="321"/>
      <c r="AL21" s="321"/>
      <c r="AM21" s="321"/>
      <c r="AN21" s="321"/>
      <c r="AO21" s="321"/>
      <c r="AP21" s="321"/>
      <c r="AQ21" s="321"/>
      <c r="AR21" s="321"/>
      <c r="AS21" s="321"/>
      <c r="AT21" s="321"/>
    </row>
    <row r="22" spans="1:46" s="2266" customFormat="1" ht="20.100000000000001" hidden="1" customHeight="1" x14ac:dyDescent="0.25">
      <c r="A22" s="2277" t="s">
        <v>4393</v>
      </c>
      <c r="B22" s="2278">
        <v>6263</v>
      </c>
      <c r="C22" s="2278">
        <v>4664</v>
      </c>
      <c r="D22" s="2278">
        <v>85650</v>
      </c>
      <c r="E22" s="2279">
        <v>96577</v>
      </c>
      <c r="F22" s="2278">
        <v>1572</v>
      </c>
      <c r="G22" s="2280">
        <v>0.2</v>
      </c>
      <c r="H22" s="2281">
        <v>98149.2</v>
      </c>
      <c r="I22" s="2282">
        <v>3150.3514684641309</v>
      </c>
      <c r="J22" s="2283">
        <v>5.223179433507914</v>
      </c>
      <c r="K22" s="2284"/>
      <c r="L22" s="1648"/>
      <c r="M22" s="1648"/>
      <c r="N22" s="1648"/>
      <c r="O22" s="1648"/>
      <c r="P22" s="2285"/>
      <c r="Q22" s="1648"/>
      <c r="R22" s="1648"/>
      <c r="S22" s="321"/>
      <c r="T22" s="2265"/>
      <c r="U22" s="321"/>
      <c r="V22" s="1426"/>
      <c r="W22" s="1426"/>
      <c r="X22" s="1426"/>
      <c r="Y22" s="1426"/>
      <c r="Z22" s="1426"/>
      <c r="AA22" s="1426"/>
      <c r="AB22" s="321"/>
      <c r="AC22" s="321"/>
      <c r="AD22" s="321"/>
      <c r="AE22" s="321"/>
      <c r="AF22" s="321"/>
      <c r="AG22" s="321"/>
      <c r="AH22" s="321"/>
      <c r="AI22" s="321"/>
      <c r="AJ22" s="321"/>
      <c r="AK22" s="321"/>
      <c r="AL22" s="321"/>
      <c r="AM22" s="321"/>
      <c r="AN22" s="321"/>
      <c r="AO22" s="321"/>
      <c r="AP22" s="321"/>
      <c r="AQ22" s="321"/>
      <c r="AR22" s="321"/>
      <c r="AS22" s="321"/>
      <c r="AT22" s="321"/>
    </row>
    <row r="23" spans="1:46" s="2266" customFormat="1" ht="20.100000000000001" hidden="1" customHeight="1" x14ac:dyDescent="0.25">
      <c r="A23" s="2277" t="s">
        <v>4394</v>
      </c>
      <c r="B23" s="2278">
        <v>5743</v>
      </c>
      <c r="C23" s="2278">
        <v>4673</v>
      </c>
      <c r="D23" s="2278">
        <v>85290</v>
      </c>
      <c r="E23" s="2279">
        <v>95706</v>
      </c>
      <c r="F23" s="2278">
        <v>1573</v>
      </c>
      <c r="G23" s="2286">
        <v>0.1</v>
      </c>
      <c r="H23" s="2281">
        <v>97279.1</v>
      </c>
      <c r="I23" s="2282">
        <v>3140.1931004206117</v>
      </c>
      <c r="J23" s="2283">
        <v>5.1768755571126377</v>
      </c>
      <c r="K23" s="2284"/>
      <c r="L23" s="1648"/>
      <c r="M23" s="1648"/>
      <c r="N23" s="1648"/>
      <c r="O23" s="1648"/>
      <c r="P23" s="2285"/>
      <c r="Q23" s="1648"/>
      <c r="R23" s="1648"/>
      <c r="S23" s="321"/>
      <c r="T23" s="2265"/>
      <c r="U23" s="321"/>
      <c r="V23" s="1426"/>
      <c r="W23" s="1426"/>
      <c r="X23" s="1426"/>
      <c r="Y23" s="1426"/>
      <c r="Z23" s="1426"/>
      <c r="AA23" s="1426"/>
      <c r="AB23" s="321"/>
      <c r="AC23" s="321"/>
      <c r="AD23" s="321"/>
      <c r="AE23" s="321"/>
      <c r="AF23" s="321"/>
      <c r="AG23" s="321"/>
      <c r="AH23" s="321"/>
      <c r="AI23" s="321"/>
      <c r="AJ23" s="321"/>
      <c r="AK23" s="321"/>
      <c r="AL23" s="321"/>
      <c r="AM23" s="321"/>
      <c r="AN23" s="321"/>
      <c r="AO23" s="321"/>
      <c r="AP23" s="321"/>
      <c r="AQ23" s="321"/>
      <c r="AR23" s="321"/>
      <c r="AS23" s="321"/>
      <c r="AT23" s="321"/>
    </row>
    <row r="24" spans="1:46" s="2266" customFormat="1" ht="20.100000000000001" hidden="1" customHeight="1" x14ac:dyDescent="0.25">
      <c r="A24" s="2277" t="s">
        <v>4395</v>
      </c>
      <c r="B24" s="2278">
        <v>5542</v>
      </c>
      <c r="C24" s="2278">
        <v>4651</v>
      </c>
      <c r="D24" s="2278">
        <v>93693</v>
      </c>
      <c r="E24" s="2279">
        <v>103886</v>
      </c>
      <c r="F24" s="2278">
        <v>1568</v>
      </c>
      <c r="G24" s="2280">
        <v>0.1</v>
      </c>
      <c r="H24" s="2281">
        <v>105454.1</v>
      </c>
      <c r="I24" s="2282">
        <v>3391.5</v>
      </c>
      <c r="J24" s="2283">
        <v>5.6119223213137444</v>
      </c>
      <c r="K24" s="2284"/>
      <c r="L24" s="1648"/>
      <c r="M24" s="1648"/>
      <c r="N24" s="1648"/>
      <c r="O24" s="1648"/>
      <c r="P24" s="1432"/>
      <c r="Q24" s="1648"/>
      <c r="R24" s="1648"/>
      <c r="S24" s="321"/>
      <c r="T24" s="2265"/>
      <c r="U24" s="321"/>
      <c r="V24" s="1426"/>
      <c r="W24" s="1426"/>
      <c r="X24" s="1426"/>
      <c r="Y24" s="1426"/>
      <c r="Z24" s="1426"/>
      <c r="AA24" s="1426"/>
      <c r="AB24" s="321"/>
      <c r="AC24" s="321"/>
      <c r="AD24" s="321"/>
      <c r="AE24" s="321"/>
      <c r="AF24" s="321"/>
      <c r="AG24" s="321"/>
      <c r="AH24" s="321"/>
      <c r="AI24" s="321"/>
      <c r="AJ24" s="321"/>
      <c r="AK24" s="321"/>
      <c r="AL24" s="321"/>
      <c r="AM24" s="321"/>
      <c r="AN24" s="321"/>
      <c r="AO24" s="321"/>
      <c r="AP24" s="321"/>
      <c r="AQ24" s="321"/>
      <c r="AR24" s="321"/>
      <c r="AS24" s="321"/>
      <c r="AT24" s="321"/>
    </row>
    <row r="25" spans="1:46" s="2266" customFormat="1" ht="20.100000000000001" hidden="1" customHeight="1" x14ac:dyDescent="0.25">
      <c r="A25" s="2277" t="s">
        <v>4396</v>
      </c>
      <c r="B25" s="2278">
        <v>4699</v>
      </c>
      <c r="C25" s="2278">
        <v>4662</v>
      </c>
      <c r="D25" s="2278">
        <v>94063</v>
      </c>
      <c r="E25" s="2279">
        <v>103424</v>
      </c>
      <c r="F25" s="2278">
        <v>1616</v>
      </c>
      <c r="G25" s="2280">
        <v>0.1</v>
      </c>
      <c r="H25" s="2281">
        <v>105040.1</v>
      </c>
      <c r="I25" s="2282">
        <v>3386.9</v>
      </c>
      <c r="J25" s="2283">
        <v>5.6</v>
      </c>
      <c r="K25" s="2284"/>
      <c r="L25" s="1648"/>
      <c r="M25" s="1648"/>
      <c r="N25" s="1648"/>
      <c r="O25" s="1648"/>
      <c r="P25" s="1432"/>
      <c r="Q25" s="1648"/>
      <c r="R25" s="1648"/>
      <c r="S25" s="321"/>
      <c r="T25" s="2265"/>
      <c r="U25" s="321"/>
      <c r="V25" s="1426"/>
      <c r="W25" s="1426"/>
      <c r="X25" s="1426"/>
      <c r="Y25" s="1426"/>
      <c r="Z25" s="1426"/>
      <c r="AA25" s="1426"/>
      <c r="AB25" s="321"/>
      <c r="AC25" s="321"/>
      <c r="AD25" s="321"/>
      <c r="AE25" s="321"/>
      <c r="AF25" s="321"/>
      <c r="AG25" s="321"/>
      <c r="AH25" s="321"/>
      <c r="AI25" s="321"/>
      <c r="AJ25" s="321"/>
      <c r="AK25" s="321"/>
      <c r="AL25" s="321"/>
      <c r="AM25" s="321"/>
      <c r="AN25" s="321"/>
      <c r="AO25" s="321"/>
      <c r="AP25" s="321"/>
      <c r="AQ25" s="321"/>
      <c r="AR25" s="321"/>
      <c r="AS25" s="321"/>
      <c r="AT25" s="321"/>
    </row>
    <row r="26" spans="1:46" s="2266" customFormat="1" ht="20.100000000000001" hidden="1" customHeight="1" x14ac:dyDescent="0.25">
      <c r="A26" s="2277" t="s">
        <v>4397</v>
      </c>
      <c r="B26" s="2278">
        <v>5165</v>
      </c>
      <c r="C26" s="2278">
        <v>4662</v>
      </c>
      <c r="D26" s="2278">
        <v>90668</v>
      </c>
      <c r="E26" s="2279">
        <v>100495</v>
      </c>
      <c r="F26" s="2278">
        <v>1619</v>
      </c>
      <c r="G26" s="2286">
        <v>0.1</v>
      </c>
      <c r="H26" s="2281">
        <v>102114.1</v>
      </c>
      <c r="I26" s="2282">
        <v>3316.3</v>
      </c>
      <c r="J26" s="2283">
        <v>5.43417844456369</v>
      </c>
      <c r="K26" s="2284"/>
      <c r="L26" s="1648"/>
      <c r="M26" s="1648"/>
      <c r="N26" s="1648"/>
      <c r="O26" s="1648"/>
      <c r="P26" s="1432"/>
      <c r="Q26" s="1648"/>
      <c r="R26" s="1648"/>
      <c r="S26" s="321"/>
      <c r="T26" s="2265"/>
      <c r="U26" s="321"/>
      <c r="V26" s="1426"/>
      <c r="W26" s="1426"/>
      <c r="X26" s="1426"/>
      <c r="Y26" s="1426"/>
      <c r="Z26" s="1426"/>
      <c r="AA26" s="1426"/>
      <c r="AB26" s="321"/>
      <c r="AC26" s="321"/>
      <c r="AD26" s="321"/>
      <c r="AE26" s="321"/>
      <c r="AF26" s="321"/>
      <c r="AG26" s="321"/>
      <c r="AH26" s="321"/>
      <c r="AI26" s="321"/>
      <c r="AJ26" s="321"/>
      <c r="AK26" s="321"/>
      <c r="AL26" s="321"/>
      <c r="AM26" s="321"/>
      <c r="AN26" s="321"/>
      <c r="AO26" s="321"/>
      <c r="AP26" s="321"/>
      <c r="AQ26" s="321"/>
      <c r="AR26" s="321"/>
      <c r="AS26" s="321"/>
      <c r="AT26" s="321"/>
    </row>
    <row r="27" spans="1:46" s="2266" customFormat="1" ht="20.100000000000001" hidden="1" customHeight="1" x14ac:dyDescent="0.25">
      <c r="A27" s="2277" t="s">
        <v>4398</v>
      </c>
      <c r="B27" s="2278">
        <v>5407</v>
      </c>
      <c r="C27" s="2278">
        <v>4667</v>
      </c>
      <c r="D27" s="2278">
        <v>89022</v>
      </c>
      <c r="E27" s="2279">
        <v>99096</v>
      </c>
      <c r="F27" s="2278">
        <v>1620</v>
      </c>
      <c r="G27" s="2286">
        <v>0.1</v>
      </c>
      <c r="H27" s="2281">
        <v>100716.1</v>
      </c>
      <c r="I27" s="2282">
        <v>3271.5</v>
      </c>
      <c r="J27" s="2283">
        <v>5.359781456630583</v>
      </c>
      <c r="K27" s="2284"/>
      <c r="L27" s="1648"/>
      <c r="M27" s="1648"/>
      <c r="N27" s="1648"/>
      <c r="O27" s="1648"/>
      <c r="P27" s="1432"/>
      <c r="Q27" s="1648"/>
      <c r="R27" s="1648"/>
      <c r="S27" s="321"/>
      <c r="T27" s="2265"/>
      <c r="U27" s="321"/>
      <c r="V27" s="1426"/>
      <c r="W27" s="1426"/>
      <c r="X27" s="1426"/>
      <c r="Y27" s="1426"/>
      <c r="Z27" s="1426"/>
      <c r="AA27" s="1426"/>
      <c r="AB27" s="321"/>
      <c r="AC27" s="321"/>
      <c r="AD27" s="321"/>
      <c r="AE27" s="321"/>
      <c r="AF27" s="321"/>
      <c r="AG27" s="321"/>
      <c r="AH27" s="321"/>
      <c r="AI27" s="321"/>
      <c r="AJ27" s="321"/>
      <c r="AK27" s="321"/>
      <c r="AL27" s="321"/>
      <c r="AM27" s="321"/>
      <c r="AN27" s="321"/>
      <c r="AO27" s="321"/>
      <c r="AP27" s="321"/>
      <c r="AQ27" s="321"/>
      <c r="AR27" s="321"/>
      <c r="AS27" s="321"/>
      <c r="AT27" s="321"/>
    </row>
    <row r="28" spans="1:46" s="2266" customFormat="1" ht="20.100000000000001" hidden="1" customHeight="1" x14ac:dyDescent="0.25">
      <c r="A28" s="2277" t="s">
        <v>4399</v>
      </c>
      <c r="B28" s="2278">
        <v>5140</v>
      </c>
      <c r="C28" s="2278">
        <v>4667</v>
      </c>
      <c r="D28" s="2278">
        <v>90922</v>
      </c>
      <c r="E28" s="2279">
        <v>100729</v>
      </c>
      <c r="F28" s="2278">
        <v>1717</v>
      </c>
      <c r="G28" s="2287">
        <v>0.1</v>
      </c>
      <c r="H28" s="2281">
        <v>102446.1</v>
      </c>
      <c r="I28" s="2282">
        <v>3362.4825223025268</v>
      </c>
      <c r="J28" s="2283">
        <v>5.4518463987795638</v>
      </c>
      <c r="K28" s="2284"/>
      <c r="L28" s="1648"/>
      <c r="M28" s="1648"/>
      <c r="N28" s="1648"/>
      <c r="O28" s="1648"/>
      <c r="P28" s="1432"/>
      <c r="Q28" s="1648"/>
      <c r="R28" s="1648"/>
      <c r="S28" s="321"/>
      <c r="T28" s="2265"/>
      <c r="U28" s="321"/>
      <c r="V28" s="1426"/>
      <c r="W28" s="1426"/>
      <c r="X28" s="1426"/>
      <c r="Y28" s="1426"/>
      <c r="Z28" s="1426"/>
      <c r="AA28" s="1426"/>
      <c r="AB28" s="321"/>
      <c r="AC28" s="321"/>
      <c r="AD28" s="321"/>
      <c r="AE28" s="321"/>
      <c r="AF28" s="321"/>
      <c r="AG28" s="321"/>
      <c r="AH28" s="321"/>
      <c r="AI28" s="321"/>
      <c r="AJ28" s="321"/>
      <c r="AK28" s="321"/>
      <c r="AL28" s="321"/>
      <c r="AM28" s="321"/>
      <c r="AN28" s="321"/>
      <c r="AO28" s="321"/>
      <c r="AP28" s="321"/>
      <c r="AQ28" s="321"/>
      <c r="AR28" s="321"/>
      <c r="AS28" s="321"/>
      <c r="AT28" s="321"/>
    </row>
    <row r="29" spans="1:46" s="2266" customFormat="1" ht="20.100000000000001" hidden="1" customHeight="1" x14ac:dyDescent="0.25">
      <c r="A29" s="2277" t="s">
        <v>4400</v>
      </c>
      <c r="B29" s="2278">
        <v>5043</v>
      </c>
      <c r="C29" s="2278">
        <v>4671</v>
      </c>
      <c r="D29" s="2278">
        <v>90302</v>
      </c>
      <c r="E29" s="2279">
        <v>100016</v>
      </c>
      <c r="F29" s="2278">
        <v>1698</v>
      </c>
      <c r="G29" s="2287">
        <v>0.1</v>
      </c>
      <c r="H29" s="2281">
        <v>101714.1</v>
      </c>
      <c r="I29" s="2282">
        <v>3384.8398829946191</v>
      </c>
      <c r="J29" s="2283">
        <v>5.4128917527373357</v>
      </c>
      <c r="K29" s="2284"/>
      <c r="L29" s="1648"/>
      <c r="M29" s="1648"/>
      <c r="N29" s="1648"/>
      <c r="O29" s="1648"/>
      <c r="P29" s="1432"/>
      <c r="Q29" s="1648"/>
      <c r="R29" s="1648"/>
      <c r="S29" s="321"/>
      <c r="T29" s="2265"/>
      <c r="U29" s="321"/>
      <c r="V29" s="1426"/>
      <c r="W29" s="1426"/>
      <c r="X29" s="1426"/>
      <c r="Y29" s="1426"/>
      <c r="Z29" s="1426"/>
      <c r="AA29" s="1426"/>
      <c r="AB29" s="321"/>
      <c r="AC29" s="321"/>
      <c r="AD29" s="321"/>
      <c r="AE29" s="321"/>
      <c r="AF29" s="321"/>
      <c r="AG29" s="321"/>
      <c r="AH29" s="321"/>
      <c r="AI29" s="321"/>
      <c r="AJ29" s="321"/>
      <c r="AK29" s="321"/>
      <c r="AL29" s="321"/>
      <c r="AM29" s="321"/>
      <c r="AN29" s="321"/>
      <c r="AO29" s="321"/>
      <c r="AP29" s="321"/>
      <c r="AQ29" s="321"/>
      <c r="AR29" s="321"/>
      <c r="AS29" s="321"/>
      <c r="AT29" s="321"/>
    </row>
    <row r="30" spans="1:46" s="2266" customFormat="1" ht="20.100000000000001" hidden="1" customHeight="1" x14ac:dyDescent="0.25">
      <c r="A30" s="2277" t="s">
        <v>4401</v>
      </c>
      <c r="B30" s="2278">
        <v>4757</v>
      </c>
      <c r="C30" s="2278">
        <v>4650</v>
      </c>
      <c r="D30" s="2278">
        <v>89619</v>
      </c>
      <c r="E30" s="2279">
        <v>99026</v>
      </c>
      <c r="F30" s="2278">
        <v>1761</v>
      </c>
      <c r="G30" s="2287">
        <v>0.1</v>
      </c>
      <c r="H30" s="2281">
        <v>100787.1</v>
      </c>
      <c r="I30" s="2282">
        <v>3326.4496496549359</v>
      </c>
      <c r="J30" s="2283">
        <v>5.3635598444297612</v>
      </c>
      <c r="K30" s="2284"/>
      <c r="L30" s="1648"/>
      <c r="M30" s="1648"/>
      <c r="N30" s="1648"/>
      <c r="O30" s="1648"/>
      <c r="P30" s="1432"/>
      <c r="Q30" s="1648"/>
      <c r="R30" s="1648"/>
      <c r="S30" s="321"/>
      <c r="T30" s="2265"/>
      <c r="U30" s="321"/>
      <c r="V30" s="1426"/>
      <c r="W30" s="1426"/>
      <c r="X30" s="1426"/>
      <c r="Y30" s="1426"/>
      <c r="Z30" s="1426"/>
      <c r="AA30" s="1426"/>
      <c r="AB30" s="321"/>
      <c r="AC30" s="321"/>
      <c r="AD30" s="321"/>
      <c r="AE30" s="321"/>
      <c r="AF30" s="321"/>
      <c r="AG30" s="321"/>
      <c r="AH30" s="321"/>
      <c r="AI30" s="321"/>
      <c r="AJ30" s="321"/>
      <c r="AK30" s="321"/>
      <c r="AL30" s="321"/>
      <c r="AM30" s="321"/>
      <c r="AN30" s="321"/>
      <c r="AO30" s="321"/>
      <c r="AP30" s="321"/>
      <c r="AQ30" s="321"/>
      <c r="AR30" s="321"/>
      <c r="AS30" s="321"/>
      <c r="AT30" s="321"/>
    </row>
    <row r="31" spans="1:46" s="2266" customFormat="1" ht="20.100000000000001" hidden="1" customHeight="1" thickBot="1" x14ac:dyDescent="0.3">
      <c r="A31" s="2288" t="s">
        <v>4402</v>
      </c>
      <c r="B31" s="2289">
        <v>4536</v>
      </c>
      <c r="C31" s="2289">
        <v>4630</v>
      </c>
      <c r="D31" s="2289">
        <v>94092</v>
      </c>
      <c r="E31" s="2290">
        <v>103258</v>
      </c>
      <c r="F31" s="2289">
        <v>1751</v>
      </c>
      <c r="G31" s="2291">
        <v>0.1</v>
      </c>
      <c r="H31" s="2292">
        <v>105009.1</v>
      </c>
      <c r="I31" s="2293">
        <v>3491.0868640123408</v>
      </c>
      <c r="J31" s="2294">
        <v>5.5882408766569256</v>
      </c>
      <c r="K31" s="2284"/>
      <c r="L31" s="1648"/>
      <c r="M31" s="1648"/>
      <c r="N31" s="1648"/>
      <c r="O31" s="1648"/>
      <c r="P31" s="1432"/>
      <c r="Q31" s="1648"/>
      <c r="R31" s="1648"/>
      <c r="S31" s="321"/>
      <c r="T31" s="2265"/>
      <c r="U31" s="321"/>
      <c r="V31" s="1426"/>
      <c r="W31" s="1426"/>
      <c r="X31" s="1426"/>
      <c r="Y31" s="1426"/>
      <c r="Z31" s="1426"/>
      <c r="AA31" s="1426"/>
      <c r="AB31" s="321"/>
      <c r="AC31" s="321"/>
      <c r="AD31" s="321"/>
      <c r="AE31" s="321"/>
      <c r="AF31" s="321"/>
      <c r="AG31" s="321"/>
      <c r="AH31" s="321"/>
      <c r="AI31" s="321"/>
      <c r="AJ31" s="321"/>
      <c r="AK31" s="321"/>
      <c r="AL31" s="321"/>
      <c r="AM31" s="321"/>
      <c r="AN31" s="321"/>
      <c r="AO31" s="321"/>
      <c r="AP31" s="321"/>
      <c r="AQ31" s="321"/>
      <c r="AR31" s="321"/>
      <c r="AS31" s="321"/>
      <c r="AT31" s="321"/>
    </row>
    <row r="32" spans="1:46" s="2266" customFormat="1" ht="20.100000000000001" hidden="1" customHeight="1" x14ac:dyDescent="0.25">
      <c r="A32" s="2277" t="s">
        <v>4403</v>
      </c>
      <c r="B32" s="2278">
        <v>4776</v>
      </c>
      <c r="C32" s="2278">
        <v>4648</v>
      </c>
      <c r="D32" s="2278">
        <v>93308</v>
      </c>
      <c r="E32" s="2279">
        <v>102732</v>
      </c>
      <c r="F32" s="2278">
        <v>1751</v>
      </c>
      <c r="G32" s="2280">
        <v>0.1</v>
      </c>
      <c r="H32" s="2281">
        <v>104483.1</v>
      </c>
      <c r="I32" s="2282">
        <v>3459.3</v>
      </c>
      <c r="J32" s="2283">
        <v>5.4698182103733952</v>
      </c>
      <c r="K32" s="2284"/>
      <c r="L32" s="1648"/>
      <c r="M32" s="1648"/>
      <c r="N32" s="1648"/>
      <c r="O32" s="1648"/>
      <c r="P32" s="2285"/>
      <c r="Q32" s="1648"/>
      <c r="R32" s="1648"/>
      <c r="S32" s="321"/>
      <c r="T32" s="2265"/>
      <c r="U32" s="321"/>
      <c r="V32" s="1426"/>
      <c r="W32" s="1426"/>
      <c r="X32" s="1426"/>
      <c r="Y32" s="1426"/>
      <c r="Z32" s="1426"/>
      <c r="AA32" s="1426"/>
      <c r="AB32" s="321"/>
      <c r="AC32" s="321"/>
      <c r="AD32" s="321"/>
      <c r="AE32" s="321"/>
      <c r="AF32" s="321"/>
      <c r="AG32" s="321"/>
      <c r="AH32" s="321"/>
      <c r="AI32" s="321"/>
      <c r="AJ32" s="321"/>
      <c r="AK32" s="321"/>
      <c r="AL32" s="321"/>
      <c r="AM32" s="321"/>
      <c r="AN32" s="321"/>
      <c r="AO32" s="321"/>
      <c r="AP32" s="321"/>
      <c r="AQ32" s="321"/>
      <c r="AR32" s="321"/>
      <c r="AS32" s="321"/>
      <c r="AT32" s="321"/>
    </row>
    <row r="33" spans="1:46" s="2266" customFormat="1" ht="20.100000000000001" hidden="1" customHeight="1" x14ac:dyDescent="0.25">
      <c r="A33" s="2277" t="s">
        <v>4404</v>
      </c>
      <c r="B33" s="2278">
        <v>5036</v>
      </c>
      <c r="C33" s="2278">
        <v>4637</v>
      </c>
      <c r="D33" s="2278">
        <v>98772</v>
      </c>
      <c r="E33" s="2279">
        <v>108445</v>
      </c>
      <c r="F33" s="2278">
        <v>1761</v>
      </c>
      <c r="G33" s="2280">
        <v>0.1</v>
      </c>
      <c r="H33" s="2281">
        <v>110206.1</v>
      </c>
      <c r="I33" s="2282">
        <v>3662.5</v>
      </c>
      <c r="J33" s="2283">
        <v>5.769424267410054</v>
      </c>
      <c r="K33" s="2284"/>
      <c r="L33" s="1648"/>
      <c r="M33" s="1648"/>
      <c r="N33" s="1648"/>
      <c r="O33" s="1648"/>
      <c r="P33" s="2285"/>
      <c r="Q33" s="1648"/>
      <c r="R33" s="1648"/>
      <c r="S33" s="321"/>
      <c r="T33" s="2265"/>
      <c r="U33" s="321"/>
      <c r="V33" s="1426"/>
      <c r="W33" s="1426"/>
      <c r="X33" s="1426"/>
      <c r="Y33" s="1426"/>
      <c r="Z33" s="1426"/>
      <c r="AA33" s="1426"/>
      <c r="AB33" s="321"/>
      <c r="AC33" s="321"/>
      <c r="AD33" s="321"/>
      <c r="AE33" s="321"/>
      <c r="AF33" s="321"/>
      <c r="AG33" s="321"/>
      <c r="AH33" s="321"/>
      <c r="AI33" s="321"/>
      <c r="AJ33" s="321"/>
      <c r="AK33" s="321"/>
      <c r="AL33" s="321"/>
      <c r="AM33" s="321"/>
      <c r="AN33" s="321"/>
      <c r="AO33" s="321"/>
      <c r="AP33" s="321"/>
      <c r="AQ33" s="321"/>
      <c r="AR33" s="321"/>
      <c r="AS33" s="321"/>
      <c r="AT33" s="321"/>
    </row>
    <row r="34" spans="1:46" s="2266" customFormat="1" ht="20.100000000000001" hidden="1" customHeight="1" x14ac:dyDescent="0.25">
      <c r="A34" s="2277" t="s">
        <v>4405</v>
      </c>
      <c r="B34" s="2278">
        <v>4900</v>
      </c>
      <c r="C34" s="2278">
        <v>4648</v>
      </c>
      <c r="D34" s="2278">
        <v>100713</v>
      </c>
      <c r="E34" s="2279">
        <v>110261</v>
      </c>
      <c r="F34" s="2278">
        <v>1757</v>
      </c>
      <c r="G34" s="2280">
        <v>0.1</v>
      </c>
      <c r="H34" s="2281">
        <v>112018.1</v>
      </c>
      <c r="I34" s="2282">
        <v>3722.9</v>
      </c>
      <c r="J34" s="2283">
        <v>5.8642846859580935</v>
      </c>
      <c r="K34" s="2284"/>
      <c r="L34" s="1648"/>
      <c r="M34" s="1648"/>
      <c r="N34" s="1648"/>
      <c r="O34" s="1648"/>
      <c r="P34" s="2285"/>
      <c r="Q34" s="1648"/>
      <c r="R34" s="1648"/>
      <c r="S34" s="321"/>
      <c r="T34" s="2265"/>
      <c r="U34" s="321"/>
      <c r="V34" s="1426"/>
      <c r="W34" s="1426"/>
      <c r="X34" s="1426"/>
      <c r="Y34" s="1426"/>
      <c r="Z34" s="1426"/>
      <c r="AA34" s="1426"/>
      <c r="AB34" s="321"/>
      <c r="AC34" s="321"/>
      <c r="AD34" s="321"/>
      <c r="AE34" s="321"/>
      <c r="AF34" s="321"/>
      <c r="AG34" s="321"/>
      <c r="AH34" s="321"/>
      <c r="AI34" s="321"/>
      <c r="AJ34" s="321"/>
      <c r="AK34" s="321"/>
      <c r="AL34" s="321"/>
      <c r="AM34" s="321"/>
      <c r="AN34" s="321"/>
      <c r="AO34" s="321"/>
      <c r="AP34" s="321"/>
      <c r="AQ34" s="321"/>
      <c r="AR34" s="321"/>
      <c r="AS34" s="321"/>
      <c r="AT34" s="321"/>
    </row>
    <row r="35" spans="1:46" s="2266" customFormat="1" ht="20.100000000000001" hidden="1" customHeight="1" x14ac:dyDescent="0.25">
      <c r="A35" s="2277" t="s">
        <v>4406</v>
      </c>
      <c r="B35" s="2278">
        <v>4867</v>
      </c>
      <c r="C35" s="2278">
        <v>4648</v>
      </c>
      <c r="D35" s="2278">
        <v>105183</v>
      </c>
      <c r="E35" s="2279">
        <v>114698</v>
      </c>
      <c r="F35" s="2278">
        <v>1782</v>
      </c>
      <c r="G35" s="2286">
        <v>0.1</v>
      </c>
      <c r="H35" s="2281">
        <v>116480.1</v>
      </c>
      <c r="I35" s="2282">
        <v>3885.8</v>
      </c>
      <c r="J35" s="2283">
        <v>6.0978758490714213</v>
      </c>
      <c r="K35" s="2284"/>
      <c r="L35" s="1648"/>
      <c r="M35" s="1648"/>
      <c r="N35" s="1648"/>
      <c r="O35" s="1648"/>
      <c r="P35" s="2285"/>
      <c r="Q35" s="1648"/>
      <c r="R35" s="1648"/>
      <c r="S35" s="321"/>
      <c r="T35" s="2265"/>
      <c r="U35" s="321"/>
      <c r="V35" s="1426"/>
      <c r="W35" s="1426"/>
      <c r="X35" s="1426"/>
      <c r="Y35" s="1426"/>
      <c r="Z35" s="1426"/>
      <c r="AA35" s="1426"/>
      <c r="AB35" s="321"/>
      <c r="AC35" s="321"/>
      <c r="AD35" s="321"/>
      <c r="AE35" s="321"/>
      <c r="AF35" s="321"/>
      <c r="AG35" s="321"/>
      <c r="AH35" s="321"/>
      <c r="AI35" s="321"/>
      <c r="AJ35" s="321"/>
      <c r="AK35" s="321"/>
      <c r="AL35" s="321"/>
      <c r="AM35" s="321"/>
      <c r="AN35" s="321"/>
      <c r="AO35" s="321"/>
      <c r="AP35" s="321"/>
      <c r="AQ35" s="321"/>
      <c r="AR35" s="321"/>
      <c r="AS35" s="321"/>
      <c r="AT35" s="321"/>
    </row>
    <row r="36" spans="1:46" s="2266" customFormat="1" ht="20.100000000000001" hidden="1" customHeight="1" x14ac:dyDescent="0.25">
      <c r="A36" s="2277" t="s">
        <v>4407</v>
      </c>
      <c r="B36" s="2278">
        <v>4773</v>
      </c>
      <c r="C36" s="2278">
        <v>4666</v>
      </c>
      <c r="D36" s="2278">
        <v>107597</v>
      </c>
      <c r="E36" s="2279">
        <v>117036</v>
      </c>
      <c r="F36" s="2278">
        <v>1788</v>
      </c>
      <c r="G36" s="2280">
        <v>0</v>
      </c>
      <c r="H36" s="2281">
        <v>118824</v>
      </c>
      <c r="I36" s="2282">
        <v>3927.7</v>
      </c>
      <c r="J36" s="2283">
        <v>6.2205818838588085</v>
      </c>
      <c r="K36" s="2284"/>
      <c r="L36" s="1648"/>
      <c r="M36" s="1648"/>
      <c r="N36" s="1648"/>
      <c r="O36" s="1648"/>
      <c r="P36" s="1432"/>
      <c r="Q36" s="1648"/>
      <c r="R36" s="1648"/>
      <c r="S36" s="321"/>
      <c r="T36" s="2265"/>
      <c r="U36" s="321"/>
      <c r="V36" s="1426"/>
      <c r="W36" s="1426"/>
      <c r="X36" s="1426"/>
      <c r="Y36" s="1426"/>
      <c r="Z36" s="1426"/>
      <c r="AA36" s="1426"/>
      <c r="AB36" s="321"/>
      <c r="AC36" s="321"/>
      <c r="AD36" s="321"/>
      <c r="AE36" s="321"/>
      <c r="AF36" s="321"/>
      <c r="AG36" s="321"/>
      <c r="AH36" s="321"/>
      <c r="AI36" s="321"/>
      <c r="AJ36" s="321"/>
      <c r="AK36" s="321"/>
      <c r="AL36" s="321"/>
      <c r="AM36" s="321"/>
      <c r="AN36" s="321"/>
      <c r="AO36" s="321"/>
      <c r="AP36" s="321"/>
      <c r="AQ36" s="321"/>
      <c r="AR36" s="321"/>
      <c r="AS36" s="321"/>
      <c r="AT36" s="321"/>
    </row>
    <row r="37" spans="1:46" s="2266" customFormat="1" ht="20.100000000000001" hidden="1" customHeight="1" x14ac:dyDescent="0.25">
      <c r="A37" s="2277" t="s">
        <v>4408</v>
      </c>
      <c r="B37" s="2278">
        <v>5001</v>
      </c>
      <c r="C37" s="2278">
        <v>4669</v>
      </c>
      <c r="D37" s="2278">
        <v>109961</v>
      </c>
      <c r="E37" s="2279">
        <v>119631</v>
      </c>
      <c r="F37" s="2278">
        <v>1793</v>
      </c>
      <c r="G37" s="2280">
        <v>0.1</v>
      </c>
      <c r="H37" s="2281">
        <v>121424.1</v>
      </c>
      <c r="I37" s="2282">
        <v>4015.5</v>
      </c>
      <c r="J37" s="2283">
        <v>6.3567003023283206</v>
      </c>
      <c r="K37" s="2284"/>
      <c r="L37" s="1648"/>
      <c r="M37" s="1648"/>
      <c r="N37" s="1648"/>
      <c r="O37" s="1648"/>
      <c r="P37" s="1432"/>
      <c r="Q37" s="1648"/>
      <c r="R37" s="1648"/>
      <c r="S37" s="321"/>
      <c r="T37" s="2265"/>
      <c r="U37" s="321"/>
      <c r="V37" s="1426"/>
      <c r="W37" s="1426"/>
      <c r="X37" s="1426"/>
      <c r="Y37" s="1426"/>
      <c r="Z37" s="1426"/>
      <c r="AA37" s="1426"/>
      <c r="AB37" s="321"/>
      <c r="AC37" s="321"/>
      <c r="AD37" s="321"/>
      <c r="AE37" s="321"/>
      <c r="AF37" s="321"/>
      <c r="AG37" s="321"/>
      <c r="AH37" s="321"/>
      <c r="AI37" s="321"/>
      <c r="AJ37" s="321"/>
      <c r="AK37" s="321"/>
      <c r="AL37" s="321"/>
      <c r="AM37" s="321"/>
      <c r="AN37" s="321"/>
      <c r="AO37" s="321"/>
      <c r="AP37" s="321"/>
      <c r="AQ37" s="321"/>
      <c r="AR37" s="321"/>
      <c r="AS37" s="321"/>
      <c r="AT37" s="321"/>
    </row>
    <row r="38" spans="1:46" s="2266" customFormat="1" ht="20.100000000000001" hidden="1" customHeight="1" x14ac:dyDescent="0.25">
      <c r="A38" s="2277" t="s">
        <v>4409</v>
      </c>
      <c r="B38" s="2278">
        <v>4960</v>
      </c>
      <c r="C38" s="2278">
        <v>4668</v>
      </c>
      <c r="D38" s="2278">
        <v>111415</v>
      </c>
      <c r="E38" s="2279">
        <v>121043</v>
      </c>
      <c r="F38" s="2278">
        <v>1789</v>
      </c>
      <c r="G38" s="2286">
        <v>0.1</v>
      </c>
      <c r="H38" s="2281">
        <v>122832.1</v>
      </c>
      <c r="I38" s="2282">
        <v>4033.5</v>
      </c>
      <c r="J38" s="2283">
        <v>6.4304108262331985</v>
      </c>
      <c r="K38" s="2284"/>
      <c r="L38" s="1648"/>
      <c r="M38" s="1648"/>
      <c r="N38" s="1648"/>
      <c r="O38" s="1648"/>
      <c r="P38" s="1432"/>
      <c r="Q38" s="1648"/>
      <c r="R38" s="1648"/>
      <c r="S38" s="321"/>
      <c r="T38" s="2265"/>
      <c r="U38" s="321"/>
      <c r="V38" s="1426"/>
      <c r="W38" s="1426"/>
      <c r="X38" s="1426"/>
      <c r="Y38" s="1426"/>
      <c r="Z38" s="1426"/>
      <c r="AA38" s="1426"/>
      <c r="AB38" s="321"/>
      <c r="AC38" s="321"/>
      <c r="AD38" s="321"/>
      <c r="AE38" s="321"/>
      <c r="AF38" s="321"/>
      <c r="AG38" s="321"/>
      <c r="AH38" s="321"/>
      <c r="AI38" s="321"/>
      <c r="AJ38" s="321"/>
      <c r="AK38" s="321"/>
      <c r="AL38" s="321"/>
      <c r="AM38" s="321"/>
      <c r="AN38" s="321"/>
      <c r="AO38" s="321"/>
      <c r="AP38" s="321"/>
      <c r="AQ38" s="321"/>
      <c r="AR38" s="321"/>
      <c r="AS38" s="321"/>
      <c r="AT38" s="321"/>
    </row>
    <row r="39" spans="1:46" s="2266" customFormat="1" ht="20.100000000000001" hidden="1" customHeight="1" x14ac:dyDescent="0.25">
      <c r="A39" s="2277" t="s">
        <v>4410</v>
      </c>
      <c r="B39" s="2278">
        <v>4999</v>
      </c>
      <c r="C39" s="2278">
        <v>4684</v>
      </c>
      <c r="D39" s="2278">
        <v>113535</v>
      </c>
      <c r="E39" s="2279">
        <v>123218</v>
      </c>
      <c r="F39" s="2278">
        <v>1802</v>
      </c>
      <c r="G39" s="2286">
        <v>0</v>
      </c>
      <c r="H39" s="2281">
        <v>125020</v>
      </c>
      <c r="I39" s="2282">
        <v>4051.9</v>
      </c>
      <c r="J39" s="2283">
        <v>6.5449500700197625</v>
      </c>
      <c r="K39" s="2284"/>
      <c r="L39" s="1648"/>
      <c r="M39" s="1648"/>
      <c r="N39" s="1648"/>
      <c r="O39" s="1648"/>
      <c r="P39" s="1432"/>
      <c r="Q39" s="1648"/>
      <c r="R39" s="1648"/>
      <c r="S39" s="321"/>
      <c r="T39" s="2265"/>
      <c r="U39" s="321"/>
      <c r="V39" s="1426"/>
      <c r="W39" s="1426"/>
      <c r="X39" s="1426"/>
      <c r="Y39" s="1426"/>
      <c r="Z39" s="1426"/>
      <c r="AA39" s="1426"/>
      <c r="AB39" s="321"/>
      <c r="AC39" s="321"/>
      <c r="AD39" s="321"/>
      <c r="AE39" s="321"/>
      <c r="AF39" s="321"/>
      <c r="AG39" s="321"/>
      <c r="AH39" s="321"/>
      <c r="AI39" s="321"/>
      <c r="AJ39" s="321"/>
      <c r="AK39" s="321"/>
      <c r="AL39" s="321"/>
      <c r="AM39" s="321"/>
      <c r="AN39" s="321"/>
      <c r="AO39" s="321"/>
      <c r="AP39" s="321"/>
      <c r="AQ39" s="321"/>
      <c r="AR39" s="321"/>
      <c r="AS39" s="321"/>
      <c r="AT39" s="321"/>
    </row>
    <row r="40" spans="1:46" s="2266" customFormat="1" ht="20.100000000000001" hidden="1" customHeight="1" x14ac:dyDescent="0.25">
      <c r="A40" s="2277" t="s">
        <v>4411</v>
      </c>
      <c r="B40" s="2278">
        <v>7235</v>
      </c>
      <c r="C40" s="2278">
        <v>4660</v>
      </c>
      <c r="D40" s="2278">
        <v>108822</v>
      </c>
      <c r="E40" s="2279">
        <v>120717</v>
      </c>
      <c r="F40" s="2278">
        <v>1787</v>
      </c>
      <c r="G40" s="2287">
        <v>0.1</v>
      </c>
      <c r="H40" s="2281">
        <v>122504.1</v>
      </c>
      <c r="I40" s="2282">
        <v>3910.1337699769233</v>
      </c>
      <c r="J40" s="2283">
        <v>6.4132396246417223</v>
      </c>
      <c r="K40" s="2284"/>
      <c r="L40" s="1648"/>
      <c r="M40" s="1648"/>
      <c r="N40" s="1648"/>
      <c r="O40" s="1648"/>
      <c r="P40" s="1432"/>
      <c r="Q40" s="1648"/>
      <c r="R40" s="1648"/>
      <c r="S40" s="321"/>
      <c r="T40" s="2265"/>
      <c r="U40" s="321"/>
      <c r="V40" s="1426"/>
      <c r="W40" s="1426"/>
      <c r="X40" s="1426"/>
      <c r="Y40" s="1426"/>
      <c r="Z40" s="1426"/>
      <c r="AA40" s="1426"/>
      <c r="AB40" s="321"/>
      <c r="AC40" s="321"/>
      <c r="AD40" s="321"/>
      <c r="AE40" s="321"/>
      <c r="AF40" s="321"/>
      <c r="AG40" s="321"/>
      <c r="AH40" s="321"/>
      <c r="AI40" s="321"/>
      <c r="AJ40" s="321"/>
      <c r="AK40" s="321"/>
      <c r="AL40" s="321"/>
      <c r="AM40" s="321"/>
      <c r="AN40" s="321"/>
      <c r="AO40" s="321"/>
      <c r="AP40" s="321"/>
      <c r="AQ40" s="321"/>
      <c r="AR40" s="321"/>
      <c r="AS40" s="321"/>
      <c r="AT40" s="321"/>
    </row>
    <row r="41" spans="1:46" s="2266" customFormat="1" ht="20.100000000000001" hidden="1" customHeight="1" x14ac:dyDescent="0.25">
      <c r="A41" s="2277" t="s">
        <v>4412</v>
      </c>
      <c r="B41" s="2278">
        <v>8173</v>
      </c>
      <c r="C41" s="2278">
        <v>4638</v>
      </c>
      <c r="D41" s="2278">
        <v>106738</v>
      </c>
      <c r="E41" s="2279">
        <v>119549</v>
      </c>
      <c r="F41" s="2278">
        <v>1782</v>
      </c>
      <c r="G41" s="2287">
        <v>0</v>
      </c>
      <c r="H41" s="2281">
        <v>121331</v>
      </c>
      <c r="I41" s="2282">
        <v>3872.8</v>
      </c>
      <c r="J41" s="2283">
        <v>6.3518264033400076</v>
      </c>
      <c r="K41" s="2284"/>
      <c r="L41" s="1648"/>
      <c r="M41" s="1648"/>
      <c r="N41" s="1648"/>
      <c r="O41" s="1648"/>
      <c r="P41" s="1432"/>
      <c r="Q41" s="1648"/>
      <c r="R41" s="1648"/>
      <c r="S41" s="321"/>
      <c r="T41" s="2265"/>
      <c r="U41" s="321"/>
      <c r="V41" s="1426"/>
      <c r="W41" s="1426"/>
      <c r="X41" s="1426"/>
      <c r="Y41" s="1426"/>
      <c r="Z41" s="1426"/>
      <c r="AA41" s="1426"/>
      <c r="AB41" s="321"/>
      <c r="AC41" s="321"/>
      <c r="AD41" s="321"/>
      <c r="AE41" s="321"/>
      <c r="AF41" s="321"/>
      <c r="AG41" s="321"/>
      <c r="AH41" s="321"/>
      <c r="AI41" s="321"/>
      <c r="AJ41" s="321"/>
      <c r="AK41" s="321"/>
      <c r="AL41" s="321"/>
      <c r="AM41" s="321"/>
      <c r="AN41" s="321"/>
      <c r="AO41" s="321"/>
      <c r="AP41" s="321"/>
      <c r="AQ41" s="321"/>
      <c r="AR41" s="321"/>
      <c r="AS41" s="321"/>
      <c r="AT41" s="321"/>
    </row>
    <row r="42" spans="1:46" s="2266" customFormat="1" ht="20.100000000000001" hidden="1" customHeight="1" x14ac:dyDescent="0.25">
      <c r="A42" s="2277" t="s">
        <v>4413</v>
      </c>
      <c r="B42" s="2278">
        <v>9464</v>
      </c>
      <c r="C42" s="2278">
        <v>4608</v>
      </c>
      <c r="D42" s="2278">
        <v>103608</v>
      </c>
      <c r="E42" s="2279">
        <v>117680</v>
      </c>
      <c r="F42" s="2278">
        <v>1777</v>
      </c>
      <c r="G42" s="2287">
        <v>0.1</v>
      </c>
      <c r="H42" s="2281">
        <v>119457.1</v>
      </c>
      <c r="I42" s="2282">
        <v>3795.9</v>
      </c>
      <c r="J42" s="2283">
        <v>6.2537254440038215</v>
      </c>
      <c r="K42" s="2284"/>
      <c r="L42" s="1648"/>
      <c r="M42" s="1648"/>
      <c r="N42" s="1648"/>
      <c r="O42" s="1648"/>
      <c r="P42" s="1432"/>
      <c r="Q42" s="1648"/>
      <c r="R42" s="1648"/>
      <c r="S42" s="321"/>
      <c r="T42" s="2265"/>
      <c r="U42" s="321"/>
      <c r="V42" s="1426"/>
      <c r="W42" s="1426"/>
      <c r="X42" s="1426"/>
      <c r="Y42" s="1426"/>
      <c r="Z42" s="1426"/>
      <c r="AA42" s="1426"/>
      <c r="AB42" s="321"/>
      <c r="AC42" s="321"/>
      <c r="AD42" s="321"/>
      <c r="AE42" s="321"/>
      <c r="AF42" s="321"/>
      <c r="AG42" s="321"/>
      <c r="AH42" s="321"/>
      <c r="AI42" s="321"/>
      <c r="AJ42" s="321"/>
      <c r="AK42" s="321"/>
      <c r="AL42" s="321"/>
      <c r="AM42" s="321"/>
      <c r="AN42" s="321"/>
      <c r="AO42" s="321"/>
      <c r="AP42" s="321"/>
      <c r="AQ42" s="321"/>
      <c r="AR42" s="321"/>
      <c r="AS42" s="321"/>
      <c r="AT42" s="321"/>
    </row>
    <row r="43" spans="1:46" s="2266" customFormat="1" ht="20.100000000000001" hidden="1" customHeight="1" thickBot="1" x14ac:dyDescent="0.3">
      <c r="A43" s="2288" t="s">
        <v>4414</v>
      </c>
      <c r="B43" s="2289">
        <v>9657</v>
      </c>
      <c r="C43" s="2289">
        <v>4596</v>
      </c>
      <c r="D43" s="2289">
        <v>108323</v>
      </c>
      <c r="E43" s="2290">
        <v>122576</v>
      </c>
      <c r="F43" s="2289">
        <v>1768</v>
      </c>
      <c r="G43" s="2291">
        <v>0.2</v>
      </c>
      <c r="H43" s="2292">
        <v>124344.2</v>
      </c>
      <c r="I43" s="2293">
        <v>3919.0528269893248</v>
      </c>
      <c r="J43" s="2294">
        <v>6.5095711125943962</v>
      </c>
      <c r="K43" s="2284"/>
      <c r="L43" s="1648"/>
      <c r="M43" s="1648"/>
      <c r="N43" s="1648"/>
      <c r="O43" s="1648"/>
      <c r="P43" s="1432"/>
      <c r="Q43" s="1648"/>
      <c r="R43" s="1648"/>
      <c r="S43" s="321"/>
      <c r="T43" s="2265"/>
      <c r="U43" s="321"/>
      <c r="V43" s="1426"/>
      <c r="W43" s="1426"/>
      <c r="X43" s="1426"/>
      <c r="Y43" s="1426"/>
      <c r="Z43" s="1426"/>
      <c r="AA43" s="1426"/>
      <c r="AB43" s="321"/>
      <c r="AC43" s="321"/>
      <c r="AD43" s="321"/>
      <c r="AE43" s="321"/>
      <c r="AF43" s="321"/>
      <c r="AG43" s="321"/>
      <c r="AH43" s="321"/>
      <c r="AI43" s="321"/>
      <c r="AJ43" s="321"/>
      <c r="AK43" s="321"/>
      <c r="AL43" s="321"/>
      <c r="AM43" s="321"/>
      <c r="AN43" s="321"/>
      <c r="AO43" s="321"/>
      <c r="AP43" s="321"/>
      <c r="AQ43" s="321"/>
      <c r="AR43" s="321"/>
      <c r="AS43" s="321"/>
      <c r="AT43" s="321"/>
    </row>
    <row r="44" spans="1:46" s="2266" customFormat="1" ht="20.100000000000001" hidden="1" customHeight="1" x14ac:dyDescent="0.25">
      <c r="A44" s="2277" t="s">
        <v>4415</v>
      </c>
      <c r="B44" s="2278">
        <v>11787</v>
      </c>
      <c r="C44" s="2278">
        <v>4600</v>
      </c>
      <c r="D44" s="2278">
        <v>103500</v>
      </c>
      <c r="E44" s="2279">
        <v>119887</v>
      </c>
      <c r="F44" s="2278">
        <v>1775</v>
      </c>
      <c r="G44" s="2280">
        <v>0.1</v>
      </c>
      <c r="H44" s="2281">
        <v>121662.1</v>
      </c>
      <c r="I44" s="2282">
        <v>3727.0159573327451</v>
      </c>
      <c r="J44" s="2283">
        <v>6.3398146620230849</v>
      </c>
      <c r="K44" s="2284"/>
      <c r="L44" s="1648"/>
      <c r="M44" s="1648"/>
      <c r="N44" s="1648"/>
      <c r="O44" s="1648"/>
      <c r="P44" s="2285"/>
      <c r="Q44" s="1648"/>
      <c r="R44" s="1648"/>
      <c r="S44" s="321"/>
      <c r="T44" s="2265"/>
      <c r="U44" s="321"/>
      <c r="V44" s="1426"/>
      <c r="W44" s="1426"/>
      <c r="X44" s="1426"/>
      <c r="Y44" s="1426"/>
      <c r="Z44" s="1426"/>
      <c r="AA44" s="1426"/>
      <c r="AB44" s="321"/>
      <c r="AC44" s="321"/>
      <c r="AD44" s="321"/>
      <c r="AE44" s="321"/>
      <c r="AF44" s="321"/>
      <c r="AG44" s="321"/>
      <c r="AH44" s="321"/>
      <c r="AI44" s="321"/>
      <c r="AJ44" s="321"/>
      <c r="AK44" s="321"/>
      <c r="AL44" s="321"/>
      <c r="AM44" s="321"/>
      <c r="AN44" s="321"/>
      <c r="AO44" s="321"/>
      <c r="AP44" s="321"/>
      <c r="AQ44" s="321"/>
      <c r="AR44" s="321"/>
      <c r="AS44" s="321"/>
      <c r="AT44" s="321"/>
    </row>
    <row r="45" spans="1:46" s="2266" customFormat="1" ht="20.100000000000001" hidden="1" customHeight="1" x14ac:dyDescent="0.25">
      <c r="A45" s="2277" t="s">
        <v>4416</v>
      </c>
      <c r="B45" s="2278">
        <v>11461</v>
      </c>
      <c r="C45" s="2278">
        <v>4704</v>
      </c>
      <c r="D45" s="2278">
        <v>109650</v>
      </c>
      <c r="E45" s="2279">
        <v>125815</v>
      </c>
      <c r="F45" s="2278">
        <v>1805</v>
      </c>
      <c r="G45" s="2280">
        <v>0.1</v>
      </c>
      <c r="H45" s="2281">
        <v>127620.1</v>
      </c>
      <c r="I45" s="2282">
        <v>3837.2983179885618</v>
      </c>
      <c r="J45" s="2283">
        <v>6.6502861708687604</v>
      </c>
      <c r="K45" s="2284"/>
      <c r="L45" s="1648"/>
      <c r="M45" s="1648"/>
      <c r="N45" s="1648"/>
      <c r="O45" s="1648"/>
      <c r="P45" s="2285"/>
      <c r="Q45" s="1648"/>
      <c r="R45" s="1648"/>
      <c r="S45" s="321"/>
      <c r="T45" s="2265"/>
      <c r="U45" s="321"/>
      <c r="V45" s="1426"/>
      <c r="W45" s="1426"/>
      <c r="X45" s="1426"/>
      <c r="Y45" s="1426"/>
      <c r="Z45" s="1426"/>
      <c r="AA45" s="1426"/>
      <c r="AB45" s="321"/>
      <c r="AC45" s="321"/>
      <c r="AD45" s="321"/>
      <c r="AE45" s="321"/>
      <c r="AF45" s="321"/>
      <c r="AG45" s="321"/>
      <c r="AH45" s="321"/>
      <c r="AI45" s="321"/>
      <c r="AJ45" s="321"/>
      <c r="AK45" s="321"/>
      <c r="AL45" s="321"/>
      <c r="AM45" s="321"/>
      <c r="AN45" s="321"/>
      <c r="AO45" s="321"/>
      <c r="AP45" s="321"/>
      <c r="AQ45" s="321"/>
      <c r="AR45" s="321"/>
      <c r="AS45" s="321"/>
      <c r="AT45" s="321"/>
    </row>
    <row r="46" spans="1:46" s="2266" customFormat="1" ht="20.100000000000001" hidden="1" customHeight="1" x14ac:dyDescent="0.25">
      <c r="A46" s="2277" t="s">
        <v>4417</v>
      </c>
      <c r="B46" s="2278">
        <v>12284</v>
      </c>
      <c r="C46" s="2278">
        <v>5036</v>
      </c>
      <c r="D46" s="2278">
        <v>121458</v>
      </c>
      <c r="E46" s="2279">
        <v>138778</v>
      </c>
      <c r="F46" s="2278">
        <v>1611</v>
      </c>
      <c r="G46" s="2280">
        <v>0.1</v>
      </c>
      <c r="H46" s="2281">
        <v>140389.1</v>
      </c>
      <c r="I46" s="2282">
        <v>3856.5</v>
      </c>
      <c r="J46" s="2283">
        <v>7.3156790370068006</v>
      </c>
      <c r="K46" s="2284"/>
      <c r="L46" s="1648"/>
      <c r="M46" s="1648"/>
      <c r="N46" s="1648"/>
      <c r="O46" s="1648"/>
      <c r="P46" s="2285"/>
      <c r="Q46" s="1648"/>
      <c r="R46" s="1648"/>
      <c r="S46" s="321"/>
      <c r="T46" s="2265"/>
      <c r="U46" s="321"/>
      <c r="V46" s="1426"/>
      <c r="W46" s="1426"/>
      <c r="X46" s="1426"/>
      <c r="Y46" s="1426"/>
      <c r="Z46" s="1426"/>
      <c r="AA46" s="1426"/>
      <c r="AB46" s="321"/>
      <c r="AC46" s="321"/>
      <c r="AD46" s="321"/>
      <c r="AE46" s="321"/>
      <c r="AF46" s="321"/>
      <c r="AG46" s="321"/>
      <c r="AH46" s="321"/>
      <c r="AI46" s="321"/>
      <c r="AJ46" s="321"/>
      <c r="AK46" s="321"/>
      <c r="AL46" s="321"/>
      <c r="AM46" s="321"/>
      <c r="AN46" s="321"/>
      <c r="AO46" s="321"/>
      <c r="AP46" s="321"/>
      <c r="AQ46" s="321"/>
      <c r="AR46" s="321"/>
      <c r="AS46" s="321"/>
      <c r="AT46" s="321"/>
    </row>
    <row r="47" spans="1:46" s="2266" customFormat="1" ht="20.100000000000001" hidden="1" customHeight="1" x14ac:dyDescent="0.25">
      <c r="A47" s="2277" t="s">
        <v>4418</v>
      </c>
      <c r="B47" s="2278">
        <v>12183</v>
      </c>
      <c r="C47" s="2278">
        <v>4946</v>
      </c>
      <c r="D47" s="2278">
        <v>120126</v>
      </c>
      <c r="E47" s="2279">
        <v>137255</v>
      </c>
      <c r="F47" s="2278">
        <v>1597</v>
      </c>
      <c r="G47" s="2286">
        <v>0.3</v>
      </c>
      <c r="H47" s="2281">
        <v>138852.29999999999</v>
      </c>
      <c r="I47" s="2282">
        <v>3921.8</v>
      </c>
      <c r="J47" s="2283">
        <v>7.2355963557724863</v>
      </c>
      <c r="K47" s="2284"/>
      <c r="L47" s="1648"/>
      <c r="M47" s="1648"/>
      <c r="N47" s="1648"/>
      <c r="O47" s="1648"/>
      <c r="P47" s="2285"/>
      <c r="Q47" s="1648"/>
      <c r="R47" s="1648"/>
      <c r="S47" s="321"/>
      <c r="T47" s="2265"/>
      <c r="U47" s="321"/>
      <c r="V47" s="1426"/>
      <c r="W47" s="1426"/>
      <c r="X47" s="1426"/>
      <c r="Y47" s="1426"/>
      <c r="Z47" s="1426"/>
      <c r="AA47" s="1426"/>
      <c r="AB47" s="321"/>
      <c r="AC47" s="321"/>
      <c r="AD47" s="321"/>
      <c r="AE47" s="321"/>
      <c r="AF47" s="321"/>
      <c r="AG47" s="321"/>
      <c r="AH47" s="321"/>
      <c r="AI47" s="321"/>
      <c r="AJ47" s="321"/>
      <c r="AK47" s="321"/>
      <c r="AL47" s="321"/>
      <c r="AM47" s="321"/>
      <c r="AN47" s="321"/>
      <c r="AO47" s="321"/>
      <c r="AP47" s="321"/>
      <c r="AQ47" s="321"/>
      <c r="AR47" s="321"/>
      <c r="AS47" s="321"/>
      <c r="AT47" s="321"/>
    </row>
    <row r="48" spans="1:46" s="2266" customFormat="1" ht="20.100000000000001" hidden="1" customHeight="1" x14ac:dyDescent="0.25">
      <c r="A48" s="2277" t="s">
        <v>4419</v>
      </c>
      <c r="B48" s="2278">
        <v>12004</v>
      </c>
      <c r="C48" s="2278">
        <v>4914</v>
      </c>
      <c r="D48" s="2278">
        <v>120956</v>
      </c>
      <c r="E48" s="2279">
        <v>137874</v>
      </c>
      <c r="F48" s="2278">
        <v>1581</v>
      </c>
      <c r="G48" s="2280">
        <v>0.2</v>
      </c>
      <c r="H48" s="2281">
        <v>139455.20000000001</v>
      </c>
      <c r="I48" s="2282">
        <v>3943.5</v>
      </c>
      <c r="J48" s="2283">
        <v>7.2670134878105976</v>
      </c>
      <c r="K48" s="2284"/>
      <c r="L48" s="1648"/>
      <c r="M48" s="1648"/>
      <c r="N48" s="1648"/>
      <c r="O48" s="1648"/>
      <c r="P48" s="1432"/>
      <c r="Q48" s="1648"/>
      <c r="R48" s="1648"/>
      <c r="S48" s="321"/>
      <c r="T48" s="2265"/>
      <c r="U48" s="321"/>
      <c r="V48" s="1426"/>
      <c r="W48" s="1426"/>
      <c r="X48" s="1426"/>
      <c r="Y48" s="1426"/>
      <c r="Z48" s="1426"/>
      <c r="AA48" s="1426"/>
      <c r="AB48" s="321"/>
      <c r="AC48" s="321"/>
      <c r="AD48" s="321"/>
      <c r="AE48" s="321"/>
      <c r="AF48" s="321"/>
      <c r="AG48" s="321"/>
      <c r="AH48" s="321"/>
      <c r="AI48" s="321"/>
      <c r="AJ48" s="321"/>
      <c r="AK48" s="321"/>
      <c r="AL48" s="321"/>
      <c r="AM48" s="321"/>
      <c r="AN48" s="321"/>
      <c r="AO48" s="321"/>
      <c r="AP48" s="321"/>
      <c r="AQ48" s="321"/>
      <c r="AR48" s="321"/>
      <c r="AS48" s="321"/>
      <c r="AT48" s="321"/>
    </row>
    <row r="49" spans="1:46" s="2266" customFormat="1" ht="20.100000000000001" hidden="1" customHeight="1" x14ac:dyDescent="0.25">
      <c r="A49" s="2277" t="s">
        <v>4420</v>
      </c>
      <c r="B49" s="2278">
        <v>11821</v>
      </c>
      <c r="C49" s="2278">
        <v>4934</v>
      </c>
      <c r="D49" s="2278">
        <v>121549</v>
      </c>
      <c r="E49" s="2279">
        <v>138304</v>
      </c>
      <c r="F49" s="2278">
        <v>1590</v>
      </c>
      <c r="G49" s="2280">
        <v>0.1</v>
      </c>
      <c r="H49" s="2281">
        <v>139894.1</v>
      </c>
      <c r="I49" s="2282">
        <v>3979.5</v>
      </c>
      <c r="J49" s="2283">
        <v>7.2898845763021001</v>
      </c>
      <c r="K49" s="2284"/>
      <c r="L49" s="1648"/>
      <c r="M49" s="1648"/>
      <c r="N49" s="1648"/>
      <c r="O49" s="1648"/>
      <c r="P49" s="1432"/>
      <c r="Q49" s="1648"/>
      <c r="R49" s="1648"/>
      <c r="S49" s="321"/>
      <c r="T49" s="2265"/>
      <c r="U49" s="321"/>
      <c r="V49" s="1426"/>
      <c r="W49" s="1426"/>
      <c r="X49" s="1426"/>
      <c r="Y49" s="1426"/>
      <c r="Z49" s="1426"/>
      <c r="AA49" s="1426"/>
      <c r="AB49" s="321"/>
      <c r="AC49" s="321"/>
      <c r="AD49" s="321"/>
      <c r="AE49" s="321"/>
      <c r="AF49" s="321"/>
      <c r="AG49" s="321"/>
      <c r="AH49" s="321"/>
      <c r="AI49" s="321"/>
      <c r="AJ49" s="321"/>
      <c r="AK49" s="321"/>
      <c r="AL49" s="321"/>
      <c r="AM49" s="321"/>
      <c r="AN49" s="321"/>
      <c r="AO49" s="321"/>
      <c r="AP49" s="321"/>
      <c r="AQ49" s="321"/>
      <c r="AR49" s="321"/>
      <c r="AS49" s="321"/>
      <c r="AT49" s="321"/>
    </row>
    <row r="50" spans="1:46" s="2266" customFormat="1" ht="20.100000000000001" hidden="1" customHeight="1" x14ac:dyDescent="0.25">
      <c r="A50" s="2277" t="s">
        <v>4421</v>
      </c>
      <c r="B50" s="2278">
        <v>10952</v>
      </c>
      <c r="C50" s="2278">
        <v>4936</v>
      </c>
      <c r="D50" s="2278">
        <v>125854</v>
      </c>
      <c r="E50" s="2279">
        <v>141742</v>
      </c>
      <c r="F50" s="2278">
        <v>1589</v>
      </c>
      <c r="G50" s="2286">
        <v>0.2</v>
      </c>
      <c r="H50" s="2281">
        <v>143331.20000000001</v>
      </c>
      <c r="I50" s="2282">
        <v>4048.6</v>
      </c>
      <c r="J50" s="2283">
        <v>7.4689919316316526</v>
      </c>
      <c r="K50" s="2284"/>
      <c r="L50" s="1648"/>
      <c r="M50" s="1648"/>
      <c r="N50" s="1648"/>
      <c r="O50" s="1648"/>
      <c r="P50" s="1432"/>
      <c r="Q50" s="1648"/>
      <c r="R50" s="1648"/>
      <c r="S50" s="321"/>
      <c r="T50" s="2265"/>
      <c r="U50" s="321"/>
      <c r="V50" s="1426"/>
      <c r="W50" s="1426"/>
      <c r="X50" s="1426"/>
      <c r="Y50" s="1426"/>
      <c r="Z50" s="1426"/>
      <c r="AA50" s="1426"/>
      <c r="AB50" s="321"/>
      <c r="AC50" s="321"/>
      <c r="AD50" s="321"/>
      <c r="AE50" s="321"/>
      <c r="AF50" s="321"/>
      <c r="AG50" s="321"/>
      <c r="AH50" s="321"/>
      <c r="AI50" s="321"/>
      <c r="AJ50" s="321"/>
      <c r="AK50" s="321"/>
      <c r="AL50" s="321"/>
      <c r="AM50" s="321"/>
      <c r="AN50" s="321"/>
      <c r="AO50" s="321"/>
      <c r="AP50" s="321"/>
      <c r="AQ50" s="321"/>
      <c r="AR50" s="321"/>
      <c r="AS50" s="321"/>
      <c r="AT50" s="321"/>
    </row>
    <row r="51" spans="1:46" s="2266" customFormat="1" ht="20.100000000000001" hidden="1" customHeight="1" x14ac:dyDescent="0.25">
      <c r="A51" s="2277" t="s">
        <v>4422</v>
      </c>
      <c r="B51" s="2278">
        <v>11360</v>
      </c>
      <c r="C51" s="2278">
        <v>4949</v>
      </c>
      <c r="D51" s="2278">
        <v>125637</v>
      </c>
      <c r="E51" s="2279">
        <v>141946</v>
      </c>
      <c r="F51" s="2278">
        <v>1587</v>
      </c>
      <c r="G51" s="2286">
        <v>0.2</v>
      </c>
      <c r="H51" s="2281">
        <v>143533.20000000001</v>
      </c>
      <c r="I51" s="2282">
        <v>4085.1</v>
      </c>
      <c r="J51" s="2283">
        <v>7.4795181560000357</v>
      </c>
      <c r="K51" s="2284"/>
      <c r="L51" s="1648"/>
      <c r="M51" s="1648"/>
      <c r="N51" s="1648"/>
      <c r="O51" s="1648"/>
      <c r="P51" s="1432"/>
      <c r="Q51" s="1648"/>
      <c r="R51" s="1648"/>
      <c r="S51" s="321"/>
      <c r="T51" s="2265"/>
      <c r="U51" s="321"/>
      <c r="V51" s="1426"/>
      <c r="W51" s="1426"/>
      <c r="X51" s="1426"/>
      <c r="Y51" s="1426"/>
      <c r="Z51" s="1426"/>
      <c r="AA51" s="1426"/>
      <c r="AB51" s="321"/>
      <c r="AC51" s="321"/>
      <c r="AD51" s="321"/>
      <c r="AE51" s="321"/>
      <c r="AF51" s="321"/>
      <c r="AG51" s="321"/>
      <c r="AH51" s="321"/>
      <c r="AI51" s="321"/>
      <c r="AJ51" s="321"/>
      <c r="AK51" s="321"/>
      <c r="AL51" s="321"/>
      <c r="AM51" s="321"/>
      <c r="AN51" s="321"/>
      <c r="AO51" s="321"/>
      <c r="AP51" s="321"/>
      <c r="AQ51" s="321"/>
      <c r="AR51" s="321"/>
      <c r="AS51" s="321"/>
      <c r="AT51" s="321"/>
    </row>
    <row r="52" spans="1:46" s="2266" customFormat="1" ht="20.100000000000001" hidden="1" customHeight="1" x14ac:dyDescent="0.25">
      <c r="A52" s="2277" t="s">
        <v>4423</v>
      </c>
      <c r="B52" s="2278">
        <v>11417</v>
      </c>
      <c r="C52" s="2278">
        <v>4991</v>
      </c>
      <c r="D52" s="2278">
        <v>127691</v>
      </c>
      <c r="E52" s="2279">
        <v>144099</v>
      </c>
      <c r="F52" s="2278">
        <v>1605</v>
      </c>
      <c r="G52" s="2287">
        <v>0.2</v>
      </c>
      <c r="H52" s="2281">
        <v>145704.20000000001</v>
      </c>
      <c r="I52" s="2282">
        <v>4101.2</v>
      </c>
      <c r="J52" s="2283">
        <v>7.5926490129493409</v>
      </c>
      <c r="K52" s="2284"/>
      <c r="L52" s="1648"/>
      <c r="M52" s="1648"/>
      <c r="N52" s="1648"/>
      <c r="O52" s="1648"/>
      <c r="P52" s="1432"/>
      <c r="Q52" s="1648"/>
      <c r="R52" s="1648"/>
      <c r="S52" s="321"/>
      <c r="T52" s="2265"/>
      <c r="U52" s="321"/>
      <c r="V52" s="1426"/>
      <c r="W52" s="1426"/>
      <c r="X52" s="1426"/>
      <c r="Y52" s="1426"/>
      <c r="Z52" s="1426"/>
      <c r="AA52" s="1426"/>
      <c r="AB52" s="321"/>
      <c r="AC52" s="321"/>
      <c r="AD52" s="321"/>
      <c r="AE52" s="321"/>
      <c r="AF52" s="321"/>
      <c r="AG52" s="321"/>
      <c r="AH52" s="321"/>
      <c r="AI52" s="321"/>
      <c r="AJ52" s="321"/>
      <c r="AK52" s="321"/>
      <c r="AL52" s="321"/>
      <c r="AM52" s="321"/>
      <c r="AN52" s="321"/>
      <c r="AO52" s="321"/>
      <c r="AP52" s="321"/>
      <c r="AQ52" s="321"/>
      <c r="AR52" s="321"/>
      <c r="AS52" s="321"/>
      <c r="AT52" s="321"/>
    </row>
    <row r="53" spans="1:46" s="2266" customFormat="1" ht="20.100000000000001" hidden="1" customHeight="1" x14ac:dyDescent="0.25">
      <c r="A53" s="2277" t="s">
        <v>4424</v>
      </c>
      <c r="B53" s="2278">
        <v>11766</v>
      </c>
      <c r="C53" s="2278">
        <v>4996</v>
      </c>
      <c r="D53" s="2278">
        <v>131340</v>
      </c>
      <c r="E53" s="2279">
        <v>148102</v>
      </c>
      <c r="F53" s="2278">
        <v>1612</v>
      </c>
      <c r="G53" s="2287">
        <v>0.1</v>
      </c>
      <c r="H53" s="2281">
        <v>149714.1</v>
      </c>
      <c r="I53" s="2282">
        <v>4175.3</v>
      </c>
      <c r="J53" s="2283">
        <v>7.801604988666071</v>
      </c>
      <c r="K53" s="2284"/>
      <c r="L53" s="1648"/>
      <c r="M53" s="1648"/>
      <c r="N53" s="1648"/>
      <c r="O53" s="1648"/>
      <c r="P53" s="1432"/>
      <c r="Q53" s="1648"/>
      <c r="R53" s="1648"/>
      <c r="S53" s="321"/>
      <c r="T53" s="2265"/>
      <c r="U53" s="321"/>
      <c r="V53" s="1426"/>
      <c r="W53" s="1426"/>
      <c r="X53" s="1426"/>
      <c r="Y53" s="1426"/>
      <c r="Z53" s="1426"/>
      <c r="AA53" s="1426"/>
      <c r="AB53" s="321"/>
      <c r="AC53" s="321"/>
      <c r="AD53" s="321"/>
      <c r="AE53" s="321"/>
      <c r="AF53" s="321"/>
      <c r="AG53" s="321"/>
      <c r="AH53" s="321"/>
      <c r="AI53" s="321"/>
      <c r="AJ53" s="321"/>
      <c r="AK53" s="321"/>
      <c r="AL53" s="321"/>
      <c r="AM53" s="321"/>
      <c r="AN53" s="321"/>
      <c r="AO53" s="321"/>
      <c r="AP53" s="321"/>
      <c r="AQ53" s="321"/>
      <c r="AR53" s="321"/>
      <c r="AS53" s="321"/>
      <c r="AT53" s="321"/>
    </row>
    <row r="54" spans="1:46" s="2266" customFormat="1" ht="20.100000000000001" hidden="1" customHeight="1" x14ac:dyDescent="0.25">
      <c r="A54" s="2277" t="s">
        <v>4425</v>
      </c>
      <c r="B54" s="2278">
        <v>10932</v>
      </c>
      <c r="C54" s="2278">
        <v>4973</v>
      </c>
      <c r="D54" s="2278">
        <v>134123</v>
      </c>
      <c r="E54" s="2279">
        <v>150028</v>
      </c>
      <c r="F54" s="2278">
        <v>1599</v>
      </c>
      <c r="G54" s="2287">
        <v>0.1</v>
      </c>
      <c r="H54" s="2281">
        <v>151627.1</v>
      </c>
      <c r="I54" s="2282">
        <v>4187.3</v>
      </c>
      <c r="J54" s="2283">
        <v>7.9012914600359565</v>
      </c>
      <c r="K54" s="2284"/>
      <c r="L54" s="1648"/>
      <c r="M54" s="1648"/>
      <c r="N54" s="1648"/>
      <c r="O54" s="1648"/>
      <c r="P54" s="1432"/>
      <c r="Q54" s="1648"/>
      <c r="R54" s="1648"/>
      <c r="S54" s="321"/>
      <c r="T54" s="2265"/>
      <c r="U54" s="321"/>
      <c r="V54" s="1426"/>
      <c r="W54" s="1426"/>
      <c r="X54" s="1426"/>
      <c r="Y54" s="1426"/>
      <c r="Z54" s="1426"/>
      <c r="AA54" s="1426"/>
      <c r="AB54" s="321"/>
      <c r="AC54" s="321"/>
      <c r="AD54" s="321"/>
      <c r="AE54" s="321"/>
      <c r="AF54" s="321"/>
      <c r="AG54" s="321"/>
      <c r="AH54" s="321"/>
      <c r="AI54" s="321"/>
      <c r="AJ54" s="321"/>
      <c r="AK54" s="321"/>
      <c r="AL54" s="321"/>
      <c r="AM54" s="321"/>
      <c r="AN54" s="321"/>
      <c r="AO54" s="321"/>
      <c r="AP54" s="321"/>
      <c r="AQ54" s="321"/>
      <c r="AR54" s="321"/>
      <c r="AS54" s="321"/>
      <c r="AT54" s="321"/>
    </row>
    <row r="55" spans="1:46" s="2266" customFormat="1" ht="20.100000000000001" hidden="1" customHeight="1" thickBot="1" x14ac:dyDescent="0.3">
      <c r="A55" s="2288" t="s">
        <v>4426</v>
      </c>
      <c r="B55" s="2289">
        <v>10887</v>
      </c>
      <c r="C55" s="2289">
        <v>4978</v>
      </c>
      <c r="D55" s="2289">
        <v>135437</v>
      </c>
      <c r="E55" s="2290">
        <v>151302</v>
      </c>
      <c r="F55" s="2289">
        <v>1600</v>
      </c>
      <c r="G55" s="2291">
        <v>0.1</v>
      </c>
      <c r="H55" s="2292">
        <v>152902.1</v>
      </c>
      <c r="I55" s="2293">
        <v>4260.4524543937232</v>
      </c>
      <c r="J55" s="2294">
        <v>7.9677317376086716</v>
      </c>
      <c r="K55" s="2284"/>
      <c r="L55" s="1648"/>
      <c r="M55" s="1648"/>
      <c r="N55" s="1648"/>
      <c r="O55" s="1648"/>
      <c r="P55" s="1432"/>
      <c r="Q55" s="1648"/>
      <c r="R55" s="1648"/>
      <c r="S55" s="321"/>
      <c r="T55" s="2265"/>
      <c r="U55" s="321"/>
      <c r="V55" s="1426"/>
      <c r="W55" s="1426"/>
      <c r="X55" s="1426"/>
      <c r="Y55" s="1426"/>
      <c r="Z55" s="1426"/>
      <c r="AA55" s="1426"/>
      <c r="AB55" s="321"/>
      <c r="AC55" s="321"/>
      <c r="AD55" s="321"/>
      <c r="AE55" s="321"/>
      <c r="AF55" s="321"/>
      <c r="AG55" s="321"/>
      <c r="AH55" s="321"/>
      <c r="AI55" s="321"/>
      <c r="AJ55" s="321"/>
      <c r="AK55" s="321"/>
      <c r="AL55" s="321"/>
      <c r="AM55" s="321"/>
      <c r="AN55" s="321"/>
      <c r="AO55" s="321"/>
      <c r="AP55" s="321"/>
      <c r="AQ55" s="321"/>
      <c r="AR55" s="321"/>
      <c r="AS55" s="321"/>
      <c r="AT55" s="321"/>
    </row>
    <row r="56" spans="1:46" s="2266" customFormat="1" ht="20.100000000000001" hidden="1" customHeight="1" x14ac:dyDescent="0.25">
      <c r="A56" s="2277" t="s">
        <v>4427</v>
      </c>
      <c r="B56" s="2278">
        <v>11445</v>
      </c>
      <c r="C56" s="2278">
        <v>4978</v>
      </c>
      <c r="D56" s="2278">
        <v>136942</v>
      </c>
      <c r="E56" s="2279">
        <v>153365</v>
      </c>
      <c r="F56" s="2278">
        <v>1604</v>
      </c>
      <c r="G56" s="2280">
        <v>0.1</v>
      </c>
      <c r="H56" s="2281">
        <v>154969.1</v>
      </c>
      <c r="I56" s="2282">
        <v>4303.6000000000004</v>
      </c>
      <c r="J56" s="2283">
        <v>8.1001006180825073</v>
      </c>
      <c r="K56" s="2284"/>
      <c r="L56" s="1648"/>
      <c r="M56" s="1648"/>
      <c r="N56" s="1648"/>
      <c r="O56" s="1648"/>
      <c r="P56" s="2285"/>
      <c r="Q56" s="1648"/>
      <c r="R56" s="1648"/>
      <c r="S56" s="321"/>
      <c r="T56" s="2265"/>
      <c r="U56" s="321"/>
      <c r="V56" s="1426"/>
      <c r="W56" s="1426"/>
      <c r="X56" s="1426"/>
      <c r="Y56" s="1426"/>
      <c r="Z56" s="1426"/>
      <c r="AA56" s="1426"/>
      <c r="AB56" s="321"/>
      <c r="AC56" s="321"/>
      <c r="AD56" s="321"/>
      <c r="AE56" s="321"/>
      <c r="AF56" s="321"/>
      <c r="AG56" s="321"/>
      <c r="AH56" s="321"/>
      <c r="AI56" s="321"/>
      <c r="AJ56" s="321"/>
      <c r="AK56" s="321"/>
      <c r="AL56" s="321"/>
      <c r="AM56" s="321"/>
      <c r="AN56" s="321"/>
      <c r="AO56" s="321"/>
      <c r="AP56" s="321"/>
      <c r="AQ56" s="321"/>
      <c r="AR56" s="321"/>
      <c r="AS56" s="321"/>
      <c r="AT56" s="321"/>
    </row>
    <row r="57" spans="1:46" s="2266" customFormat="1" ht="20.100000000000001" hidden="1" customHeight="1" x14ac:dyDescent="0.25">
      <c r="A57" s="2277" t="s">
        <v>4428</v>
      </c>
      <c r="B57" s="2278">
        <v>14002</v>
      </c>
      <c r="C57" s="2278">
        <v>4462</v>
      </c>
      <c r="D57" s="2278">
        <v>137586</v>
      </c>
      <c r="E57" s="2279">
        <v>156050</v>
      </c>
      <c r="F57" s="2278">
        <v>2095</v>
      </c>
      <c r="G57" s="2280">
        <v>0.1</v>
      </c>
      <c r="H57" s="2281">
        <v>158145.1</v>
      </c>
      <c r="I57" s="2282">
        <v>4422.6494770401032</v>
      </c>
      <c r="J57" s="2283">
        <v>8.2661073869353299</v>
      </c>
      <c r="K57" s="2284"/>
      <c r="L57" s="1648"/>
      <c r="M57" s="1648"/>
      <c r="N57" s="1648"/>
      <c r="O57" s="1648"/>
      <c r="P57" s="2285"/>
      <c r="Q57" s="1648"/>
      <c r="R57" s="1648"/>
      <c r="S57" s="321"/>
      <c r="T57" s="2265"/>
      <c r="U57" s="321"/>
      <c r="V57" s="1426"/>
      <c r="W57" s="1426"/>
      <c r="X57" s="1426"/>
      <c r="Y57" s="1426"/>
      <c r="Z57" s="1426"/>
      <c r="AA57" s="1426"/>
      <c r="AB57" s="321"/>
      <c r="AC57" s="321"/>
      <c r="AD57" s="321"/>
      <c r="AE57" s="321"/>
      <c r="AF57" s="321"/>
      <c r="AG57" s="321"/>
      <c r="AH57" s="321"/>
      <c r="AI57" s="321"/>
      <c r="AJ57" s="321"/>
      <c r="AK57" s="321"/>
      <c r="AL57" s="321"/>
      <c r="AM57" s="321"/>
      <c r="AN57" s="321"/>
      <c r="AO57" s="321"/>
      <c r="AP57" s="321"/>
      <c r="AQ57" s="321"/>
      <c r="AR57" s="321"/>
      <c r="AS57" s="321"/>
      <c r="AT57" s="321"/>
    </row>
    <row r="58" spans="1:46" s="2266" customFormat="1" ht="20.100000000000001" hidden="1" customHeight="1" x14ac:dyDescent="0.25">
      <c r="A58" s="2277" t="s">
        <v>4429</v>
      </c>
      <c r="B58" s="2278">
        <v>13829</v>
      </c>
      <c r="C58" s="2278">
        <v>4473</v>
      </c>
      <c r="D58" s="2278">
        <v>138758</v>
      </c>
      <c r="E58" s="2279">
        <v>157060</v>
      </c>
      <c r="F58" s="2278">
        <v>2115</v>
      </c>
      <c r="G58" s="2280">
        <v>0.1</v>
      </c>
      <c r="H58" s="2281">
        <v>159175.1</v>
      </c>
      <c r="I58" s="2282">
        <v>4497.7931369667922</v>
      </c>
      <c r="J58" s="2283">
        <v>8.3199445947182049</v>
      </c>
      <c r="K58" s="2284"/>
      <c r="L58" s="1648"/>
      <c r="M58" s="1648"/>
      <c r="N58" s="1648"/>
      <c r="O58" s="1648"/>
      <c r="P58" s="2285"/>
      <c r="Q58" s="1648"/>
      <c r="R58" s="1648"/>
      <c r="S58" s="321"/>
      <c r="T58" s="2265"/>
      <c r="U58" s="321"/>
      <c r="V58" s="1426"/>
      <c r="W58" s="1426"/>
      <c r="X58" s="1426"/>
      <c r="Y58" s="1426"/>
      <c r="Z58" s="1426"/>
      <c r="AA58" s="1426"/>
      <c r="AB58" s="321"/>
      <c r="AC58" s="321"/>
      <c r="AD58" s="321"/>
      <c r="AE58" s="321"/>
      <c r="AF58" s="321"/>
      <c r="AG58" s="321"/>
      <c r="AH58" s="321"/>
      <c r="AI58" s="321"/>
      <c r="AJ58" s="321"/>
      <c r="AK58" s="321"/>
      <c r="AL58" s="321"/>
      <c r="AM58" s="321"/>
      <c r="AN58" s="321"/>
      <c r="AO58" s="321"/>
      <c r="AP58" s="321"/>
      <c r="AQ58" s="321"/>
      <c r="AR58" s="321"/>
      <c r="AS58" s="321"/>
      <c r="AT58" s="321"/>
    </row>
    <row r="59" spans="1:46" s="2266" customFormat="1" ht="20.100000000000001" hidden="1" customHeight="1" x14ac:dyDescent="0.25">
      <c r="A59" s="2277" t="s">
        <v>4430</v>
      </c>
      <c r="B59" s="2278">
        <v>14168</v>
      </c>
      <c r="C59" s="2278">
        <v>4444</v>
      </c>
      <c r="D59" s="2278">
        <v>137793</v>
      </c>
      <c r="E59" s="2279">
        <v>156405</v>
      </c>
      <c r="F59" s="2278">
        <v>2046</v>
      </c>
      <c r="G59" s="2286">
        <v>0.2</v>
      </c>
      <c r="H59" s="2281">
        <v>158451.20000000001</v>
      </c>
      <c r="I59" s="2282">
        <v>4529</v>
      </c>
      <c r="J59" s="2283">
        <v>8.2821069687822604</v>
      </c>
      <c r="K59" s="2284"/>
      <c r="L59" s="1648"/>
      <c r="M59" s="1648"/>
      <c r="N59" s="1648"/>
      <c r="O59" s="1648"/>
      <c r="P59" s="2285"/>
      <c r="Q59" s="1648"/>
      <c r="R59" s="1648"/>
      <c r="S59" s="321"/>
      <c r="T59" s="2265"/>
      <c r="U59" s="321"/>
      <c r="V59" s="1426"/>
      <c r="W59" s="1426"/>
      <c r="X59" s="1426"/>
      <c r="Y59" s="1426"/>
      <c r="Z59" s="1426"/>
      <c r="AA59" s="1426"/>
      <c r="AB59" s="321"/>
      <c r="AC59" s="321"/>
      <c r="AD59" s="321"/>
      <c r="AE59" s="321"/>
      <c r="AF59" s="321"/>
      <c r="AG59" s="321"/>
      <c r="AH59" s="321"/>
      <c r="AI59" s="321"/>
      <c r="AJ59" s="321"/>
      <c r="AK59" s="321"/>
      <c r="AL59" s="321"/>
      <c r="AM59" s="321"/>
      <c r="AN59" s="321"/>
      <c r="AO59" s="321"/>
      <c r="AP59" s="321"/>
      <c r="AQ59" s="321"/>
      <c r="AR59" s="321"/>
      <c r="AS59" s="321"/>
      <c r="AT59" s="321"/>
    </row>
    <row r="60" spans="1:46" s="2266" customFormat="1" ht="20.100000000000001" hidden="1" customHeight="1" x14ac:dyDescent="0.25">
      <c r="A60" s="2277" t="s">
        <v>4431</v>
      </c>
      <c r="B60" s="2278">
        <v>13626</v>
      </c>
      <c r="C60" s="2278">
        <v>4475</v>
      </c>
      <c r="D60" s="2278">
        <v>141540</v>
      </c>
      <c r="E60" s="2279">
        <v>159641</v>
      </c>
      <c r="F60" s="2278">
        <v>2050</v>
      </c>
      <c r="G60" s="2280">
        <v>0.1</v>
      </c>
      <c r="H60" s="2281">
        <v>161691.1</v>
      </c>
      <c r="I60" s="2282">
        <v>4565.1000000000004</v>
      </c>
      <c r="J60" s="2283">
        <v>8.4514537352829713</v>
      </c>
      <c r="K60" s="2284"/>
      <c r="L60" s="1648"/>
      <c r="M60" s="1648"/>
      <c r="N60" s="1648"/>
      <c r="O60" s="1648"/>
      <c r="P60" s="1432"/>
      <c r="Q60" s="1648"/>
      <c r="R60" s="1648"/>
      <c r="S60" s="321"/>
      <c r="T60" s="2265"/>
      <c r="U60" s="321"/>
      <c r="V60" s="1426"/>
      <c r="W60" s="1426"/>
      <c r="X60" s="1426"/>
      <c r="Y60" s="1426"/>
      <c r="Z60" s="1426"/>
      <c r="AA60" s="1426"/>
      <c r="AB60" s="321"/>
      <c r="AC60" s="321"/>
      <c r="AD60" s="321"/>
      <c r="AE60" s="321"/>
      <c r="AF60" s="321"/>
      <c r="AG60" s="321"/>
      <c r="AH60" s="321"/>
      <c r="AI60" s="321"/>
      <c r="AJ60" s="321"/>
      <c r="AK60" s="321"/>
      <c r="AL60" s="321"/>
      <c r="AM60" s="321"/>
      <c r="AN60" s="321"/>
      <c r="AO60" s="321"/>
      <c r="AP60" s="321"/>
      <c r="AQ60" s="321"/>
      <c r="AR60" s="321"/>
      <c r="AS60" s="321"/>
      <c r="AT60" s="321"/>
    </row>
    <row r="61" spans="1:46" s="2266" customFormat="1" ht="20.100000000000001" hidden="1" customHeight="1" x14ac:dyDescent="0.25">
      <c r="A61" s="2277" t="s">
        <v>4432</v>
      </c>
      <c r="B61" s="2278">
        <v>17216</v>
      </c>
      <c r="C61" s="2278">
        <v>4460</v>
      </c>
      <c r="D61" s="2278">
        <v>144962</v>
      </c>
      <c r="E61" s="2279">
        <v>166638</v>
      </c>
      <c r="F61" s="2278">
        <v>2041</v>
      </c>
      <c r="G61" s="2280">
        <v>0.1</v>
      </c>
      <c r="H61" s="2281">
        <v>168679.1</v>
      </c>
      <c r="I61" s="2282">
        <v>4745</v>
      </c>
      <c r="J61" s="2283">
        <v>8.8167104420661992</v>
      </c>
      <c r="K61" s="2284"/>
      <c r="L61" s="1648"/>
      <c r="M61" s="1648"/>
      <c r="N61" s="1648"/>
      <c r="O61" s="1648"/>
      <c r="P61" s="1432"/>
      <c r="Q61" s="1648"/>
      <c r="R61" s="1648"/>
      <c r="S61" s="321"/>
      <c r="T61" s="2265"/>
      <c r="U61" s="321"/>
      <c r="V61" s="1426"/>
      <c r="W61" s="1426"/>
      <c r="X61" s="1426"/>
      <c r="Y61" s="1426"/>
      <c r="Z61" s="1426"/>
      <c r="AA61" s="1426"/>
      <c r="AB61" s="321"/>
      <c r="AC61" s="321"/>
      <c r="AD61" s="321"/>
      <c r="AE61" s="321"/>
      <c r="AF61" s="321"/>
      <c r="AG61" s="321"/>
      <c r="AH61" s="321"/>
      <c r="AI61" s="321"/>
      <c r="AJ61" s="321"/>
      <c r="AK61" s="321"/>
      <c r="AL61" s="321"/>
      <c r="AM61" s="321"/>
      <c r="AN61" s="321"/>
      <c r="AO61" s="321"/>
      <c r="AP61" s="321"/>
      <c r="AQ61" s="321"/>
      <c r="AR61" s="321"/>
      <c r="AS61" s="321"/>
      <c r="AT61" s="321"/>
    </row>
    <row r="62" spans="1:46" s="2266" customFormat="1" ht="20.100000000000001" hidden="1" customHeight="1" x14ac:dyDescent="0.25">
      <c r="A62" s="2277" t="s">
        <v>4433</v>
      </c>
      <c r="B62" s="2278">
        <v>17352</v>
      </c>
      <c r="C62" s="2278">
        <v>4429</v>
      </c>
      <c r="D62" s="2278">
        <v>144953</v>
      </c>
      <c r="E62" s="2279">
        <v>166734</v>
      </c>
      <c r="F62" s="2278">
        <v>2018</v>
      </c>
      <c r="G62" s="2286">
        <v>0.1</v>
      </c>
      <c r="H62" s="2281">
        <v>168752.1</v>
      </c>
      <c r="I62" s="2282">
        <v>4770.7</v>
      </c>
      <c r="J62" s="2283">
        <v>8.820526088831393</v>
      </c>
      <c r="K62" s="2284"/>
      <c r="L62" s="1648"/>
      <c r="M62" s="1648"/>
      <c r="N62" s="1648"/>
      <c r="O62" s="1648"/>
      <c r="P62" s="1432"/>
      <c r="Q62" s="1648"/>
      <c r="R62" s="1648"/>
      <c r="S62" s="321"/>
      <c r="T62" s="2265"/>
      <c r="U62" s="321"/>
      <c r="V62" s="1426"/>
      <c r="W62" s="1426"/>
      <c r="X62" s="1426"/>
      <c r="Y62" s="1426"/>
      <c r="Z62" s="1426"/>
      <c r="AA62" s="1426"/>
      <c r="AB62" s="321"/>
      <c r="AC62" s="321"/>
      <c r="AD62" s="321"/>
      <c r="AE62" s="321"/>
      <c r="AF62" s="321"/>
      <c r="AG62" s="321"/>
      <c r="AH62" s="321"/>
      <c r="AI62" s="321"/>
      <c r="AJ62" s="321"/>
      <c r="AK62" s="321"/>
      <c r="AL62" s="321"/>
      <c r="AM62" s="321"/>
      <c r="AN62" s="321"/>
      <c r="AO62" s="321"/>
      <c r="AP62" s="321"/>
      <c r="AQ62" s="321"/>
      <c r="AR62" s="321"/>
      <c r="AS62" s="321"/>
      <c r="AT62" s="321"/>
    </row>
    <row r="63" spans="1:46" s="2266" customFormat="1" ht="20.100000000000001" hidden="1" customHeight="1" x14ac:dyDescent="0.25">
      <c r="A63" s="2277" t="s">
        <v>4434</v>
      </c>
      <c r="B63" s="2278">
        <v>17030</v>
      </c>
      <c r="C63" s="2278">
        <v>4423</v>
      </c>
      <c r="D63" s="2278">
        <v>144771</v>
      </c>
      <c r="E63" s="2279">
        <v>166224</v>
      </c>
      <c r="F63" s="2278">
        <v>2012</v>
      </c>
      <c r="G63" s="2286">
        <v>0.1</v>
      </c>
      <c r="H63" s="2281">
        <v>168236.1</v>
      </c>
      <c r="I63" s="2282">
        <v>4772.6000000000004</v>
      </c>
      <c r="J63" s="2283">
        <v>8.7935552158061867</v>
      </c>
      <c r="K63" s="2284"/>
      <c r="L63" s="1648"/>
      <c r="M63" s="1648"/>
      <c r="N63" s="1648"/>
      <c r="O63" s="1648"/>
      <c r="P63" s="1432"/>
      <c r="Q63" s="1648"/>
      <c r="R63" s="1648"/>
      <c r="S63" s="321"/>
      <c r="T63" s="2265"/>
      <c r="U63" s="321"/>
      <c r="V63" s="1426"/>
      <c r="W63" s="1426"/>
      <c r="X63" s="1426"/>
      <c r="Y63" s="1426"/>
      <c r="Z63" s="1426"/>
      <c r="AA63" s="1426"/>
      <c r="AB63" s="321"/>
      <c r="AC63" s="321"/>
      <c r="AD63" s="321"/>
      <c r="AE63" s="321"/>
      <c r="AF63" s="321"/>
      <c r="AG63" s="321"/>
      <c r="AH63" s="321"/>
      <c r="AI63" s="321"/>
      <c r="AJ63" s="321"/>
      <c r="AK63" s="321"/>
      <c r="AL63" s="321"/>
      <c r="AM63" s="321"/>
      <c r="AN63" s="321"/>
      <c r="AO63" s="321"/>
      <c r="AP63" s="321"/>
      <c r="AQ63" s="321"/>
      <c r="AR63" s="321"/>
      <c r="AS63" s="321"/>
      <c r="AT63" s="321"/>
    </row>
    <row r="64" spans="1:46" s="2266" customFormat="1" ht="20.100000000000001" hidden="1" customHeight="1" x14ac:dyDescent="0.25">
      <c r="A64" s="2277" t="s">
        <v>4435</v>
      </c>
      <c r="B64" s="2278">
        <v>17263</v>
      </c>
      <c r="C64" s="2278">
        <v>4449</v>
      </c>
      <c r="D64" s="2278">
        <v>147828</v>
      </c>
      <c r="E64" s="2279">
        <v>169540</v>
      </c>
      <c r="F64" s="2278">
        <v>2023</v>
      </c>
      <c r="G64" s="2287">
        <v>0.1</v>
      </c>
      <c r="H64" s="2281">
        <v>171563.1</v>
      </c>
      <c r="I64" s="2282">
        <v>4845.1000000000004</v>
      </c>
      <c r="J64" s="2283">
        <v>8.9674546238582469</v>
      </c>
      <c r="K64" s="2284"/>
      <c r="L64" s="1648"/>
      <c r="M64" s="1648"/>
      <c r="N64" s="1648"/>
      <c r="O64" s="1648"/>
      <c r="P64" s="1432"/>
      <c r="Q64" s="1648"/>
      <c r="R64" s="1648"/>
      <c r="S64" s="321"/>
      <c r="T64" s="2265"/>
      <c r="U64" s="321"/>
      <c r="V64" s="1426"/>
      <c r="W64" s="1426"/>
      <c r="X64" s="1426"/>
      <c r="Y64" s="1426"/>
      <c r="Z64" s="1426"/>
      <c r="AA64" s="1426"/>
      <c r="AB64" s="321"/>
      <c r="AC64" s="321"/>
      <c r="AD64" s="321"/>
      <c r="AE64" s="321"/>
      <c r="AF64" s="321"/>
      <c r="AG64" s="321"/>
      <c r="AH64" s="321"/>
      <c r="AI64" s="321"/>
      <c r="AJ64" s="321"/>
      <c r="AK64" s="321"/>
      <c r="AL64" s="321"/>
      <c r="AM64" s="321"/>
      <c r="AN64" s="321"/>
      <c r="AO64" s="321"/>
      <c r="AP64" s="321"/>
      <c r="AQ64" s="321"/>
      <c r="AR64" s="321"/>
      <c r="AS64" s="321"/>
      <c r="AT64" s="321"/>
    </row>
    <row r="65" spans="1:46" s="2266" customFormat="1" ht="20.100000000000001" hidden="1" customHeight="1" x14ac:dyDescent="0.25">
      <c r="A65" s="2277" t="s">
        <v>4436</v>
      </c>
      <c r="B65" s="2278">
        <v>18280</v>
      </c>
      <c r="C65" s="2278">
        <v>4425</v>
      </c>
      <c r="D65" s="2278">
        <v>148355</v>
      </c>
      <c r="E65" s="2279">
        <v>171060</v>
      </c>
      <c r="F65" s="2278">
        <v>1489</v>
      </c>
      <c r="G65" s="2287">
        <v>0.2</v>
      </c>
      <c r="H65" s="2281">
        <v>172549.2</v>
      </c>
      <c r="I65" s="2282">
        <v>4807.4021241265564</v>
      </c>
      <c r="J65" s="2283">
        <v>9.0189971762603012</v>
      </c>
      <c r="K65" s="2284"/>
      <c r="L65" s="1648"/>
      <c r="M65" s="1648"/>
      <c r="N65" s="1648"/>
      <c r="O65" s="1648"/>
      <c r="P65" s="1432"/>
      <c r="Q65" s="1648"/>
      <c r="R65" s="1648"/>
      <c r="S65" s="321"/>
      <c r="T65" s="2265"/>
      <c r="U65" s="321"/>
      <c r="V65" s="1426"/>
      <c r="W65" s="1426"/>
      <c r="X65" s="1426"/>
      <c r="Y65" s="1426"/>
      <c r="Z65" s="1426"/>
      <c r="AA65" s="1426"/>
      <c r="AB65" s="321"/>
      <c r="AC65" s="321"/>
      <c r="AD65" s="321"/>
      <c r="AE65" s="321"/>
      <c r="AF65" s="321"/>
      <c r="AG65" s="321"/>
      <c r="AH65" s="321"/>
      <c r="AI65" s="321"/>
      <c r="AJ65" s="321"/>
      <c r="AK65" s="321"/>
      <c r="AL65" s="321"/>
      <c r="AM65" s="321"/>
      <c r="AN65" s="321"/>
      <c r="AO65" s="321"/>
      <c r="AP65" s="321"/>
      <c r="AQ65" s="321"/>
      <c r="AR65" s="321"/>
      <c r="AS65" s="321"/>
      <c r="AT65" s="321"/>
    </row>
    <row r="66" spans="1:46" s="2266" customFormat="1" ht="20.100000000000001" hidden="1" customHeight="1" x14ac:dyDescent="0.25">
      <c r="A66" s="2277" t="s">
        <v>4437</v>
      </c>
      <c r="B66" s="2278">
        <v>17104</v>
      </c>
      <c r="C66" s="2278">
        <v>4374</v>
      </c>
      <c r="D66" s="2278">
        <v>152085</v>
      </c>
      <c r="E66" s="2279">
        <v>173563</v>
      </c>
      <c r="F66" s="2278">
        <v>1471</v>
      </c>
      <c r="G66" s="2287">
        <v>0.1</v>
      </c>
      <c r="H66" s="2281">
        <v>175034.1</v>
      </c>
      <c r="I66" s="2282">
        <v>4862.6121308260108</v>
      </c>
      <c r="J66" s="2283">
        <v>9.1488807871731552</v>
      </c>
      <c r="K66" s="2284"/>
      <c r="L66" s="1648"/>
      <c r="M66" s="1648"/>
      <c r="N66" s="1648"/>
      <c r="O66" s="1648"/>
      <c r="P66" s="1432"/>
      <c r="Q66" s="1648"/>
      <c r="R66" s="1648"/>
      <c r="S66" s="321"/>
      <c r="T66" s="2265"/>
      <c r="U66" s="321"/>
      <c r="V66" s="1426"/>
      <c r="W66" s="1426"/>
      <c r="X66" s="1426"/>
      <c r="Y66" s="1426"/>
      <c r="Z66" s="1426"/>
      <c r="AA66" s="1426"/>
      <c r="AB66" s="321"/>
      <c r="AC66" s="321"/>
      <c r="AD66" s="321"/>
      <c r="AE66" s="321"/>
      <c r="AF66" s="321"/>
      <c r="AG66" s="321"/>
      <c r="AH66" s="321"/>
      <c r="AI66" s="321"/>
      <c r="AJ66" s="321"/>
      <c r="AK66" s="321"/>
      <c r="AL66" s="321"/>
      <c r="AM66" s="321"/>
      <c r="AN66" s="321"/>
      <c r="AO66" s="321"/>
      <c r="AP66" s="321"/>
      <c r="AQ66" s="321"/>
      <c r="AR66" s="321"/>
      <c r="AS66" s="321"/>
      <c r="AT66" s="321"/>
    </row>
    <row r="67" spans="1:46" s="2266" customFormat="1" ht="20.100000000000001" hidden="1" customHeight="1" thickBot="1" x14ac:dyDescent="0.3">
      <c r="A67" s="2288" t="s">
        <v>4438</v>
      </c>
      <c r="B67" s="2289">
        <v>16675</v>
      </c>
      <c r="C67" s="2289">
        <v>4338</v>
      </c>
      <c r="D67" s="2289">
        <v>156390</v>
      </c>
      <c r="E67" s="2290">
        <v>177403</v>
      </c>
      <c r="F67" s="2289">
        <v>1455</v>
      </c>
      <c r="G67" s="2291">
        <v>0.1</v>
      </c>
      <c r="H67" s="2292">
        <v>178858.1</v>
      </c>
      <c r="I67" s="2293">
        <v>4966.8999999999996</v>
      </c>
      <c r="J67" s="2294">
        <v>9.3487579547087947</v>
      </c>
      <c r="K67" s="2284"/>
      <c r="L67" s="1648"/>
      <c r="M67" s="1648"/>
      <c r="N67" s="1648"/>
      <c r="O67" s="1648"/>
      <c r="P67" s="1432"/>
      <c r="Q67" s="1648"/>
      <c r="R67" s="1648"/>
      <c r="S67" s="321"/>
      <c r="T67" s="2265"/>
      <c r="U67" s="321"/>
      <c r="V67" s="1426"/>
      <c r="W67" s="1426"/>
      <c r="X67" s="1426"/>
      <c r="Y67" s="1426"/>
      <c r="Z67" s="1426"/>
      <c r="AA67" s="1426"/>
      <c r="AB67" s="321"/>
      <c r="AC67" s="321"/>
      <c r="AD67" s="321"/>
      <c r="AE67" s="321"/>
      <c r="AF67" s="321"/>
      <c r="AG67" s="321"/>
      <c r="AH67" s="321"/>
      <c r="AI67" s="321"/>
      <c r="AJ67" s="321"/>
      <c r="AK67" s="321"/>
      <c r="AL67" s="321"/>
      <c r="AM67" s="321"/>
      <c r="AN67" s="321"/>
      <c r="AO67" s="321"/>
      <c r="AP67" s="321"/>
      <c r="AQ67" s="321"/>
      <c r="AR67" s="321"/>
      <c r="AS67" s="321"/>
      <c r="AT67" s="321"/>
    </row>
    <row r="68" spans="1:46" s="2266" customFormat="1" ht="20.100000000000001" hidden="1" customHeight="1" x14ac:dyDescent="0.25">
      <c r="A68" s="2277" t="s">
        <v>4439</v>
      </c>
      <c r="B68" s="2278">
        <v>17082</v>
      </c>
      <c r="C68" s="2278">
        <v>4338</v>
      </c>
      <c r="D68" s="2278">
        <v>152678</v>
      </c>
      <c r="E68" s="2279">
        <v>174098</v>
      </c>
      <c r="F68" s="2278">
        <v>1455</v>
      </c>
      <c r="G68" s="2280">
        <v>0.1</v>
      </c>
      <c r="H68" s="2281">
        <v>175553.1</v>
      </c>
      <c r="I68" s="2282">
        <v>4925.5</v>
      </c>
      <c r="J68" s="2283">
        <v>8.5339398996977973</v>
      </c>
      <c r="K68" s="2284"/>
      <c r="L68" s="1648"/>
      <c r="M68" s="1648"/>
      <c r="N68" s="1648"/>
      <c r="O68" s="1648"/>
      <c r="P68" s="2285"/>
      <c r="Q68" s="1648"/>
      <c r="R68" s="1648"/>
      <c r="S68" s="321"/>
      <c r="T68" s="2265"/>
      <c r="U68" s="321"/>
      <c r="V68" s="1426"/>
      <c r="W68" s="1426"/>
      <c r="X68" s="1426"/>
      <c r="Y68" s="1426"/>
      <c r="Z68" s="1426"/>
      <c r="AA68" s="1426"/>
      <c r="AB68" s="321"/>
      <c r="AC68" s="321"/>
      <c r="AD68" s="321"/>
      <c r="AE68" s="321"/>
      <c r="AF68" s="321"/>
      <c r="AG68" s="321"/>
      <c r="AH68" s="321"/>
      <c r="AI68" s="321"/>
      <c r="AJ68" s="321"/>
      <c r="AK68" s="321"/>
      <c r="AL68" s="321"/>
      <c r="AM68" s="321"/>
      <c r="AN68" s="321"/>
      <c r="AO68" s="321"/>
      <c r="AP68" s="321"/>
      <c r="AQ68" s="321"/>
      <c r="AR68" s="321"/>
      <c r="AS68" s="321"/>
      <c r="AT68" s="321"/>
    </row>
    <row r="69" spans="1:46" s="2266" customFormat="1" ht="20.100000000000001" hidden="1" customHeight="1" x14ac:dyDescent="0.25">
      <c r="A69" s="2277" t="s">
        <v>4440</v>
      </c>
      <c r="B69" s="2278">
        <v>17793</v>
      </c>
      <c r="C69" s="2278">
        <v>4326</v>
      </c>
      <c r="D69" s="2278">
        <v>152521</v>
      </c>
      <c r="E69" s="2279">
        <v>174640</v>
      </c>
      <c r="F69" s="2278">
        <v>1206</v>
      </c>
      <c r="G69" s="2280">
        <v>0.2</v>
      </c>
      <c r="H69" s="2281">
        <v>175846.2</v>
      </c>
      <c r="I69" s="2282">
        <v>4943.7</v>
      </c>
      <c r="J69" s="2283">
        <v>8.5481879977638613</v>
      </c>
      <c r="K69" s="2284"/>
      <c r="L69" s="1648"/>
      <c r="M69" s="1648"/>
      <c r="N69" s="1648"/>
      <c r="O69" s="1648"/>
      <c r="P69" s="2285"/>
      <c r="Q69" s="1648"/>
      <c r="R69" s="1648"/>
      <c r="S69" s="321"/>
      <c r="T69" s="2265"/>
      <c r="U69" s="321"/>
      <c r="V69" s="1426"/>
      <c r="W69" s="1426"/>
      <c r="X69" s="1426"/>
      <c r="Y69" s="1426"/>
      <c r="Z69" s="1426"/>
      <c r="AA69" s="1426"/>
      <c r="AB69" s="321"/>
      <c r="AC69" s="321"/>
      <c r="AD69" s="321"/>
      <c r="AE69" s="321"/>
      <c r="AF69" s="321"/>
      <c r="AG69" s="321"/>
      <c r="AH69" s="321"/>
      <c r="AI69" s="321"/>
      <c r="AJ69" s="321"/>
      <c r="AK69" s="321"/>
      <c r="AL69" s="321"/>
      <c r="AM69" s="321"/>
      <c r="AN69" s="321"/>
      <c r="AO69" s="321"/>
      <c r="AP69" s="321"/>
      <c r="AQ69" s="321"/>
      <c r="AR69" s="321"/>
      <c r="AS69" s="321"/>
      <c r="AT69" s="321"/>
    </row>
    <row r="70" spans="1:46" s="2266" customFormat="1" ht="20.100000000000001" hidden="1" customHeight="1" x14ac:dyDescent="0.25">
      <c r="A70" s="2277" t="s">
        <v>4441</v>
      </c>
      <c r="B70" s="2278">
        <v>17530</v>
      </c>
      <c r="C70" s="2278">
        <v>4315</v>
      </c>
      <c r="D70" s="2278">
        <v>153525</v>
      </c>
      <c r="E70" s="2279">
        <v>175370</v>
      </c>
      <c r="F70" s="2278">
        <v>1200</v>
      </c>
      <c r="G70" s="2280">
        <v>0.1</v>
      </c>
      <c r="H70" s="2281">
        <v>176570.1</v>
      </c>
      <c r="I70" s="2282">
        <v>5001.8999999999996</v>
      </c>
      <c r="J70" s="2283">
        <v>8.5833777922365133</v>
      </c>
      <c r="K70" s="2284"/>
      <c r="L70" s="1648"/>
      <c r="M70" s="1648"/>
      <c r="N70" s="1648"/>
      <c r="O70" s="1648"/>
      <c r="P70" s="2285"/>
      <c r="Q70" s="1648"/>
      <c r="R70" s="1648"/>
      <c r="S70" s="321"/>
      <c r="T70" s="2265"/>
      <c r="U70" s="321"/>
      <c r="V70" s="1426"/>
      <c r="W70" s="1426"/>
      <c r="X70" s="1426"/>
      <c r="Y70" s="1426"/>
      <c r="Z70" s="1426"/>
      <c r="AA70" s="1426"/>
      <c r="AB70" s="321"/>
      <c r="AC70" s="321"/>
      <c r="AD70" s="321"/>
      <c r="AE70" s="321"/>
      <c r="AF70" s="321"/>
      <c r="AG70" s="321"/>
      <c r="AH70" s="321"/>
      <c r="AI70" s="321"/>
      <c r="AJ70" s="321"/>
      <c r="AK70" s="321"/>
      <c r="AL70" s="321"/>
      <c r="AM70" s="321"/>
      <c r="AN70" s="321"/>
      <c r="AO70" s="321"/>
      <c r="AP70" s="321"/>
      <c r="AQ70" s="321"/>
      <c r="AR70" s="321"/>
      <c r="AS70" s="321"/>
      <c r="AT70" s="321"/>
    </row>
    <row r="71" spans="1:46" s="2266" customFormat="1" ht="20.100000000000001" hidden="1" customHeight="1" x14ac:dyDescent="0.25">
      <c r="A71" s="2277" t="s">
        <v>4442</v>
      </c>
      <c r="B71" s="2278">
        <v>17706</v>
      </c>
      <c r="C71" s="2278">
        <v>4307</v>
      </c>
      <c r="D71" s="2278">
        <v>156854</v>
      </c>
      <c r="E71" s="2279">
        <v>178867</v>
      </c>
      <c r="F71" s="2278">
        <v>1207</v>
      </c>
      <c r="G71" s="2286">
        <v>0.03</v>
      </c>
      <c r="H71" s="2281">
        <v>180074</v>
      </c>
      <c r="I71" s="2282">
        <v>5144.8999999999996</v>
      </c>
      <c r="J71" s="2283">
        <v>8.7537101282539478</v>
      </c>
      <c r="K71" s="2284"/>
      <c r="L71" s="1648"/>
      <c r="M71" s="1648"/>
      <c r="N71" s="1648"/>
      <c r="O71" s="1648"/>
      <c r="P71" s="2285"/>
      <c r="Q71" s="1648"/>
      <c r="R71" s="1648"/>
      <c r="S71" s="321"/>
      <c r="T71" s="2265"/>
      <c r="U71" s="321"/>
      <c r="V71" s="1426"/>
      <c r="W71" s="1426"/>
      <c r="X71" s="1426"/>
      <c r="Y71" s="1426"/>
      <c r="Z71" s="1426"/>
      <c r="AA71" s="1426"/>
      <c r="AB71" s="321"/>
      <c r="AC71" s="321"/>
      <c r="AD71" s="321"/>
      <c r="AE71" s="321"/>
      <c r="AF71" s="321"/>
      <c r="AG71" s="321"/>
      <c r="AH71" s="321"/>
      <c r="AI71" s="321"/>
      <c r="AJ71" s="321"/>
      <c r="AK71" s="321"/>
      <c r="AL71" s="321"/>
      <c r="AM71" s="321"/>
      <c r="AN71" s="321"/>
      <c r="AO71" s="321"/>
      <c r="AP71" s="321"/>
      <c r="AQ71" s="321"/>
      <c r="AR71" s="321"/>
      <c r="AS71" s="321"/>
      <c r="AT71" s="321"/>
    </row>
    <row r="72" spans="1:46" s="2266" customFormat="1" ht="20.100000000000001" hidden="1" customHeight="1" x14ac:dyDescent="0.25">
      <c r="A72" s="2277" t="s">
        <v>4443</v>
      </c>
      <c r="B72" s="2278">
        <v>17567</v>
      </c>
      <c r="C72" s="2278">
        <v>4316</v>
      </c>
      <c r="D72" s="2278">
        <v>156291</v>
      </c>
      <c r="E72" s="2279">
        <v>178174</v>
      </c>
      <c r="F72" s="2278">
        <v>1211</v>
      </c>
      <c r="G72" s="2280">
        <v>0.1</v>
      </c>
      <c r="H72" s="2281">
        <v>179385.1</v>
      </c>
      <c r="I72" s="2282">
        <v>5158</v>
      </c>
      <c r="J72" s="2283">
        <v>8.720220049097847</v>
      </c>
      <c r="K72" s="2284"/>
      <c r="L72" s="1648"/>
      <c r="M72" s="1648"/>
      <c r="N72" s="1648"/>
      <c r="O72" s="1648"/>
      <c r="P72" s="1432"/>
      <c r="Q72" s="1648"/>
      <c r="R72" s="1648"/>
      <c r="S72" s="321"/>
      <c r="T72" s="2265"/>
      <c r="U72" s="321"/>
      <c r="V72" s="1426"/>
      <c r="W72" s="1426"/>
      <c r="X72" s="1426"/>
      <c r="Y72" s="1426"/>
      <c r="Z72" s="1426"/>
      <c r="AA72" s="1426"/>
      <c r="AB72" s="321"/>
      <c r="AC72" s="321"/>
      <c r="AD72" s="321"/>
      <c r="AE72" s="321"/>
      <c r="AF72" s="321"/>
      <c r="AG72" s="321"/>
      <c r="AH72" s="321"/>
      <c r="AI72" s="321"/>
      <c r="AJ72" s="321"/>
      <c r="AK72" s="321"/>
      <c r="AL72" s="321"/>
      <c r="AM72" s="321"/>
      <c r="AN72" s="321"/>
      <c r="AO72" s="321"/>
      <c r="AP72" s="321"/>
      <c r="AQ72" s="321"/>
      <c r="AR72" s="321"/>
      <c r="AS72" s="321"/>
      <c r="AT72" s="321"/>
    </row>
    <row r="73" spans="1:46" s="2266" customFormat="1" ht="20.100000000000001" hidden="1" customHeight="1" x14ac:dyDescent="0.25">
      <c r="A73" s="2277" t="s">
        <v>4444</v>
      </c>
      <c r="B73" s="2278">
        <v>17125</v>
      </c>
      <c r="C73" s="2278">
        <v>4313</v>
      </c>
      <c r="D73" s="2278">
        <v>158695</v>
      </c>
      <c r="E73" s="2279">
        <v>180133</v>
      </c>
      <c r="F73" s="2278">
        <v>1206</v>
      </c>
      <c r="G73" s="2280">
        <v>0.1</v>
      </c>
      <c r="H73" s="2281">
        <v>181339.1</v>
      </c>
      <c r="I73" s="2282">
        <v>5261.4</v>
      </c>
      <c r="J73" s="2283">
        <v>8.8152073695382693</v>
      </c>
      <c r="K73" s="2284"/>
      <c r="L73" s="1648"/>
      <c r="M73" s="1648"/>
      <c r="N73" s="1648"/>
      <c r="O73" s="1648"/>
      <c r="P73" s="1432"/>
      <c r="Q73" s="1648"/>
      <c r="R73" s="1648"/>
      <c r="S73" s="321"/>
      <c r="T73" s="2265"/>
      <c r="U73" s="321"/>
      <c r="V73" s="1426"/>
      <c r="W73" s="1426"/>
      <c r="X73" s="1426"/>
      <c r="Y73" s="1426"/>
      <c r="Z73" s="1426"/>
      <c r="AA73" s="1426"/>
      <c r="AB73" s="321"/>
      <c r="AC73" s="321"/>
      <c r="AD73" s="321"/>
      <c r="AE73" s="321"/>
      <c r="AF73" s="321"/>
      <c r="AG73" s="321"/>
      <c r="AH73" s="321"/>
      <c r="AI73" s="321"/>
      <c r="AJ73" s="321"/>
      <c r="AK73" s="321"/>
      <c r="AL73" s="321"/>
      <c r="AM73" s="321"/>
      <c r="AN73" s="321"/>
      <c r="AO73" s="321"/>
      <c r="AP73" s="321"/>
      <c r="AQ73" s="321"/>
      <c r="AR73" s="321"/>
      <c r="AS73" s="321"/>
      <c r="AT73" s="321"/>
    </row>
    <row r="74" spans="1:46" s="2266" customFormat="1" ht="20.100000000000001" hidden="1" customHeight="1" x14ac:dyDescent="0.25">
      <c r="A74" s="2277" t="s">
        <v>4445</v>
      </c>
      <c r="B74" s="2278">
        <v>16926</v>
      </c>
      <c r="C74" s="2278">
        <v>4226</v>
      </c>
      <c r="D74" s="2278">
        <v>154708</v>
      </c>
      <c r="E74" s="2279">
        <v>175860</v>
      </c>
      <c r="F74" s="2278">
        <v>1184</v>
      </c>
      <c r="G74" s="2286">
        <v>0.01</v>
      </c>
      <c r="H74" s="2281">
        <v>177044</v>
      </c>
      <c r="I74" s="2282">
        <v>5293</v>
      </c>
      <c r="J74" s="2283">
        <v>8.6064157354968582</v>
      </c>
      <c r="K74" s="2284"/>
      <c r="L74" s="1648"/>
      <c r="M74" s="1648"/>
      <c r="N74" s="1648"/>
      <c r="O74" s="1648"/>
      <c r="P74" s="1432"/>
      <c r="Q74" s="1648"/>
      <c r="R74" s="1648"/>
      <c r="S74" s="321"/>
      <c r="T74" s="2265"/>
      <c r="U74" s="321"/>
      <c r="V74" s="1426"/>
      <c r="W74" s="1426"/>
      <c r="X74" s="1426"/>
      <c r="Y74" s="1426"/>
      <c r="Z74" s="1426"/>
      <c r="AA74" s="1426"/>
      <c r="AB74" s="321"/>
      <c r="AC74" s="321"/>
      <c r="AD74" s="321"/>
      <c r="AE74" s="321"/>
      <c r="AF74" s="321"/>
      <c r="AG74" s="321"/>
      <c r="AH74" s="321"/>
      <c r="AI74" s="321"/>
      <c r="AJ74" s="321"/>
      <c r="AK74" s="321"/>
      <c r="AL74" s="321"/>
      <c r="AM74" s="321"/>
      <c r="AN74" s="321"/>
      <c r="AO74" s="321"/>
      <c r="AP74" s="321"/>
      <c r="AQ74" s="321"/>
      <c r="AR74" s="321"/>
      <c r="AS74" s="321"/>
      <c r="AT74" s="321"/>
    </row>
    <row r="75" spans="1:46" s="2266" customFormat="1" ht="20.100000000000001" hidden="1" customHeight="1" x14ac:dyDescent="0.25">
      <c r="A75" s="2277" t="s">
        <v>4446</v>
      </c>
      <c r="B75" s="2278">
        <v>17070</v>
      </c>
      <c r="C75" s="2278">
        <v>4165</v>
      </c>
      <c r="D75" s="2278">
        <v>153909</v>
      </c>
      <c r="E75" s="2279">
        <v>175144</v>
      </c>
      <c r="F75" s="2278">
        <v>1161</v>
      </c>
      <c r="G75" s="2286">
        <v>0.03</v>
      </c>
      <c r="H75" s="2281">
        <v>176305</v>
      </c>
      <c r="I75" s="2282">
        <v>5397.7</v>
      </c>
      <c r="J75" s="2283">
        <v>8.5704925178445563</v>
      </c>
      <c r="K75" s="2284"/>
      <c r="L75" s="1648"/>
      <c r="M75" s="1648"/>
      <c r="N75" s="1648"/>
      <c r="O75" s="1648"/>
      <c r="P75" s="1432"/>
      <c r="Q75" s="1648"/>
      <c r="R75" s="1648"/>
      <c r="S75" s="321"/>
      <c r="T75" s="2265"/>
      <c r="U75" s="321"/>
      <c r="V75" s="1426"/>
      <c r="W75" s="1426"/>
      <c r="X75" s="1426"/>
      <c r="Y75" s="1426"/>
      <c r="Z75" s="1426"/>
      <c r="AA75" s="1426"/>
      <c r="AB75" s="321"/>
      <c r="AC75" s="321"/>
      <c r="AD75" s="321"/>
      <c r="AE75" s="321"/>
      <c r="AF75" s="321"/>
      <c r="AG75" s="321"/>
      <c r="AH75" s="321"/>
      <c r="AI75" s="321"/>
      <c r="AJ75" s="321"/>
      <c r="AK75" s="321"/>
      <c r="AL75" s="321"/>
      <c r="AM75" s="321"/>
      <c r="AN75" s="321"/>
      <c r="AO75" s="321"/>
      <c r="AP75" s="321"/>
      <c r="AQ75" s="321"/>
      <c r="AR75" s="321"/>
      <c r="AS75" s="321"/>
      <c r="AT75" s="321"/>
    </row>
    <row r="76" spans="1:46" s="2266" customFormat="1" ht="20.100000000000001" hidden="1" customHeight="1" x14ac:dyDescent="0.25">
      <c r="A76" s="2277" t="s">
        <v>4447</v>
      </c>
      <c r="B76" s="2278">
        <v>17422</v>
      </c>
      <c r="C76" s="2278">
        <v>4294</v>
      </c>
      <c r="D76" s="2278">
        <v>162630</v>
      </c>
      <c r="E76" s="2279">
        <v>184346</v>
      </c>
      <c r="F76" s="2278">
        <v>1206</v>
      </c>
      <c r="G76" s="2287">
        <v>0.1</v>
      </c>
      <c r="H76" s="2281">
        <v>185552.1</v>
      </c>
      <c r="I76" s="2282">
        <v>5485.7</v>
      </c>
      <c r="J76" s="2283">
        <v>9.0200061574858008</v>
      </c>
      <c r="K76" s="2284"/>
      <c r="L76" s="1648"/>
      <c r="M76" s="1648"/>
      <c r="N76" s="1648"/>
      <c r="O76" s="1648"/>
      <c r="P76" s="1432"/>
      <c r="Q76" s="1648"/>
      <c r="R76" s="1648"/>
      <c r="S76" s="321"/>
      <c r="T76" s="2265"/>
      <c r="U76" s="321"/>
      <c r="V76" s="1426"/>
      <c r="W76" s="1426"/>
      <c r="X76" s="1426"/>
      <c r="Y76" s="1426"/>
      <c r="Z76" s="1426"/>
      <c r="AA76" s="1426"/>
      <c r="AB76" s="321"/>
      <c r="AC76" s="321"/>
      <c r="AD76" s="321"/>
      <c r="AE76" s="321"/>
      <c r="AF76" s="321"/>
      <c r="AG76" s="321"/>
      <c r="AH76" s="321"/>
      <c r="AI76" s="321"/>
      <c r="AJ76" s="321"/>
      <c r="AK76" s="321"/>
      <c r="AL76" s="321"/>
      <c r="AM76" s="321"/>
      <c r="AN76" s="321"/>
      <c r="AO76" s="321"/>
      <c r="AP76" s="321"/>
      <c r="AQ76" s="321"/>
      <c r="AR76" s="321"/>
      <c r="AS76" s="321"/>
      <c r="AT76" s="321"/>
    </row>
    <row r="77" spans="1:46" s="2266" customFormat="1" ht="20.100000000000001" hidden="1" customHeight="1" x14ac:dyDescent="0.25">
      <c r="A77" s="2277" t="s">
        <v>4448</v>
      </c>
      <c r="B77" s="2278">
        <v>17507</v>
      </c>
      <c r="C77" s="2278">
        <v>4327</v>
      </c>
      <c r="D77" s="2278">
        <v>165866</v>
      </c>
      <c r="E77" s="2279">
        <v>187700</v>
      </c>
      <c r="F77" s="2278">
        <v>1212</v>
      </c>
      <c r="G77" s="2287">
        <v>0.2</v>
      </c>
      <c r="H77" s="2281">
        <v>188912.2</v>
      </c>
      <c r="I77" s="2282">
        <v>5509.4</v>
      </c>
      <c r="J77" s="2283">
        <v>9.1833464314939199</v>
      </c>
      <c r="K77" s="2284"/>
      <c r="L77" s="1648"/>
      <c r="M77" s="1648"/>
      <c r="N77" s="1648"/>
      <c r="O77" s="1648"/>
      <c r="P77" s="1432"/>
      <c r="Q77" s="1648"/>
      <c r="R77" s="1648"/>
      <c r="S77" s="321"/>
      <c r="T77" s="2265"/>
      <c r="U77" s="321"/>
      <c r="V77" s="1426"/>
      <c r="W77" s="1426"/>
      <c r="X77" s="1426"/>
      <c r="Y77" s="1426"/>
      <c r="Z77" s="1426"/>
      <c r="AA77" s="1426"/>
      <c r="AB77" s="321"/>
      <c r="AC77" s="321"/>
      <c r="AD77" s="321"/>
      <c r="AE77" s="321"/>
      <c r="AF77" s="321"/>
      <c r="AG77" s="321"/>
      <c r="AH77" s="321"/>
      <c r="AI77" s="321"/>
      <c r="AJ77" s="321"/>
      <c r="AK77" s="321"/>
      <c r="AL77" s="321"/>
      <c r="AM77" s="321"/>
      <c r="AN77" s="321"/>
      <c r="AO77" s="321"/>
      <c r="AP77" s="321"/>
      <c r="AQ77" s="321"/>
      <c r="AR77" s="321"/>
      <c r="AS77" s="321"/>
      <c r="AT77" s="321"/>
    </row>
    <row r="78" spans="1:46" s="2266" customFormat="1" ht="20.100000000000001" hidden="1" customHeight="1" x14ac:dyDescent="0.25">
      <c r="A78" s="2277" t="s">
        <v>4449</v>
      </c>
      <c r="B78" s="2278">
        <v>17214</v>
      </c>
      <c r="C78" s="2278">
        <v>4280</v>
      </c>
      <c r="D78" s="2278">
        <v>169181</v>
      </c>
      <c r="E78" s="2279">
        <v>190675</v>
      </c>
      <c r="F78" s="2278">
        <v>1201</v>
      </c>
      <c r="G78" s="2287">
        <v>0.1</v>
      </c>
      <c r="H78" s="2281">
        <v>191876.1</v>
      </c>
      <c r="I78" s="2282">
        <v>5711.2</v>
      </c>
      <c r="J78" s="2283">
        <v>9.3274291686583979</v>
      </c>
      <c r="K78" s="2284"/>
      <c r="L78" s="1648"/>
      <c r="M78" s="1648"/>
      <c r="N78" s="1648"/>
      <c r="O78" s="1648"/>
      <c r="P78" s="1432"/>
      <c r="Q78" s="1648"/>
      <c r="R78" s="1648"/>
      <c r="S78" s="321"/>
      <c r="T78" s="2265"/>
      <c r="U78" s="321"/>
      <c r="V78" s="1426"/>
      <c r="W78" s="1426"/>
      <c r="X78" s="1426"/>
      <c r="Y78" s="1426"/>
      <c r="Z78" s="1426"/>
      <c r="AA78" s="1426"/>
      <c r="AB78" s="321"/>
      <c r="AC78" s="321"/>
      <c r="AD78" s="321"/>
      <c r="AE78" s="321"/>
      <c r="AF78" s="321"/>
      <c r="AG78" s="321"/>
      <c r="AH78" s="321"/>
      <c r="AI78" s="321"/>
      <c r="AJ78" s="321"/>
      <c r="AK78" s="321"/>
      <c r="AL78" s="321"/>
      <c r="AM78" s="321"/>
      <c r="AN78" s="321"/>
      <c r="AO78" s="321"/>
      <c r="AP78" s="321"/>
      <c r="AQ78" s="321"/>
      <c r="AR78" s="321"/>
      <c r="AS78" s="321"/>
      <c r="AT78" s="321"/>
    </row>
    <row r="79" spans="1:46" s="2266" customFormat="1" ht="20.100000000000001" hidden="1" customHeight="1" thickBot="1" x14ac:dyDescent="0.3">
      <c r="A79" s="2288" t="s">
        <v>4450</v>
      </c>
      <c r="B79" s="2289">
        <v>17358</v>
      </c>
      <c r="C79" s="2289">
        <v>4278</v>
      </c>
      <c r="D79" s="2289">
        <v>177724</v>
      </c>
      <c r="E79" s="2290">
        <v>199360</v>
      </c>
      <c r="F79" s="2289">
        <v>1008</v>
      </c>
      <c r="G79" s="2291">
        <v>0.2</v>
      </c>
      <c r="H79" s="2292">
        <v>200368.2</v>
      </c>
      <c r="I79" s="2293">
        <v>5984</v>
      </c>
      <c r="J79" s="2294">
        <v>9.7402448410801519</v>
      </c>
      <c r="K79" s="2284"/>
      <c r="L79" s="1648"/>
      <c r="M79" s="1648"/>
      <c r="N79" s="1648"/>
      <c r="O79" s="1648"/>
      <c r="P79" s="1432"/>
      <c r="Q79" s="1648"/>
      <c r="R79" s="1648"/>
      <c r="S79" s="321"/>
      <c r="T79" s="2265"/>
      <c r="U79" s="321"/>
      <c r="V79" s="1426"/>
      <c r="W79" s="1426"/>
      <c r="X79" s="1426"/>
      <c r="Y79" s="1426"/>
      <c r="Z79" s="1426"/>
      <c r="AA79" s="1426"/>
      <c r="AB79" s="321"/>
      <c r="AC79" s="321"/>
      <c r="AD79" s="321"/>
      <c r="AE79" s="321"/>
      <c r="AF79" s="321"/>
      <c r="AG79" s="321"/>
      <c r="AH79" s="321"/>
      <c r="AI79" s="321"/>
      <c r="AJ79" s="321"/>
      <c r="AK79" s="321"/>
      <c r="AL79" s="321"/>
      <c r="AM79" s="321"/>
      <c r="AN79" s="321"/>
      <c r="AO79" s="321"/>
      <c r="AP79" s="321"/>
      <c r="AQ79" s="321"/>
      <c r="AR79" s="321"/>
      <c r="AS79" s="321"/>
      <c r="AT79" s="321"/>
    </row>
    <row r="80" spans="1:46" s="2266" customFormat="1" ht="20.100000000000001" hidden="1" customHeight="1" x14ac:dyDescent="0.25">
      <c r="A80" s="2277" t="s">
        <v>4451</v>
      </c>
      <c r="B80" s="2278">
        <v>17259</v>
      </c>
      <c r="C80" s="2278">
        <v>4222</v>
      </c>
      <c r="D80" s="2278">
        <v>174745</v>
      </c>
      <c r="E80" s="2279">
        <v>196226</v>
      </c>
      <c r="F80" s="2278">
        <v>998</v>
      </c>
      <c r="G80" s="2280">
        <v>0.2</v>
      </c>
      <c r="H80" s="2281">
        <v>197224.2</v>
      </c>
      <c r="I80" s="2282">
        <v>6103.4</v>
      </c>
      <c r="J80" s="2283">
        <v>9.255043231046578</v>
      </c>
      <c r="K80" s="2284"/>
      <c r="L80" s="1648"/>
      <c r="M80" s="1648"/>
      <c r="N80" s="1648"/>
      <c r="O80" s="1648"/>
      <c r="P80" s="2285"/>
      <c r="Q80" s="1648"/>
      <c r="R80" s="1648"/>
      <c r="S80" s="321"/>
      <c r="T80" s="2265"/>
      <c r="U80" s="321"/>
      <c r="V80" s="1426"/>
      <c r="W80" s="1426"/>
      <c r="X80" s="1426"/>
      <c r="Y80" s="1426"/>
      <c r="Z80" s="1426"/>
      <c r="AA80" s="1426"/>
      <c r="AB80" s="321"/>
      <c r="AC80" s="321"/>
      <c r="AD80" s="321"/>
      <c r="AE80" s="321"/>
      <c r="AF80" s="321"/>
      <c r="AG80" s="321"/>
      <c r="AH80" s="321"/>
      <c r="AI80" s="321"/>
      <c r="AJ80" s="321"/>
      <c r="AK80" s="321"/>
      <c r="AL80" s="321"/>
      <c r="AM80" s="321"/>
      <c r="AN80" s="321"/>
      <c r="AO80" s="321"/>
      <c r="AP80" s="321"/>
      <c r="AQ80" s="321"/>
      <c r="AR80" s="321"/>
      <c r="AS80" s="321"/>
      <c r="AT80" s="321"/>
    </row>
    <row r="81" spans="1:46" s="2266" customFormat="1" ht="20.100000000000001" hidden="1" customHeight="1" x14ac:dyDescent="0.25">
      <c r="A81" s="2277" t="s">
        <v>4452</v>
      </c>
      <c r="B81" s="2278">
        <v>17304</v>
      </c>
      <c r="C81" s="2278">
        <v>4287</v>
      </c>
      <c r="D81" s="2278">
        <v>180977</v>
      </c>
      <c r="E81" s="2279">
        <v>202568</v>
      </c>
      <c r="F81" s="2278">
        <v>1008</v>
      </c>
      <c r="G81" s="2280">
        <v>0.03</v>
      </c>
      <c r="H81" s="2281">
        <v>203576</v>
      </c>
      <c r="I81" s="2282">
        <v>6198.6</v>
      </c>
      <c r="J81" s="2283">
        <v>9.5531124398265277</v>
      </c>
      <c r="K81" s="2284"/>
      <c r="L81" s="1648"/>
      <c r="M81" s="1648"/>
      <c r="N81" s="1648"/>
      <c r="O81" s="1648"/>
      <c r="P81" s="2285"/>
      <c r="Q81" s="1648"/>
      <c r="R81" s="1648"/>
      <c r="S81" s="321"/>
      <c r="T81" s="2265"/>
      <c r="U81" s="321"/>
      <c r="V81" s="1426"/>
      <c r="W81" s="1426"/>
      <c r="X81" s="1426"/>
      <c r="Y81" s="1426"/>
      <c r="Z81" s="1426"/>
      <c r="AA81" s="1426"/>
      <c r="AB81" s="321"/>
      <c r="AC81" s="321"/>
      <c r="AD81" s="321"/>
      <c r="AE81" s="321"/>
      <c r="AF81" s="321"/>
      <c r="AG81" s="321"/>
      <c r="AH81" s="321"/>
      <c r="AI81" s="321"/>
      <c r="AJ81" s="321"/>
      <c r="AK81" s="321"/>
      <c r="AL81" s="321"/>
      <c r="AM81" s="321"/>
      <c r="AN81" s="321"/>
      <c r="AO81" s="321"/>
      <c r="AP81" s="321"/>
      <c r="AQ81" s="321"/>
      <c r="AR81" s="321"/>
      <c r="AS81" s="321"/>
      <c r="AT81" s="321"/>
    </row>
    <row r="82" spans="1:46" s="2266" customFormat="1" ht="20.100000000000001" hidden="1" customHeight="1" x14ac:dyDescent="0.25">
      <c r="A82" s="2277" t="s">
        <v>4453</v>
      </c>
      <c r="B82" s="2278">
        <v>17609</v>
      </c>
      <c r="C82" s="2278">
        <v>4345</v>
      </c>
      <c r="D82" s="2278">
        <v>184536</v>
      </c>
      <c r="E82" s="2279">
        <v>206490</v>
      </c>
      <c r="F82" s="2278">
        <v>1026</v>
      </c>
      <c r="G82" s="2280">
        <v>0.2</v>
      </c>
      <c r="H82" s="2281">
        <v>207516.2</v>
      </c>
      <c r="I82" s="2282">
        <v>6243.4</v>
      </c>
      <c r="J82" s="2283">
        <v>9.7380108634868758</v>
      </c>
      <c r="K82" s="2284"/>
      <c r="L82" s="1648"/>
      <c r="M82" s="1648"/>
      <c r="N82" s="1648"/>
      <c r="O82" s="1648"/>
      <c r="P82" s="2285"/>
      <c r="Q82" s="1648"/>
      <c r="R82" s="1648"/>
      <c r="S82" s="321"/>
      <c r="T82" s="2265"/>
      <c r="U82" s="321"/>
      <c r="V82" s="1426"/>
      <c r="W82" s="1426"/>
      <c r="X82" s="1426"/>
      <c r="Y82" s="1426"/>
      <c r="Z82" s="1426"/>
      <c r="AA82" s="1426"/>
      <c r="AB82" s="321"/>
      <c r="AC82" s="321"/>
      <c r="AD82" s="321"/>
      <c r="AE82" s="321"/>
      <c r="AF82" s="321"/>
      <c r="AG82" s="321"/>
      <c r="AH82" s="321"/>
      <c r="AI82" s="321"/>
      <c r="AJ82" s="321"/>
      <c r="AK82" s="321"/>
      <c r="AL82" s="321"/>
      <c r="AM82" s="321"/>
      <c r="AN82" s="321"/>
      <c r="AO82" s="321"/>
      <c r="AP82" s="321"/>
      <c r="AQ82" s="321"/>
      <c r="AR82" s="321"/>
      <c r="AS82" s="321"/>
      <c r="AT82" s="321"/>
    </row>
    <row r="83" spans="1:46" s="2266" customFormat="1" ht="20.100000000000001" hidden="1" customHeight="1" x14ac:dyDescent="0.25">
      <c r="A83" s="2277" t="s">
        <v>4454</v>
      </c>
      <c r="B83" s="2278">
        <v>18026</v>
      </c>
      <c r="C83" s="2278">
        <v>4425</v>
      </c>
      <c r="D83" s="2278">
        <v>191062</v>
      </c>
      <c r="E83" s="2279">
        <v>213513</v>
      </c>
      <c r="F83" s="2278">
        <v>1045</v>
      </c>
      <c r="G83" s="2286">
        <v>0.1</v>
      </c>
      <c r="H83" s="2281">
        <v>214558.1</v>
      </c>
      <c r="I83" s="2282">
        <v>6270.3</v>
      </c>
      <c r="J83" s="2283">
        <v>10.068462648453966</v>
      </c>
      <c r="K83" s="2284"/>
      <c r="L83" s="1648"/>
      <c r="M83" s="1648"/>
      <c r="N83" s="1648"/>
      <c r="O83" s="1648"/>
      <c r="P83" s="2285"/>
      <c r="Q83" s="1648"/>
      <c r="R83" s="1648"/>
      <c r="S83" s="321"/>
      <c r="T83" s="2265"/>
      <c r="U83" s="321"/>
      <c r="V83" s="1426"/>
      <c r="W83" s="1426"/>
      <c r="X83" s="1426"/>
      <c r="Y83" s="1426"/>
      <c r="Z83" s="1426"/>
      <c r="AA83" s="1426"/>
      <c r="AB83" s="321"/>
      <c r="AC83" s="321"/>
      <c r="AD83" s="321"/>
      <c r="AE83" s="321"/>
      <c r="AF83" s="321"/>
      <c r="AG83" s="321"/>
      <c r="AH83" s="321"/>
      <c r="AI83" s="321"/>
      <c r="AJ83" s="321"/>
      <c r="AK83" s="321"/>
      <c r="AL83" s="321"/>
      <c r="AM83" s="321"/>
      <c r="AN83" s="321"/>
      <c r="AO83" s="321"/>
      <c r="AP83" s="321"/>
      <c r="AQ83" s="321"/>
      <c r="AR83" s="321"/>
      <c r="AS83" s="321"/>
      <c r="AT83" s="321"/>
    </row>
    <row r="84" spans="1:46" s="2266" customFormat="1" ht="20.100000000000001" hidden="1" customHeight="1" x14ac:dyDescent="0.25">
      <c r="A84" s="2277" t="s">
        <v>4455</v>
      </c>
      <c r="B84" s="2278">
        <v>17979</v>
      </c>
      <c r="C84" s="2278">
        <v>4382</v>
      </c>
      <c r="D84" s="2278">
        <v>198730</v>
      </c>
      <c r="E84" s="2279">
        <v>221091</v>
      </c>
      <c r="F84" s="2278">
        <v>1036</v>
      </c>
      <c r="G84" s="2280">
        <v>0.1</v>
      </c>
      <c r="H84" s="2281">
        <v>222127.1</v>
      </c>
      <c r="I84" s="2282">
        <v>6447.9</v>
      </c>
      <c r="J84" s="2283">
        <v>10.423647050082316</v>
      </c>
      <c r="K84" s="2284"/>
      <c r="L84" s="1648"/>
      <c r="M84" s="1648"/>
      <c r="N84" s="1648"/>
      <c r="O84" s="1648"/>
      <c r="P84" s="1432"/>
      <c r="Q84" s="1648"/>
      <c r="R84" s="1648"/>
      <c r="S84" s="321"/>
      <c r="T84" s="2265"/>
      <c r="U84" s="321"/>
      <c r="V84" s="1426"/>
      <c r="W84" s="1426"/>
      <c r="X84" s="1426"/>
      <c r="Y84" s="1426"/>
      <c r="Z84" s="1426"/>
      <c r="AA84" s="1426"/>
      <c r="AB84" s="321"/>
      <c r="AC84" s="321"/>
      <c r="AD84" s="321"/>
      <c r="AE84" s="321"/>
      <c r="AF84" s="321"/>
      <c r="AG84" s="321"/>
      <c r="AH84" s="321"/>
      <c r="AI84" s="321"/>
      <c r="AJ84" s="321"/>
      <c r="AK84" s="321"/>
      <c r="AL84" s="321"/>
      <c r="AM84" s="321"/>
      <c r="AN84" s="321"/>
      <c r="AO84" s="321"/>
      <c r="AP84" s="321"/>
      <c r="AQ84" s="321"/>
      <c r="AR84" s="321"/>
      <c r="AS84" s="321"/>
      <c r="AT84" s="321"/>
    </row>
    <row r="85" spans="1:46" s="2266" customFormat="1" ht="20.100000000000001" hidden="1" customHeight="1" x14ac:dyDescent="0.25">
      <c r="A85" s="2277" t="s">
        <v>276</v>
      </c>
      <c r="B85" s="2278">
        <v>17280</v>
      </c>
      <c r="C85" s="2278">
        <v>4376</v>
      </c>
      <c r="D85" s="2278">
        <v>207808</v>
      </c>
      <c r="E85" s="2279">
        <v>229464</v>
      </c>
      <c r="F85" s="2278">
        <v>1032</v>
      </c>
      <c r="G85" s="2280">
        <v>0.2</v>
      </c>
      <c r="H85" s="2281">
        <v>230496.2</v>
      </c>
      <c r="I85" s="2282">
        <v>6668.5</v>
      </c>
      <c r="J85" s="2283">
        <v>10.816382044353373</v>
      </c>
      <c r="K85" s="2284"/>
      <c r="L85" s="1648"/>
      <c r="M85" s="1648"/>
      <c r="N85" s="1648"/>
      <c r="O85" s="1648"/>
      <c r="P85" s="1432"/>
      <c r="Q85" s="1648"/>
      <c r="R85" s="1648"/>
      <c r="S85" s="321"/>
      <c r="T85" s="2265"/>
      <c r="U85" s="321"/>
      <c r="V85" s="1426"/>
      <c r="W85" s="1426"/>
      <c r="X85" s="1426"/>
      <c r="Y85" s="1426"/>
      <c r="Z85" s="1426"/>
      <c r="AA85" s="1426"/>
      <c r="AB85" s="321"/>
      <c r="AC85" s="321"/>
      <c r="AD85" s="321"/>
      <c r="AE85" s="321"/>
      <c r="AF85" s="321"/>
      <c r="AG85" s="321"/>
      <c r="AH85" s="321"/>
      <c r="AI85" s="321"/>
      <c r="AJ85" s="321"/>
      <c r="AK85" s="321"/>
      <c r="AL85" s="321"/>
      <c r="AM85" s="321"/>
      <c r="AN85" s="321"/>
      <c r="AO85" s="321"/>
      <c r="AP85" s="321"/>
      <c r="AQ85" s="321"/>
      <c r="AR85" s="321"/>
      <c r="AS85" s="321"/>
      <c r="AT85" s="321"/>
    </row>
    <row r="86" spans="1:46" s="2266" customFormat="1" ht="20.100000000000001" hidden="1" customHeight="1" x14ac:dyDescent="0.25">
      <c r="A86" s="2277" t="s">
        <v>4456</v>
      </c>
      <c r="B86" s="2278">
        <v>16641</v>
      </c>
      <c r="C86" s="2278">
        <v>4309</v>
      </c>
      <c r="D86" s="2278">
        <v>200130</v>
      </c>
      <c r="E86" s="2279">
        <v>221080</v>
      </c>
      <c r="F86" s="2278">
        <v>1018</v>
      </c>
      <c r="G86" s="2286">
        <v>0.1</v>
      </c>
      <c r="H86" s="2281">
        <v>222098.1</v>
      </c>
      <c r="I86" s="2282">
        <v>6506.8</v>
      </c>
      <c r="J86" s="2283">
        <v>10.422288527641669</v>
      </c>
      <c r="K86" s="2284"/>
      <c r="L86" s="1648"/>
      <c r="M86" s="1648"/>
      <c r="N86" s="1648"/>
      <c r="O86" s="1648"/>
      <c r="P86" s="1432"/>
      <c r="Q86" s="1648"/>
      <c r="R86" s="1648"/>
      <c r="S86" s="321"/>
      <c r="T86" s="2265"/>
      <c r="U86" s="321"/>
      <c r="V86" s="1426"/>
      <c r="W86" s="1426"/>
      <c r="X86" s="1426"/>
      <c r="Y86" s="1426"/>
      <c r="Z86" s="1426"/>
      <c r="AA86" s="1426"/>
      <c r="AB86" s="321"/>
      <c r="AC86" s="321"/>
      <c r="AD86" s="321"/>
      <c r="AE86" s="321"/>
      <c r="AF86" s="321"/>
      <c r="AG86" s="321"/>
      <c r="AH86" s="321"/>
      <c r="AI86" s="321"/>
      <c r="AJ86" s="321"/>
      <c r="AK86" s="321"/>
      <c r="AL86" s="321"/>
      <c r="AM86" s="321"/>
      <c r="AN86" s="321"/>
      <c r="AO86" s="321"/>
      <c r="AP86" s="321"/>
      <c r="AQ86" s="321"/>
      <c r="AR86" s="321"/>
      <c r="AS86" s="321"/>
      <c r="AT86" s="321"/>
    </row>
    <row r="87" spans="1:46" s="2266" customFormat="1" ht="20.100000000000001" hidden="1" customHeight="1" x14ac:dyDescent="0.25">
      <c r="A87" s="2277" t="s">
        <v>4457</v>
      </c>
      <c r="B87" s="2278">
        <v>16518</v>
      </c>
      <c r="C87" s="2278">
        <v>4318</v>
      </c>
      <c r="D87" s="2278">
        <v>204307</v>
      </c>
      <c r="E87" s="2279">
        <v>225143</v>
      </c>
      <c r="F87" s="2278">
        <v>1024</v>
      </c>
      <c r="G87" s="2286">
        <v>0.1</v>
      </c>
      <c r="H87" s="2281">
        <v>226167.1</v>
      </c>
      <c r="I87" s="2282">
        <v>6607.9</v>
      </c>
      <c r="J87" s="2283">
        <v>10.61323249347917</v>
      </c>
      <c r="K87" s="2284"/>
      <c r="L87" s="1648"/>
      <c r="M87" s="1648"/>
      <c r="N87" s="1648"/>
      <c r="O87" s="1648"/>
      <c r="P87" s="1432"/>
      <c r="Q87" s="1648"/>
      <c r="R87" s="1648"/>
      <c r="S87" s="321"/>
      <c r="T87" s="2265"/>
      <c r="U87" s="321"/>
      <c r="V87" s="1426"/>
      <c r="W87" s="1426"/>
      <c r="X87" s="1426"/>
      <c r="Y87" s="1426"/>
      <c r="Z87" s="1426"/>
      <c r="AA87" s="1426"/>
      <c r="AB87" s="321"/>
      <c r="AC87" s="321"/>
      <c r="AD87" s="321"/>
      <c r="AE87" s="321"/>
      <c r="AF87" s="321"/>
      <c r="AG87" s="321"/>
      <c r="AH87" s="321"/>
      <c r="AI87" s="321"/>
      <c r="AJ87" s="321"/>
      <c r="AK87" s="321"/>
      <c r="AL87" s="321"/>
      <c r="AM87" s="321"/>
      <c r="AN87" s="321"/>
      <c r="AO87" s="321"/>
      <c r="AP87" s="321"/>
      <c r="AQ87" s="321"/>
      <c r="AR87" s="321"/>
      <c r="AS87" s="321"/>
      <c r="AT87" s="321"/>
    </row>
    <row r="88" spans="1:46" s="2266" customFormat="1" ht="20.100000000000001" hidden="1" customHeight="1" x14ac:dyDescent="0.25">
      <c r="A88" s="2277" t="s">
        <v>4458</v>
      </c>
      <c r="B88" s="2278">
        <v>16198</v>
      </c>
      <c r="C88" s="2278">
        <v>4316</v>
      </c>
      <c r="D88" s="2278">
        <v>198366</v>
      </c>
      <c r="E88" s="2279">
        <v>218880</v>
      </c>
      <c r="F88" s="2278">
        <v>1019</v>
      </c>
      <c r="G88" s="2287">
        <v>0.2</v>
      </c>
      <c r="H88" s="2281">
        <v>219899.2</v>
      </c>
      <c r="I88" s="2282">
        <v>6427.3</v>
      </c>
      <c r="J88" s="2283">
        <v>10.31910182661437</v>
      </c>
      <c r="K88" s="2284"/>
      <c r="L88" s="1648"/>
      <c r="M88" s="1648"/>
      <c r="N88" s="1648"/>
      <c r="O88" s="1648"/>
      <c r="P88" s="1432"/>
      <c r="Q88" s="1648"/>
      <c r="R88" s="1648"/>
      <c r="S88" s="321"/>
      <c r="T88" s="2265"/>
      <c r="U88" s="321"/>
      <c r="V88" s="1426"/>
      <c r="W88" s="1426"/>
      <c r="X88" s="1426"/>
      <c r="Y88" s="1426"/>
      <c r="Z88" s="1426"/>
      <c r="AA88" s="1426"/>
      <c r="AB88" s="321"/>
      <c r="AC88" s="321"/>
      <c r="AD88" s="321"/>
      <c r="AE88" s="321"/>
      <c r="AF88" s="321"/>
      <c r="AG88" s="321"/>
      <c r="AH88" s="321"/>
      <c r="AI88" s="321"/>
      <c r="AJ88" s="321"/>
      <c r="AK88" s="321"/>
      <c r="AL88" s="321"/>
      <c r="AM88" s="321"/>
      <c r="AN88" s="321"/>
      <c r="AO88" s="321"/>
      <c r="AP88" s="321"/>
      <c r="AQ88" s="321"/>
      <c r="AR88" s="321"/>
      <c r="AS88" s="321"/>
      <c r="AT88" s="321"/>
    </row>
    <row r="89" spans="1:46" s="2266" customFormat="1" ht="20.100000000000001" hidden="1" customHeight="1" x14ac:dyDescent="0.25">
      <c r="A89" s="2277" t="s">
        <v>4459</v>
      </c>
      <c r="B89" s="2278">
        <v>16772</v>
      </c>
      <c r="C89" s="2278">
        <v>4287</v>
      </c>
      <c r="D89" s="2278">
        <v>195510</v>
      </c>
      <c r="E89" s="2279">
        <v>216569</v>
      </c>
      <c r="F89" s="2278">
        <v>1017</v>
      </c>
      <c r="G89" s="2287">
        <v>0.2</v>
      </c>
      <c r="H89" s="2281">
        <v>217586.2</v>
      </c>
      <c r="I89" s="2282">
        <v>6312.5</v>
      </c>
      <c r="J89" s="2283">
        <v>10.21056081089008</v>
      </c>
      <c r="K89" s="2284"/>
      <c r="L89" s="1648"/>
      <c r="M89" s="1648"/>
      <c r="N89" s="1648"/>
      <c r="O89" s="1648"/>
      <c r="P89" s="1432"/>
      <c r="Q89" s="1648"/>
      <c r="R89" s="1648"/>
      <c r="S89" s="321"/>
      <c r="T89" s="2265"/>
      <c r="U89" s="321"/>
      <c r="V89" s="1426"/>
      <c r="W89" s="1426"/>
      <c r="X89" s="1426"/>
      <c r="Y89" s="1426"/>
      <c r="Z89" s="1426"/>
      <c r="AA89" s="1426"/>
      <c r="AB89" s="321"/>
      <c r="AC89" s="321"/>
      <c r="AD89" s="321"/>
      <c r="AE89" s="321"/>
      <c r="AF89" s="321"/>
      <c r="AG89" s="321"/>
      <c r="AH89" s="321"/>
      <c r="AI89" s="321"/>
      <c r="AJ89" s="321"/>
      <c r="AK89" s="321"/>
      <c r="AL89" s="321"/>
      <c r="AM89" s="321"/>
      <c r="AN89" s="321"/>
      <c r="AO89" s="321"/>
      <c r="AP89" s="321"/>
      <c r="AQ89" s="321"/>
      <c r="AR89" s="321"/>
      <c r="AS89" s="321"/>
      <c r="AT89" s="321"/>
    </row>
    <row r="90" spans="1:46" s="2266" customFormat="1" ht="20.100000000000001" hidden="1" customHeight="1" x14ac:dyDescent="0.25">
      <c r="A90" s="2277" t="s">
        <v>4460</v>
      </c>
      <c r="B90" s="2278">
        <v>16806</v>
      </c>
      <c r="C90" s="2278">
        <v>4276</v>
      </c>
      <c r="D90" s="2278">
        <v>193667</v>
      </c>
      <c r="E90" s="2279">
        <v>214749</v>
      </c>
      <c r="F90" s="2278">
        <v>1014</v>
      </c>
      <c r="G90" s="2287">
        <v>0.1</v>
      </c>
      <c r="H90" s="2281">
        <v>215763.1</v>
      </c>
      <c r="I90" s="2282">
        <v>6283.3</v>
      </c>
      <c r="J90" s="2283">
        <v>10.125009092011153</v>
      </c>
      <c r="K90" s="2284"/>
      <c r="L90" s="1648"/>
      <c r="M90" s="1648"/>
      <c r="N90" s="1648"/>
      <c r="O90" s="1648"/>
      <c r="P90" s="1432"/>
      <c r="Q90" s="1648"/>
      <c r="R90" s="1648"/>
      <c r="S90" s="321"/>
      <c r="T90" s="2265"/>
      <c r="U90" s="321"/>
      <c r="V90" s="1426"/>
      <c r="W90" s="1426"/>
      <c r="X90" s="1426"/>
      <c r="Y90" s="1426"/>
      <c r="Z90" s="1426"/>
      <c r="AA90" s="1426"/>
      <c r="AB90" s="321"/>
      <c r="AC90" s="321"/>
      <c r="AD90" s="321"/>
      <c r="AE90" s="321"/>
      <c r="AF90" s="321"/>
      <c r="AG90" s="321"/>
      <c r="AH90" s="321"/>
      <c r="AI90" s="321"/>
      <c r="AJ90" s="321"/>
      <c r="AK90" s="321"/>
      <c r="AL90" s="321"/>
      <c r="AM90" s="321"/>
      <c r="AN90" s="321"/>
      <c r="AO90" s="321"/>
      <c r="AP90" s="321"/>
      <c r="AQ90" s="321"/>
      <c r="AR90" s="321"/>
      <c r="AS90" s="321"/>
      <c r="AT90" s="321"/>
    </row>
    <row r="91" spans="1:46" s="2266" customFormat="1" ht="20.100000000000001" hidden="1" customHeight="1" thickBot="1" x14ac:dyDescent="0.3">
      <c r="A91" s="2288" t="s">
        <v>4461</v>
      </c>
      <c r="B91" s="2289">
        <v>17549</v>
      </c>
      <c r="C91" s="2289">
        <v>4288</v>
      </c>
      <c r="D91" s="2289">
        <v>194722</v>
      </c>
      <c r="E91" s="2290">
        <v>216559</v>
      </c>
      <c r="F91" s="2289">
        <v>1026</v>
      </c>
      <c r="G91" s="2291">
        <v>0.1</v>
      </c>
      <c r="H91" s="2292">
        <v>217585.1</v>
      </c>
      <c r="I91" s="2293">
        <v>6353.1</v>
      </c>
      <c r="J91" s="2294">
        <v>10.210509191729987</v>
      </c>
      <c r="K91" s="2284"/>
      <c r="L91" s="1648"/>
      <c r="M91" s="1648"/>
      <c r="N91" s="1648"/>
      <c r="O91" s="1648"/>
      <c r="P91" s="1432"/>
      <c r="Q91" s="1648"/>
      <c r="R91" s="1648"/>
      <c r="S91" s="321"/>
      <c r="T91" s="2265"/>
      <c r="U91" s="321"/>
      <c r="V91" s="1426"/>
      <c r="W91" s="1426"/>
      <c r="X91" s="1426"/>
      <c r="Y91" s="1426"/>
      <c r="Z91" s="1426"/>
      <c r="AA91" s="1426"/>
      <c r="AB91" s="321"/>
      <c r="AC91" s="321"/>
      <c r="AD91" s="321"/>
      <c r="AE91" s="321"/>
      <c r="AF91" s="321"/>
      <c r="AG91" s="321"/>
      <c r="AH91" s="321"/>
      <c r="AI91" s="321"/>
      <c r="AJ91" s="321"/>
      <c r="AK91" s="321"/>
      <c r="AL91" s="321"/>
      <c r="AM91" s="321"/>
      <c r="AN91" s="321"/>
      <c r="AO91" s="321"/>
      <c r="AP91" s="321"/>
      <c r="AQ91" s="321"/>
      <c r="AR91" s="321"/>
      <c r="AS91" s="321"/>
      <c r="AT91" s="321"/>
    </row>
    <row r="92" spans="1:46" s="2266" customFormat="1" ht="20.100000000000001" hidden="1" customHeight="1" x14ac:dyDescent="0.25">
      <c r="A92" s="2277" t="s">
        <v>4462</v>
      </c>
      <c r="B92" s="2278">
        <v>18005</v>
      </c>
      <c r="C92" s="2278">
        <v>4286</v>
      </c>
      <c r="D92" s="2278">
        <v>198473</v>
      </c>
      <c r="E92" s="2279">
        <v>220764</v>
      </c>
      <c r="F92" s="2278">
        <v>1028</v>
      </c>
      <c r="G92" s="2280">
        <v>0.2</v>
      </c>
      <c r="H92" s="2281">
        <v>221792.2</v>
      </c>
      <c r="I92" s="2282">
        <v>6508.5</v>
      </c>
      <c r="J92" s="2283">
        <v>10.199999999999999</v>
      </c>
      <c r="K92" s="2284"/>
      <c r="L92" s="1648"/>
      <c r="M92" s="1648"/>
      <c r="N92" s="1648"/>
      <c r="O92" s="1648"/>
      <c r="P92" s="2285"/>
      <c r="Q92" s="1648"/>
      <c r="R92" s="1648"/>
      <c r="S92" s="321"/>
      <c r="T92" s="2265"/>
      <c r="U92" s="321"/>
      <c r="V92" s="1426"/>
      <c r="W92" s="1426"/>
      <c r="X92" s="1426"/>
      <c r="Y92" s="1426"/>
      <c r="Z92" s="1426"/>
      <c r="AA92" s="1426"/>
      <c r="AB92" s="321"/>
      <c r="AC92" s="321"/>
      <c r="AD92" s="321"/>
      <c r="AE92" s="321"/>
      <c r="AF92" s="321"/>
      <c r="AG92" s="321"/>
      <c r="AH92" s="321"/>
      <c r="AI92" s="321"/>
      <c r="AJ92" s="321"/>
      <c r="AK92" s="321"/>
      <c r="AL92" s="321"/>
      <c r="AM92" s="321"/>
      <c r="AN92" s="321"/>
      <c r="AO92" s="321"/>
      <c r="AP92" s="321"/>
      <c r="AQ92" s="321"/>
      <c r="AR92" s="321"/>
      <c r="AS92" s="321"/>
      <c r="AT92" s="321"/>
    </row>
    <row r="93" spans="1:46" s="2266" customFormat="1" ht="20.100000000000001" hidden="1" customHeight="1" x14ac:dyDescent="0.25">
      <c r="A93" s="2277" t="s">
        <v>4463</v>
      </c>
      <c r="B93" s="2278">
        <v>18014</v>
      </c>
      <c r="C93" s="2278">
        <v>4283</v>
      </c>
      <c r="D93" s="2278">
        <v>197823</v>
      </c>
      <c r="E93" s="2279">
        <v>220120</v>
      </c>
      <c r="F93" s="2278">
        <v>1025</v>
      </c>
      <c r="G93" s="2280">
        <v>0.1</v>
      </c>
      <c r="H93" s="2281">
        <v>221145.1</v>
      </c>
      <c r="I93" s="2282">
        <v>6497.9</v>
      </c>
      <c r="J93" s="2283">
        <v>10.199999999999999</v>
      </c>
      <c r="K93" s="2284"/>
      <c r="L93" s="1648"/>
      <c r="M93" s="1648"/>
      <c r="N93" s="1648"/>
      <c r="O93" s="1648"/>
      <c r="P93" s="2285"/>
      <c r="Q93" s="1648"/>
      <c r="R93" s="1648"/>
      <c r="S93" s="321"/>
      <c r="T93" s="2265"/>
      <c r="U93" s="321"/>
      <c r="V93" s="1426"/>
      <c r="W93" s="1426"/>
      <c r="X93" s="1426"/>
      <c r="Y93" s="1426"/>
      <c r="Z93" s="1426"/>
      <c r="AA93" s="1426"/>
      <c r="AB93" s="321"/>
      <c r="AC93" s="321"/>
      <c r="AD93" s="321"/>
      <c r="AE93" s="321"/>
      <c r="AF93" s="321"/>
      <c r="AG93" s="321"/>
      <c r="AH93" s="321"/>
      <c r="AI93" s="321"/>
      <c r="AJ93" s="321"/>
      <c r="AK93" s="321"/>
      <c r="AL93" s="321"/>
      <c r="AM93" s="321"/>
      <c r="AN93" s="321"/>
      <c r="AO93" s="321"/>
      <c r="AP93" s="321"/>
      <c r="AQ93" s="321"/>
      <c r="AR93" s="321"/>
      <c r="AS93" s="321"/>
      <c r="AT93" s="321"/>
    </row>
    <row r="94" spans="1:46" s="2266" customFormat="1" ht="20.100000000000001" hidden="1" customHeight="1" x14ac:dyDescent="0.25">
      <c r="A94" s="2277" t="s">
        <v>4464</v>
      </c>
      <c r="B94" s="2278">
        <v>17912</v>
      </c>
      <c r="C94" s="2278">
        <v>4345</v>
      </c>
      <c r="D94" s="2278">
        <v>204520</v>
      </c>
      <c r="E94" s="2279">
        <v>226777</v>
      </c>
      <c r="F94" s="2278">
        <v>1049</v>
      </c>
      <c r="G94" s="2280">
        <v>0.2</v>
      </c>
      <c r="H94" s="2281">
        <v>227826.2</v>
      </c>
      <c r="I94" s="2282">
        <v>6553.7</v>
      </c>
      <c r="J94" s="2283">
        <v>10.5</v>
      </c>
      <c r="K94" s="2284"/>
      <c r="L94" s="1648"/>
      <c r="M94" s="1648"/>
      <c r="N94" s="1648"/>
      <c r="O94" s="1648"/>
      <c r="P94" s="2285"/>
      <c r="Q94" s="1648"/>
      <c r="R94" s="1648"/>
      <c r="S94" s="321"/>
      <c r="T94" s="2265"/>
      <c r="U94" s="321"/>
      <c r="V94" s="1426"/>
      <c r="W94" s="1426"/>
      <c r="X94" s="1426"/>
      <c r="Y94" s="1426"/>
      <c r="Z94" s="1426"/>
      <c r="AA94" s="1426"/>
      <c r="AB94" s="321"/>
      <c r="AC94" s="321"/>
      <c r="AD94" s="321"/>
      <c r="AE94" s="321"/>
      <c r="AF94" s="321"/>
      <c r="AG94" s="321"/>
      <c r="AH94" s="321"/>
      <c r="AI94" s="321"/>
      <c r="AJ94" s="321"/>
      <c r="AK94" s="321"/>
      <c r="AL94" s="321"/>
      <c r="AM94" s="321"/>
      <c r="AN94" s="321"/>
      <c r="AO94" s="321"/>
      <c r="AP94" s="321"/>
      <c r="AQ94" s="321"/>
      <c r="AR94" s="321"/>
      <c r="AS94" s="321"/>
      <c r="AT94" s="321"/>
    </row>
    <row r="95" spans="1:46" s="2266" customFormat="1" ht="20.100000000000001" hidden="1" customHeight="1" x14ac:dyDescent="0.25">
      <c r="A95" s="2277" t="s">
        <v>4465</v>
      </c>
      <c r="B95" s="2278">
        <v>17935</v>
      </c>
      <c r="C95" s="2278">
        <v>4347</v>
      </c>
      <c r="D95" s="2278">
        <v>207083</v>
      </c>
      <c r="E95" s="2279">
        <v>229365</v>
      </c>
      <c r="F95" s="2278">
        <v>1052</v>
      </c>
      <c r="G95" s="2286">
        <v>0.1</v>
      </c>
      <c r="H95" s="2281">
        <v>230417.1</v>
      </c>
      <c r="I95" s="2282">
        <v>6597.8</v>
      </c>
      <c r="J95" s="2283">
        <v>10.6</v>
      </c>
      <c r="K95" s="2284"/>
      <c r="L95" s="1648"/>
      <c r="M95" s="1648"/>
      <c r="N95" s="1648"/>
      <c r="O95" s="1648"/>
      <c r="P95" s="2285"/>
      <c r="Q95" s="1648"/>
      <c r="R95" s="1648"/>
      <c r="S95" s="321"/>
      <c r="T95" s="2265"/>
      <c r="U95" s="321"/>
      <c r="V95" s="1426"/>
      <c r="W95" s="1426"/>
      <c r="X95" s="1426"/>
      <c r="Y95" s="1426"/>
      <c r="Z95" s="1426"/>
      <c r="AA95" s="1426"/>
      <c r="AB95" s="321"/>
      <c r="AC95" s="321"/>
      <c r="AD95" s="321"/>
      <c r="AE95" s="321"/>
      <c r="AF95" s="321"/>
      <c r="AG95" s="321"/>
      <c r="AH95" s="321"/>
      <c r="AI95" s="321"/>
      <c r="AJ95" s="321"/>
      <c r="AK95" s="321"/>
      <c r="AL95" s="321"/>
      <c r="AM95" s="321"/>
      <c r="AN95" s="321"/>
      <c r="AO95" s="321"/>
      <c r="AP95" s="321"/>
      <c r="AQ95" s="321"/>
      <c r="AR95" s="321"/>
      <c r="AS95" s="321"/>
      <c r="AT95" s="321"/>
    </row>
    <row r="96" spans="1:46" s="2266" customFormat="1" ht="20.100000000000001" hidden="1" customHeight="1" x14ac:dyDescent="0.25">
      <c r="A96" s="2277" t="s">
        <v>4466</v>
      </c>
      <c r="B96" s="2278">
        <v>18362</v>
      </c>
      <c r="C96" s="2278">
        <v>4400</v>
      </c>
      <c r="D96" s="2278">
        <v>217223</v>
      </c>
      <c r="E96" s="2279">
        <v>239985</v>
      </c>
      <c r="F96" s="2278">
        <v>1063</v>
      </c>
      <c r="G96" s="2280">
        <v>0.2</v>
      </c>
      <c r="H96" s="2281">
        <v>241048.2</v>
      </c>
      <c r="I96" s="2282">
        <v>6794.5</v>
      </c>
      <c r="J96" s="2283">
        <v>11.1</v>
      </c>
      <c r="K96" s="2284"/>
      <c r="L96" s="1648"/>
      <c r="M96" s="1648"/>
      <c r="N96" s="1648"/>
      <c r="O96" s="1648"/>
      <c r="P96" s="1432"/>
      <c r="Q96" s="1648"/>
      <c r="R96" s="1648"/>
      <c r="S96" s="321"/>
      <c r="T96" s="2265"/>
      <c r="U96" s="321"/>
      <c r="V96" s="1426"/>
      <c r="W96" s="1426"/>
      <c r="X96" s="1426"/>
      <c r="Y96" s="1426"/>
      <c r="Z96" s="1426"/>
      <c r="AA96" s="1426"/>
      <c r="AB96" s="321"/>
      <c r="AC96" s="321"/>
      <c r="AD96" s="321"/>
      <c r="AE96" s="321"/>
      <c r="AF96" s="321"/>
      <c r="AG96" s="321"/>
      <c r="AH96" s="321"/>
      <c r="AI96" s="321"/>
      <c r="AJ96" s="321"/>
      <c r="AK96" s="321"/>
      <c r="AL96" s="321"/>
      <c r="AM96" s="321"/>
      <c r="AN96" s="321"/>
      <c r="AO96" s="321"/>
      <c r="AP96" s="321"/>
      <c r="AQ96" s="321"/>
      <c r="AR96" s="321"/>
      <c r="AS96" s="321"/>
      <c r="AT96" s="321"/>
    </row>
    <row r="97" spans="1:46" s="2266" customFormat="1" ht="20.100000000000001" hidden="1" customHeight="1" x14ac:dyDescent="0.25">
      <c r="A97" s="2277" t="s">
        <v>2882</v>
      </c>
      <c r="B97" s="2278">
        <v>20005</v>
      </c>
      <c r="C97" s="2278">
        <v>4430</v>
      </c>
      <c r="D97" s="2278">
        <v>227924</v>
      </c>
      <c r="E97" s="2279">
        <v>252359</v>
      </c>
      <c r="F97" s="2278">
        <v>1069</v>
      </c>
      <c r="G97" s="2280">
        <v>0.1</v>
      </c>
      <c r="H97" s="2281">
        <v>253428.1</v>
      </c>
      <c r="I97" s="2282">
        <v>7161.4</v>
      </c>
      <c r="J97" s="2283">
        <v>11.6</v>
      </c>
      <c r="K97" s="2284"/>
      <c r="L97" s="1648"/>
      <c r="M97" s="1648"/>
      <c r="N97" s="1648"/>
      <c r="O97" s="1648"/>
      <c r="P97" s="1432"/>
      <c r="Q97" s="1648"/>
      <c r="R97" s="1648"/>
      <c r="S97" s="321"/>
      <c r="T97" s="2265"/>
      <c r="U97" s="321"/>
      <c r="V97" s="1426"/>
      <c r="W97" s="1426"/>
      <c r="X97" s="1426"/>
      <c r="Y97" s="1426"/>
      <c r="Z97" s="1426"/>
      <c r="AA97" s="1426"/>
      <c r="AB97" s="321"/>
      <c r="AC97" s="321"/>
      <c r="AD97" s="321"/>
      <c r="AE97" s="321"/>
      <c r="AF97" s="321"/>
      <c r="AG97" s="321"/>
      <c r="AH97" s="321"/>
      <c r="AI97" s="321"/>
      <c r="AJ97" s="321"/>
      <c r="AK97" s="321"/>
      <c r="AL97" s="321"/>
      <c r="AM97" s="321"/>
      <c r="AN97" s="321"/>
      <c r="AO97" s="321"/>
      <c r="AP97" s="321"/>
      <c r="AQ97" s="321"/>
      <c r="AR97" s="321"/>
      <c r="AS97" s="321"/>
      <c r="AT97" s="321"/>
    </row>
    <row r="98" spans="1:46" s="2266" customFormat="1" ht="20.100000000000001" hidden="1" customHeight="1" x14ac:dyDescent="0.25">
      <c r="A98" s="2277" t="s">
        <v>4467</v>
      </c>
      <c r="B98" s="2278">
        <v>20524</v>
      </c>
      <c r="C98" s="2278">
        <v>4447</v>
      </c>
      <c r="D98" s="2278">
        <v>233087</v>
      </c>
      <c r="E98" s="2279">
        <v>258058</v>
      </c>
      <c r="F98" s="2278">
        <v>1222</v>
      </c>
      <c r="G98" s="2286">
        <v>0.1</v>
      </c>
      <c r="H98" s="2281">
        <v>259280.1</v>
      </c>
      <c r="I98" s="2282">
        <v>7222.8</v>
      </c>
      <c r="J98" s="2283">
        <v>11.9</v>
      </c>
      <c r="K98" s="2284"/>
      <c r="L98" s="1648"/>
      <c r="M98" s="1648"/>
      <c r="N98" s="1648"/>
      <c r="O98" s="1648"/>
      <c r="P98" s="1432"/>
      <c r="Q98" s="1648"/>
      <c r="R98" s="1648"/>
      <c r="S98" s="321"/>
      <c r="T98" s="2265"/>
      <c r="U98" s="321"/>
      <c r="V98" s="1426"/>
      <c r="W98" s="1426"/>
      <c r="X98" s="1426"/>
      <c r="Y98" s="1426"/>
      <c r="Z98" s="1426"/>
      <c r="AA98" s="1426"/>
      <c r="AB98" s="321"/>
      <c r="AC98" s="321"/>
      <c r="AD98" s="321"/>
      <c r="AE98" s="321"/>
      <c r="AF98" s="321"/>
      <c r="AG98" s="321"/>
      <c r="AH98" s="321"/>
      <c r="AI98" s="321"/>
      <c r="AJ98" s="321"/>
      <c r="AK98" s="321"/>
      <c r="AL98" s="321"/>
      <c r="AM98" s="321"/>
      <c r="AN98" s="321"/>
      <c r="AO98" s="321"/>
      <c r="AP98" s="321"/>
      <c r="AQ98" s="321"/>
      <c r="AR98" s="321"/>
      <c r="AS98" s="321"/>
      <c r="AT98" s="321"/>
    </row>
    <row r="99" spans="1:46" s="2266" customFormat="1" ht="20.100000000000001" hidden="1" customHeight="1" x14ac:dyDescent="0.25">
      <c r="A99" s="2277" t="s">
        <v>4468</v>
      </c>
      <c r="B99" s="2278">
        <v>21979</v>
      </c>
      <c r="C99" s="2278">
        <v>4449</v>
      </c>
      <c r="D99" s="2278">
        <v>232127</v>
      </c>
      <c r="E99" s="2279">
        <v>258555</v>
      </c>
      <c r="F99" s="2278">
        <v>1229</v>
      </c>
      <c r="G99" s="2286">
        <v>0.1</v>
      </c>
      <c r="H99" s="2281">
        <v>259784.1</v>
      </c>
      <c r="I99" s="2282">
        <v>7206.7</v>
      </c>
      <c r="J99" s="2283">
        <v>11.9</v>
      </c>
      <c r="K99" s="2284"/>
      <c r="L99" s="1648"/>
      <c r="M99" s="1648"/>
      <c r="N99" s="1648"/>
      <c r="O99" s="1648"/>
      <c r="P99" s="1432"/>
      <c r="Q99" s="1648"/>
      <c r="R99" s="1648"/>
      <c r="S99" s="321"/>
      <c r="T99" s="2265"/>
      <c r="U99" s="321"/>
      <c r="V99" s="1426"/>
      <c r="W99" s="1426"/>
      <c r="X99" s="1426"/>
      <c r="Y99" s="1426"/>
      <c r="Z99" s="1426"/>
      <c r="AA99" s="1426"/>
      <c r="AB99" s="321"/>
      <c r="AC99" s="321"/>
      <c r="AD99" s="321"/>
      <c r="AE99" s="321"/>
      <c r="AF99" s="321"/>
      <c r="AG99" s="321"/>
      <c r="AH99" s="321"/>
      <c r="AI99" s="321"/>
      <c r="AJ99" s="321"/>
      <c r="AK99" s="321"/>
      <c r="AL99" s="321"/>
      <c r="AM99" s="321"/>
      <c r="AN99" s="321"/>
      <c r="AO99" s="321"/>
      <c r="AP99" s="321"/>
      <c r="AQ99" s="321"/>
      <c r="AR99" s="321"/>
      <c r="AS99" s="321"/>
      <c r="AT99" s="321"/>
    </row>
    <row r="100" spans="1:46" s="2266" customFormat="1" ht="20.100000000000001" hidden="1" customHeight="1" x14ac:dyDescent="0.25">
      <c r="A100" s="2277" t="s">
        <v>4469</v>
      </c>
      <c r="B100" s="2278">
        <v>21687</v>
      </c>
      <c r="C100" s="2278">
        <v>4480</v>
      </c>
      <c r="D100" s="2278">
        <v>235667</v>
      </c>
      <c r="E100" s="2279">
        <v>261834</v>
      </c>
      <c r="F100" s="2278">
        <v>1239</v>
      </c>
      <c r="G100" s="2287">
        <v>0.05</v>
      </c>
      <c r="H100" s="2281">
        <v>263073.05</v>
      </c>
      <c r="I100" s="2282">
        <v>7216.5</v>
      </c>
      <c r="J100" s="2283">
        <v>12.1</v>
      </c>
      <c r="K100" s="2284"/>
      <c r="L100" s="1648"/>
      <c r="M100" s="1648"/>
      <c r="N100" s="1648"/>
      <c r="O100" s="1648"/>
      <c r="P100" s="1432"/>
      <c r="Q100" s="1648"/>
      <c r="R100" s="1648"/>
      <c r="S100" s="321"/>
      <c r="T100" s="2265"/>
      <c r="U100" s="321"/>
      <c r="V100" s="1426"/>
      <c r="W100" s="1426"/>
      <c r="X100" s="1426"/>
      <c r="Y100" s="1426"/>
      <c r="Z100" s="1426"/>
      <c r="AA100" s="1426"/>
      <c r="AB100" s="321"/>
      <c r="AC100" s="321"/>
      <c r="AD100" s="321"/>
      <c r="AE100" s="321"/>
      <c r="AF100" s="321"/>
      <c r="AG100" s="321"/>
      <c r="AH100" s="321"/>
      <c r="AI100" s="321"/>
      <c r="AJ100" s="321"/>
      <c r="AK100" s="321"/>
      <c r="AL100" s="321"/>
      <c r="AM100" s="321"/>
      <c r="AN100" s="321"/>
      <c r="AO100" s="321"/>
      <c r="AP100" s="321"/>
      <c r="AQ100" s="321"/>
      <c r="AR100" s="321"/>
      <c r="AS100" s="321"/>
      <c r="AT100" s="321"/>
    </row>
    <row r="101" spans="1:46" s="2266" customFormat="1" ht="20.100000000000001" hidden="1" customHeight="1" x14ac:dyDescent="0.25">
      <c r="A101" s="2277" t="s">
        <v>4470</v>
      </c>
      <c r="B101" s="2278">
        <v>21783</v>
      </c>
      <c r="C101" s="2278">
        <v>4507</v>
      </c>
      <c r="D101" s="2278">
        <v>236254</v>
      </c>
      <c r="E101" s="2279">
        <v>262544</v>
      </c>
      <c r="F101" s="2278">
        <v>1249</v>
      </c>
      <c r="G101" s="2287">
        <v>0.1</v>
      </c>
      <c r="H101" s="2281">
        <v>263793.09999999998</v>
      </c>
      <c r="I101" s="2282">
        <v>7260.1</v>
      </c>
      <c r="J101" s="2283">
        <v>12.1</v>
      </c>
      <c r="K101" s="2284"/>
      <c r="L101" s="1648"/>
      <c r="M101" s="1648"/>
      <c r="N101" s="1648"/>
      <c r="O101" s="1648"/>
      <c r="P101" s="1432"/>
      <c r="Q101" s="1648"/>
      <c r="R101" s="1648"/>
      <c r="S101" s="321"/>
      <c r="T101" s="2265"/>
      <c r="U101" s="321"/>
      <c r="V101" s="1426"/>
      <c r="W101" s="1426"/>
      <c r="X101" s="1426"/>
      <c r="Y101" s="1426"/>
      <c r="Z101" s="1426"/>
      <c r="AA101" s="1426"/>
      <c r="AB101" s="321"/>
      <c r="AC101" s="321"/>
      <c r="AD101" s="321"/>
      <c r="AE101" s="321"/>
      <c r="AF101" s="321"/>
      <c r="AG101" s="321"/>
      <c r="AH101" s="321"/>
      <c r="AI101" s="321"/>
      <c r="AJ101" s="321"/>
      <c r="AK101" s="321"/>
      <c r="AL101" s="321"/>
      <c r="AM101" s="321"/>
      <c r="AN101" s="321"/>
      <c r="AO101" s="321"/>
      <c r="AP101" s="321"/>
      <c r="AQ101" s="321"/>
      <c r="AR101" s="321"/>
      <c r="AS101" s="321"/>
      <c r="AT101" s="321"/>
    </row>
    <row r="102" spans="1:46" s="2266" customFormat="1" ht="20.100000000000001" hidden="1" customHeight="1" x14ac:dyDescent="0.25">
      <c r="A102" s="2277" t="s">
        <v>4471</v>
      </c>
      <c r="B102" s="2278">
        <v>21392</v>
      </c>
      <c r="C102" s="2278">
        <v>4540</v>
      </c>
      <c r="D102" s="2278">
        <v>241957</v>
      </c>
      <c r="E102" s="2279">
        <v>267889</v>
      </c>
      <c r="F102" s="2278">
        <v>1255</v>
      </c>
      <c r="G102" s="2287">
        <v>0.1</v>
      </c>
      <c r="H102" s="2281">
        <v>269144.09999999998</v>
      </c>
      <c r="I102" s="2282">
        <v>7333.5</v>
      </c>
      <c r="J102" s="2283">
        <v>12.4</v>
      </c>
      <c r="K102" s="2284"/>
      <c r="L102" s="1648"/>
      <c r="M102" s="1648"/>
      <c r="N102" s="1648"/>
      <c r="O102" s="1648"/>
      <c r="P102" s="1432"/>
      <c r="Q102" s="1648"/>
      <c r="R102" s="1648"/>
      <c r="S102" s="321"/>
      <c r="T102" s="2265"/>
      <c r="U102" s="321"/>
      <c r="V102" s="1426"/>
      <c r="W102" s="1426"/>
      <c r="X102" s="1426"/>
      <c r="Y102" s="1426"/>
      <c r="Z102" s="1426"/>
      <c r="AA102" s="1426"/>
      <c r="AB102" s="321"/>
      <c r="AC102" s="321"/>
      <c r="AD102" s="321"/>
      <c r="AE102" s="321"/>
      <c r="AF102" s="321"/>
      <c r="AG102" s="321"/>
      <c r="AH102" s="321"/>
      <c r="AI102" s="321"/>
      <c r="AJ102" s="321"/>
      <c r="AK102" s="321"/>
      <c r="AL102" s="321"/>
      <c r="AM102" s="321"/>
      <c r="AN102" s="321"/>
      <c r="AO102" s="321"/>
      <c r="AP102" s="321"/>
      <c r="AQ102" s="321"/>
      <c r="AR102" s="321"/>
      <c r="AS102" s="321"/>
      <c r="AT102" s="321"/>
    </row>
    <row r="103" spans="1:46" s="2266" customFormat="1" ht="20.100000000000001" hidden="1" customHeight="1" thickBot="1" x14ac:dyDescent="0.3">
      <c r="A103" s="2288" t="s">
        <v>4472</v>
      </c>
      <c r="B103" s="2289">
        <v>22322</v>
      </c>
      <c r="C103" s="2289">
        <v>4560</v>
      </c>
      <c r="D103" s="2289">
        <v>241353</v>
      </c>
      <c r="E103" s="2290">
        <v>268235</v>
      </c>
      <c r="F103" s="2289">
        <v>1259</v>
      </c>
      <c r="G103" s="2291">
        <v>0.1</v>
      </c>
      <c r="H103" s="2292">
        <v>269494.09999999998</v>
      </c>
      <c r="I103" s="2293">
        <v>7363.2</v>
      </c>
      <c r="J103" s="2294">
        <v>12.4</v>
      </c>
      <c r="K103" s="2284"/>
      <c r="L103" s="1648"/>
      <c r="M103" s="1648"/>
      <c r="N103" s="1648"/>
      <c r="O103" s="1648"/>
      <c r="P103" s="1432"/>
      <c r="Q103" s="1648"/>
      <c r="R103" s="1648"/>
      <c r="S103" s="321"/>
      <c r="T103" s="2265"/>
      <c r="U103" s="321"/>
      <c r="V103" s="1426"/>
      <c r="W103" s="1426"/>
      <c r="X103" s="1426"/>
      <c r="Y103" s="1426"/>
      <c r="Z103" s="1426"/>
      <c r="AA103" s="1426"/>
      <c r="AB103" s="321"/>
      <c r="AC103" s="321"/>
      <c r="AD103" s="321"/>
      <c r="AE103" s="321"/>
      <c r="AF103" s="321"/>
      <c r="AG103" s="321"/>
      <c r="AH103" s="321"/>
      <c r="AI103" s="321"/>
      <c r="AJ103" s="321"/>
      <c r="AK103" s="321"/>
      <c r="AL103" s="321"/>
      <c r="AM103" s="321"/>
      <c r="AN103" s="321"/>
      <c r="AO103" s="321"/>
      <c r="AP103" s="321"/>
      <c r="AQ103" s="321"/>
      <c r="AR103" s="321"/>
      <c r="AS103" s="321"/>
      <c r="AT103" s="321"/>
    </row>
    <row r="104" spans="1:46" s="2266" customFormat="1" ht="20.100000000000001" hidden="1" customHeight="1" x14ac:dyDescent="0.25">
      <c r="A104" s="2277" t="s">
        <v>4473</v>
      </c>
      <c r="B104" s="2278">
        <v>23258</v>
      </c>
      <c r="C104" s="2278">
        <v>4572</v>
      </c>
      <c r="D104" s="2278">
        <v>250016</v>
      </c>
      <c r="E104" s="2279">
        <v>277846</v>
      </c>
      <c r="F104" s="2278">
        <v>1265</v>
      </c>
      <c r="G104" s="2280">
        <v>0.1</v>
      </c>
      <c r="H104" s="2281">
        <v>279111.09999999998</v>
      </c>
      <c r="I104" s="2282">
        <v>7569.4</v>
      </c>
      <c r="J104" s="2283">
        <v>16.399999999999999</v>
      </c>
      <c r="K104" s="2284"/>
      <c r="L104" s="2295"/>
      <c r="M104" s="1648"/>
      <c r="N104" s="1648"/>
      <c r="O104" s="1648"/>
      <c r="P104" s="1432"/>
      <c r="Q104" s="1648"/>
      <c r="R104" s="1648"/>
      <c r="S104" s="263"/>
      <c r="T104" s="2263"/>
      <c r="U104" s="2265"/>
      <c r="V104" s="1426"/>
      <c r="W104" s="1426"/>
      <c r="X104" s="1426"/>
      <c r="Y104" s="1426"/>
      <c r="Z104" s="1426"/>
      <c r="AA104" s="1426"/>
      <c r="AB104" s="1426"/>
      <c r="AC104" s="321"/>
      <c r="AD104" s="321"/>
      <c r="AE104" s="321"/>
      <c r="AF104" s="321"/>
      <c r="AG104" s="321"/>
      <c r="AH104" s="321"/>
      <c r="AI104" s="321"/>
      <c r="AJ104" s="321"/>
      <c r="AK104" s="321"/>
      <c r="AL104" s="321"/>
      <c r="AM104" s="321"/>
      <c r="AN104" s="321"/>
      <c r="AO104" s="321"/>
      <c r="AP104" s="321"/>
      <c r="AQ104" s="321"/>
      <c r="AR104" s="321"/>
      <c r="AS104" s="321"/>
      <c r="AT104" s="321"/>
    </row>
    <row r="105" spans="1:46" s="2266" customFormat="1" ht="20.100000000000001" hidden="1" customHeight="1" x14ac:dyDescent="0.25">
      <c r="A105" s="2277" t="s">
        <v>4474</v>
      </c>
      <c r="B105" s="2278">
        <v>24619</v>
      </c>
      <c r="C105" s="2278">
        <v>4642</v>
      </c>
      <c r="D105" s="2278">
        <v>243679</v>
      </c>
      <c r="E105" s="2279">
        <v>272940</v>
      </c>
      <c r="F105" s="2278">
        <v>1287</v>
      </c>
      <c r="G105" s="2280">
        <v>0.1</v>
      </c>
      <c r="H105" s="2281">
        <v>274227.09999999998</v>
      </c>
      <c r="I105" s="2282">
        <v>7294.8</v>
      </c>
      <c r="J105" s="2283">
        <v>16.100000000000001</v>
      </c>
      <c r="K105" s="2284"/>
      <c r="L105" s="2295"/>
      <c r="M105" s="1648"/>
      <c r="N105" s="1648"/>
      <c r="O105" s="1648"/>
      <c r="P105" s="1432"/>
      <c r="Q105" s="1648"/>
      <c r="R105" s="1648"/>
      <c r="S105" s="263"/>
      <c r="T105" s="2263"/>
      <c r="U105" s="2265"/>
      <c r="V105" s="1426"/>
      <c r="W105" s="1426"/>
      <c r="X105" s="1426"/>
      <c r="Y105" s="1426"/>
      <c r="Z105" s="1426"/>
      <c r="AA105" s="1426"/>
      <c r="AB105" s="1426"/>
      <c r="AC105" s="321"/>
      <c r="AD105" s="321"/>
      <c r="AE105" s="321"/>
      <c r="AF105" s="321"/>
      <c r="AG105" s="321"/>
      <c r="AH105" s="321"/>
      <c r="AI105" s="321"/>
      <c r="AJ105" s="321"/>
      <c r="AK105" s="321"/>
      <c r="AL105" s="321"/>
      <c r="AM105" s="321"/>
      <c r="AN105" s="321"/>
      <c r="AO105" s="321"/>
      <c r="AP105" s="321"/>
      <c r="AQ105" s="321"/>
      <c r="AR105" s="321"/>
      <c r="AS105" s="321"/>
      <c r="AT105" s="321"/>
    </row>
    <row r="106" spans="1:46" s="2266" customFormat="1" ht="16.5" hidden="1" x14ac:dyDescent="0.25">
      <c r="A106" s="2277" t="s">
        <v>277</v>
      </c>
      <c r="B106" s="2278">
        <v>25449</v>
      </c>
      <c r="C106" s="2278">
        <v>4867</v>
      </c>
      <c r="D106" s="2278">
        <v>245052</v>
      </c>
      <c r="E106" s="2279">
        <v>275368</v>
      </c>
      <c r="F106" s="2278">
        <v>1340</v>
      </c>
      <c r="G106" s="2280">
        <v>0</v>
      </c>
      <c r="H106" s="2281">
        <v>276708</v>
      </c>
      <c r="I106" s="2282">
        <v>7023.1704624193835</v>
      </c>
      <c r="J106" s="2283">
        <v>16.2</v>
      </c>
      <c r="K106" s="2284"/>
      <c r="L106" s="2295"/>
      <c r="M106" s="1648"/>
      <c r="N106" s="1648"/>
      <c r="O106" s="1648"/>
      <c r="P106" s="1432"/>
      <c r="Q106" s="1648"/>
      <c r="R106" s="1648"/>
      <c r="S106" s="263"/>
      <c r="T106" s="2263"/>
      <c r="U106" s="2265"/>
      <c r="V106" s="1426"/>
      <c r="W106" s="1426"/>
      <c r="X106" s="1426"/>
      <c r="Y106" s="1426"/>
      <c r="Z106" s="1426"/>
      <c r="AA106" s="1426"/>
      <c r="AB106" s="1426"/>
      <c r="AC106" s="321"/>
      <c r="AD106" s="321"/>
      <c r="AE106" s="321"/>
      <c r="AF106" s="321"/>
      <c r="AG106" s="321"/>
      <c r="AH106" s="321"/>
      <c r="AI106" s="321"/>
      <c r="AJ106" s="321"/>
      <c r="AK106" s="321"/>
      <c r="AL106" s="321"/>
      <c r="AM106" s="321"/>
      <c r="AN106" s="321"/>
      <c r="AO106" s="321"/>
      <c r="AP106" s="321"/>
      <c r="AQ106" s="321"/>
      <c r="AR106" s="321"/>
      <c r="AS106" s="321"/>
      <c r="AT106" s="321"/>
    </row>
    <row r="107" spans="1:46" s="2266" customFormat="1" ht="17.25" hidden="1" x14ac:dyDescent="0.25">
      <c r="A107" s="2277" t="s">
        <v>4475</v>
      </c>
      <c r="B107" s="2278">
        <v>27658</v>
      </c>
      <c r="C107" s="2278">
        <v>4953</v>
      </c>
      <c r="D107" s="2278">
        <v>246632</v>
      </c>
      <c r="E107" s="2279">
        <v>279243</v>
      </c>
      <c r="F107" s="2278">
        <v>1372</v>
      </c>
      <c r="G107" s="2280">
        <v>0</v>
      </c>
      <c r="H107" s="2281">
        <v>280615</v>
      </c>
      <c r="I107" s="2282">
        <v>6966.4357885851896</v>
      </c>
      <c r="J107" s="2283">
        <v>16.399999999999999</v>
      </c>
      <c r="K107" s="2284"/>
      <c r="L107" s="2295"/>
      <c r="M107" s="1648"/>
      <c r="N107" s="1648"/>
      <c r="O107" s="1648"/>
      <c r="P107" s="1432"/>
      <c r="Q107" s="1648"/>
      <c r="R107" s="1648"/>
      <c r="S107" s="263"/>
      <c r="T107" s="2263"/>
      <c r="U107" s="2265"/>
      <c r="V107" s="1426"/>
      <c r="W107" s="1426"/>
      <c r="X107" s="1426"/>
      <c r="Y107" s="1426"/>
      <c r="Z107" s="1426"/>
      <c r="AA107" s="1426"/>
      <c r="AB107" s="1426"/>
      <c r="AC107" s="321"/>
      <c r="AD107" s="321"/>
      <c r="AE107" s="321"/>
      <c r="AF107" s="321"/>
      <c r="AG107" s="321"/>
      <c r="AH107" s="321"/>
      <c r="AI107" s="321"/>
      <c r="AJ107" s="321"/>
      <c r="AK107" s="321"/>
      <c r="AL107" s="321"/>
      <c r="AM107" s="321"/>
      <c r="AN107" s="321"/>
      <c r="AO107" s="321"/>
      <c r="AP107" s="321"/>
      <c r="AQ107" s="321"/>
      <c r="AR107" s="321"/>
      <c r="AS107" s="321"/>
      <c r="AT107" s="321"/>
    </row>
    <row r="108" spans="1:46" s="2266" customFormat="1" ht="16.5" hidden="1" x14ac:dyDescent="0.25">
      <c r="A108" s="2277" t="s">
        <v>347</v>
      </c>
      <c r="B108" s="2278">
        <v>27705</v>
      </c>
      <c r="C108" s="2278">
        <v>4945</v>
      </c>
      <c r="D108" s="2278">
        <v>241873</v>
      </c>
      <c r="E108" s="2279">
        <v>274523</v>
      </c>
      <c r="F108" s="2278">
        <v>1897</v>
      </c>
      <c r="G108" s="2280">
        <v>0</v>
      </c>
      <c r="H108" s="2281">
        <v>276420</v>
      </c>
      <c r="I108" s="2282">
        <v>6880.8</v>
      </c>
      <c r="J108" s="2283">
        <v>16.2</v>
      </c>
      <c r="K108" s="2284"/>
      <c r="L108" s="2295"/>
      <c r="M108" s="1648"/>
      <c r="N108" s="1648"/>
      <c r="O108" s="1648"/>
      <c r="P108" s="1432"/>
      <c r="Q108" s="1648"/>
      <c r="R108" s="1648"/>
      <c r="S108" s="263"/>
      <c r="T108" s="2263"/>
      <c r="U108" s="2265"/>
      <c r="V108" s="1426"/>
      <c r="W108" s="1426"/>
      <c r="X108" s="1426"/>
      <c r="Y108" s="1426"/>
      <c r="Z108" s="1426"/>
      <c r="AA108" s="1426"/>
      <c r="AB108" s="1426"/>
      <c r="AC108" s="321"/>
      <c r="AD108" s="321"/>
      <c r="AE108" s="321"/>
      <c r="AF108" s="321"/>
      <c r="AG108" s="321"/>
      <c r="AH108" s="321"/>
      <c r="AI108" s="321"/>
      <c r="AJ108" s="321"/>
      <c r="AK108" s="321"/>
      <c r="AL108" s="321"/>
      <c r="AM108" s="321"/>
      <c r="AN108" s="321"/>
      <c r="AO108" s="321"/>
      <c r="AP108" s="321"/>
      <c r="AQ108" s="321"/>
      <c r="AR108" s="321"/>
      <c r="AS108" s="321"/>
      <c r="AT108" s="321"/>
    </row>
    <row r="109" spans="1:46" s="2266" customFormat="1" ht="16.5" hidden="1" x14ac:dyDescent="0.25">
      <c r="A109" s="2277" t="s">
        <v>280</v>
      </c>
      <c r="B109" s="2278">
        <v>28533</v>
      </c>
      <c r="C109" s="2278">
        <v>5006</v>
      </c>
      <c r="D109" s="2278">
        <v>254049</v>
      </c>
      <c r="E109" s="2279">
        <v>287588</v>
      </c>
      <c r="F109" s="2278">
        <v>1915</v>
      </c>
      <c r="G109" s="2280">
        <v>0</v>
      </c>
      <c r="H109" s="2281">
        <v>289503</v>
      </c>
      <c r="I109" s="2282">
        <v>7194.2</v>
      </c>
      <c r="J109" s="2283">
        <v>17</v>
      </c>
      <c r="K109" s="2284"/>
      <c r="L109" s="2295"/>
      <c r="M109" s="1648"/>
      <c r="N109" s="1648"/>
      <c r="O109" s="1648"/>
      <c r="P109" s="1432"/>
      <c r="Q109" s="1648"/>
      <c r="R109" s="1648"/>
      <c r="S109" s="263"/>
      <c r="T109" s="2263"/>
      <c r="U109" s="2265"/>
      <c r="V109" s="1426"/>
      <c r="W109" s="1426"/>
      <c r="X109" s="1426"/>
      <c r="Y109" s="1426"/>
      <c r="Z109" s="1426"/>
      <c r="AA109" s="1426"/>
      <c r="AB109" s="1426"/>
      <c r="AC109" s="321"/>
      <c r="AD109" s="321"/>
      <c r="AE109" s="321"/>
      <c r="AF109" s="321"/>
      <c r="AG109" s="321"/>
      <c r="AH109" s="321"/>
      <c r="AI109" s="321"/>
      <c r="AJ109" s="321"/>
      <c r="AK109" s="321"/>
      <c r="AL109" s="321"/>
      <c r="AM109" s="321"/>
      <c r="AN109" s="321"/>
      <c r="AO109" s="321"/>
      <c r="AP109" s="321"/>
      <c r="AQ109" s="321"/>
      <c r="AR109" s="321"/>
      <c r="AS109" s="321"/>
      <c r="AT109" s="321"/>
    </row>
    <row r="110" spans="1:46" s="2266" customFormat="1" ht="16.5" hidden="1" x14ac:dyDescent="0.25">
      <c r="A110" s="2277" t="s">
        <v>4476</v>
      </c>
      <c r="B110" s="2278">
        <v>31601</v>
      </c>
      <c r="C110" s="2278">
        <v>5074</v>
      </c>
      <c r="D110" s="2278">
        <v>267570</v>
      </c>
      <c r="E110" s="2279">
        <v>304245</v>
      </c>
      <c r="F110" s="2278">
        <v>1954</v>
      </c>
      <c r="G110" s="2280">
        <v>0</v>
      </c>
      <c r="H110" s="2281">
        <v>306199</v>
      </c>
      <c r="I110" s="2282">
        <v>7655.9</v>
      </c>
      <c r="J110" s="2283">
        <v>17.899999999999999</v>
      </c>
      <c r="K110" s="2284"/>
      <c r="L110" s="2295"/>
      <c r="M110" s="1648"/>
      <c r="N110" s="1648"/>
      <c r="O110" s="1648"/>
      <c r="P110" s="1432"/>
      <c r="Q110" s="1648"/>
      <c r="R110" s="1648"/>
      <c r="S110" s="263"/>
      <c r="T110" s="2263"/>
      <c r="U110" s="2265"/>
      <c r="V110" s="1426"/>
      <c r="W110" s="1426"/>
      <c r="X110" s="1426"/>
      <c r="Y110" s="1426"/>
      <c r="Z110" s="1426"/>
      <c r="AA110" s="1426"/>
      <c r="AB110" s="1426"/>
      <c r="AC110" s="321"/>
      <c r="AD110" s="321"/>
      <c r="AE110" s="321"/>
      <c r="AF110" s="321"/>
      <c r="AG110" s="321"/>
      <c r="AH110" s="321"/>
      <c r="AI110" s="321"/>
      <c r="AJ110" s="321"/>
      <c r="AK110" s="321"/>
      <c r="AL110" s="321"/>
      <c r="AM110" s="321"/>
      <c r="AN110" s="321"/>
      <c r="AO110" s="321"/>
      <c r="AP110" s="321"/>
      <c r="AQ110" s="321"/>
      <c r="AR110" s="321"/>
      <c r="AS110" s="321"/>
      <c r="AT110" s="321"/>
    </row>
    <row r="111" spans="1:46" s="2266" customFormat="1" ht="16.5" hidden="1" x14ac:dyDescent="0.25">
      <c r="A111" s="2277" t="s">
        <v>4477</v>
      </c>
      <c r="B111" s="2278">
        <v>31186</v>
      </c>
      <c r="C111" s="2278">
        <v>5094</v>
      </c>
      <c r="D111" s="2278">
        <v>251227</v>
      </c>
      <c r="E111" s="2279">
        <v>287507</v>
      </c>
      <c r="F111" s="2278">
        <v>1954</v>
      </c>
      <c r="G111" s="2280">
        <v>0</v>
      </c>
      <c r="H111" s="2281">
        <v>289461</v>
      </c>
      <c r="I111" s="2282">
        <v>7268.6</v>
      </c>
      <c r="J111" s="2283">
        <v>17</v>
      </c>
      <c r="K111" s="2284"/>
      <c r="L111" s="2295"/>
      <c r="M111" s="1648"/>
      <c r="N111" s="1648"/>
      <c r="O111" s="1648"/>
      <c r="P111" s="1432"/>
      <c r="Q111" s="1648"/>
      <c r="R111" s="1648"/>
      <c r="S111" s="263"/>
      <c r="T111" s="2263"/>
      <c r="U111" s="2265"/>
      <c r="V111" s="1426"/>
      <c r="W111" s="1426"/>
      <c r="X111" s="1426"/>
      <c r="Y111" s="1426"/>
      <c r="Z111" s="1426"/>
      <c r="AA111" s="1426"/>
      <c r="AB111" s="1426"/>
      <c r="AC111" s="321"/>
      <c r="AD111" s="321"/>
      <c r="AE111" s="321"/>
      <c r="AF111" s="321"/>
      <c r="AG111" s="321"/>
      <c r="AH111" s="321"/>
      <c r="AI111" s="321"/>
      <c r="AJ111" s="321"/>
      <c r="AK111" s="321"/>
      <c r="AL111" s="321"/>
      <c r="AM111" s="321"/>
      <c r="AN111" s="321"/>
      <c r="AO111" s="321"/>
      <c r="AP111" s="321"/>
      <c r="AQ111" s="321"/>
      <c r="AR111" s="321"/>
      <c r="AS111" s="321"/>
      <c r="AT111" s="321"/>
    </row>
    <row r="112" spans="1:46" s="2266" customFormat="1" ht="16.5" hidden="1" x14ac:dyDescent="0.25">
      <c r="A112" s="2277" t="s">
        <v>4478</v>
      </c>
      <c r="B112" s="2278">
        <v>30229</v>
      </c>
      <c r="C112" s="2278">
        <v>5082</v>
      </c>
      <c r="D112" s="2278">
        <v>251409</v>
      </c>
      <c r="E112" s="2279">
        <v>286720</v>
      </c>
      <c r="F112" s="2278">
        <v>1950</v>
      </c>
      <c r="G112" s="2280">
        <v>0</v>
      </c>
      <c r="H112" s="2281">
        <v>288670</v>
      </c>
      <c r="I112" s="2282">
        <v>7206</v>
      </c>
      <c r="J112" s="2283">
        <v>16.899999999999999</v>
      </c>
      <c r="K112" s="2284"/>
      <c r="L112" s="2295"/>
      <c r="M112" s="1648"/>
      <c r="N112" s="1648"/>
      <c r="O112" s="1648"/>
      <c r="P112" s="1432"/>
      <c r="Q112" s="1648"/>
      <c r="R112" s="1648"/>
      <c r="S112" s="263"/>
      <c r="T112" s="2263"/>
      <c r="U112" s="2265"/>
      <c r="V112" s="1426"/>
      <c r="W112" s="1426"/>
      <c r="X112" s="1426"/>
      <c r="Y112" s="1426"/>
      <c r="Z112" s="1426"/>
      <c r="AA112" s="1426"/>
      <c r="AB112" s="1426"/>
      <c r="AC112" s="321"/>
      <c r="AD112" s="321"/>
      <c r="AE112" s="321"/>
      <c r="AF112" s="321"/>
      <c r="AG112" s="321"/>
      <c r="AH112" s="321"/>
      <c r="AI112" s="321"/>
      <c r="AJ112" s="321"/>
      <c r="AK112" s="321"/>
      <c r="AL112" s="321"/>
      <c r="AM112" s="321"/>
      <c r="AN112" s="321"/>
      <c r="AO112" s="321"/>
      <c r="AP112" s="321"/>
      <c r="AQ112" s="321"/>
      <c r="AR112" s="321"/>
      <c r="AS112" s="321"/>
      <c r="AT112" s="321"/>
    </row>
    <row r="113" spans="1:46" s="2266" customFormat="1" ht="16.5" hidden="1" x14ac:dyDescent="0.25">
      <c r="A113" s="2277" t="s">
        <v>284</v>
      </c>
      <c r="B113" s="2278">
        <v>30029</v>
      </c>
      <c r="C113" s="2278">
        <v>5109</v>
      </c>
      <c r="D113" s="2278">
        <v>242766</v>
      </c>
      <c r="E113" s="2279">
        <v>277905</v>
      </c>
      <c r="F113" s="2278">
        <v>1967</v>
      </c>
      <c r="G113" s="2280">
        <v>0</v>
      </c>
      <c r="H113" s="2281">
        <v>279872</v>
      </c>
      <c r="I113" s="2282">
        <v>6973.6127376473223</v>
      </c>
      <c r="J113" s="2283">
        <v>16.399999999999999</v>
      </c>
      <c r="K113" s="2284"/>
      <c r="L113" s="2295"/>
      <c r="M113" s="1648"/>
      <c r="N113" s="1648"/>
      <c r="O113" s="1648"/>
      <c r="P113" s="1432"/>
      <c r="Q113" s="1648"/>
      <c r="R113" s="1648"/>
      <c r="S113" s="263"/>
      <c r="T113" s="2263"/>
      <c r="U113" s="2265"/>
      <c r="V113" s="1426"/>
      <c r="W113" s="1426"/>
      <c r="X113" s="1426"/>
      <c r="Y113" s="1426"/>
      <c r="Z113" s="1426"/>
      <c r="AA113" s="1426"/>
      <c r="AB113" s="1426"/>
      <c r="AC113" s="321"/>
      <c r="AD113" s="321"/>
      <c r="AE113" s="321"/>
      <c r="AF113" s="321"/>
      <c r="AG113" s="321"/>
      <c r="AH113" s="321"/>
      <c r="AI113" s="321"/>
      <c r="AJ113" s="321"/>
      <c r="AK113" s="321"/>
      <c r="AL113" s="321"/>
      <c r="AM113" s="321"/>
      <c r="AN113" s="321"/>
      <c r="AO113" s="321"/>
      <c r="AP113" s="321"/>
      <c r="AQ113" s="321"/>
      <c r="AR113" s="321"/>
      <c r="AS113" s="321"/>
      <c r="AT113" s="321"/>
    </row>
    <row r="114" spans="1:46" s="2266" customFormat="1" ht="16.5" hidden="1" x14ac:dyDescent="0.25">
      <c r="A114" s="2277" t="s">
        <v>285</v>
      </c>
      <c r="B114" s="2278">
        <v>28491</v>
      </c>
      <c r="C114" s="2278">
        <v>5149</v>
      </c>
      <c r="D114" s="2278">
        <v>243513</v>
      </c>
      <c r="E114" s="2279">
        <v>277153</v>
      </c>
      <c r="F114" s="2278">
        <v>1989</v>
      </c>
      <c r="G114" s="2280">
        <v>0</v>
      </c>
      <c r="H114" s="2281">
        <v>279142</v>
      </c>
      <c r="I114" s="2282">
        <v>6967.5238934386334</v>
      </c>
      <c r="J114" s="2283">
        <v>16.399999999999999</v>
      </c>
      <c r="K114" s="2284"/>
      <c r="L114" s="2295"/>
      <c r="M114" s="1648"/>
      <c r="N114" s="1648"/>
      <c r="O114" s="1648"/>
      <c r="P114" s="1432"/>
      <c r="Q114" s="1648"/>
      <c r="R114" s="1648"/>
      <c r="S114" s="263"/>
      <c r="T114" s="2263"/>
      <c r="U114" s="2265"/>
      <c r="V114" s="1426"/>
      <c r="W114" s="1426"/>
      <c r="X114" s="1426"/>
      <c r="Y114" s="1426"/>
      <c r="Z114" s="1426"/>
      <c r="AA114" s="1426"/>
      <c r="AB114" s="1426"/>
      <c r="AC114" s="321"/>
      <c r="AD114" s="321"/>
      <c r="AE114" s="321"/>
      <c r="AF114" s="321"/>
      <c r="AG114" s="321"/>
      <c r="AH114" s="321"/>
      <c r="AI114" s="321"/>
      <c r="AJ114" s="321"/>
      <c r="AK114" s="321"/>
      <c r="AL114" s="321"/>
      <c r="AM114" s="321"/>
      <c r="AN114" s="321"/>
      <c r="AO114" s="321"/>
      <c r="AP114" s="321"/>
      <c r="AQ114" s="321"/>
      <c r="AR114" s="321"/>
      <c r="AS114" s="321"/>
      <c r="AT114" s="321"/>
    </row>
    <row r="115" spans="1:46" s="2266" customFormat="1" ht="17.25" hidden="1" thickBot="1" x14ac:dyDescent="0.3">
      <c r="A115" s="2288" t="s">
        <v>286</v>
      </c>
      <c r="B115" s="2289">
        <v>29918</v>
      </c>
      <c r="C115" s="2289">
        <v>5135</v>
      </c>
      <c r="D115" s="2289">
        <v>251210</v>
      </c>
      <c r="E115" s="2290">
        <v>286263</v>
      </c>
      <c r="F115" s="2289">
        <v>1977</v>
      </c>
      <c r="G115" s="2291">
        <v>0</v>
      </c>
      <c r="H115" s="2292">
        <v>288240</v>
      </c>
      <c r="I115" s="2293">
        <v>7291.9</v>
      </c>
      <c r="J115" s="2294">
        <v>16.899999999999999</v>
      </c>
      <c r="K115" s="2284"/>
      <c r="L115" s="1648"/>
      <c r="M115" s="1648"/>
      <c r="N115" s="1648"/>
      <c r="O115" s="1648"/>
      <c r="P115" s="1432"/>
      <c r="Q115" s="1648"/>
      <c r="R115" s="1648"/>
      <c r="S115" s="263"/>
      <c r="T115" s="2263"/>
      <c r="U115" s="2265"/>
      <c r="V115" s="1426"/>
      <c r="W115" s="1426"/>
      <c r="X115" s="1426"/>
      <c r="Y115" s="1426"/>
      <c r="Z115" s="1426"/>
      <c r="AA115" s="1426"/>
      <c r="AB115" s="1426"/>
      <c r="AC115" s="321"/>
      <c r="AD115" s="321"/>
      <c r="AE115" s="321"/>
      <c r="AF115" s="321"/>
      <c r="AG115" s="321"/>
      <c r="AH115" s="321"/>
      <c r="AI115" s="321"/>
      <c r="AJ115" s="321"/>
      <c r="AK115" s="321"/>
      <c r="AL115" s="321"/>
      <c r="AM115" s="321"/>
      <c r="AN115" s="321"/>
      <c r="AO115" s="321"/>
      <c r="AP115" s="321"/>
      <c r="AQ115" s="321"/>
      <c r="AR115" s="321"/>
      <c r="AS115" s="321"/>
      <c r="AT115" s="321"/>
    </row>
    <row r="116" spans="1:46" s="2266" customFormat="1" ht="16.5" hidden="1" x14ac:dyDescent="0.25">
      <c r="A116" s="2277" t="s">
        <v>287</v>
      </c>
      <c r="B116" s="2278">
        <v>29308</v>
      </c>
      <c r="C116" s="2278">
        <v>5159</v>
      </c>
      <c r="D116" s="2278">
        <v>272259</v>
      </c>
      <c r="E116" s="2279">
        <v>306726</v>
      </c>
      <c r="F116" s="2278">
        <v>1989</v>
      </c>
      <c r="G116" s="2280">
        <v>0</v>
      </c>
      <c r="H116" s="2281">
        <v>308715</v>
      </c>
      <c r="I116" s="2282">
        <v>7763.3292930105772</v>
      </c>
      <c r="J116" s="2283">
        <v>14.612747863062438</v>
      </c>
      <c r="K116" s="2284"/>
      <c r="L116" s="2284"/>
      <c r="M116" s="2284"/>
      <c r="N116" s="2284"/>
      <c r="O116" s="2284"/>
      <c r="P116" s="2284"/>
      <c r="Q116" s="2284"/>
      <c r="R116" s="2284"/>
      <c r="S116" s="2284"/>
      <c r="T116" s="2284"/>
      <c r="U116" s="1432"/>
      <c r="V116" s="1432"/>
      <c r="W116" s="1426"/>
      <c r="X116" s="1426"/>
      <c r="Y116" s="1426"/>
      <c r="Z116" s="1426"/>
      <c r="AA116" s="1426"/>
      <c r="AB116" s="1426"/>
      <c r="AC116" s="321"/>
      <c r="AD116" s="321"/>
      <c r="AE116" s="321"/>
      <c r="AF116" s="321"/>
      <c r="AG116" s="321"/>
      <c r="AH116" s="321"/>
      <c r="AI116" s="321"/>
      <c r="AJ116" s="321"/>
      <c r="AK116" s="321"/>
      <c r="AL116" s="321"/>
      <c r="AM116" s="321"/>
      <c r="AN116" s="321"/>
      <c r="AO116" s="321"/>
      <c r="AP116" s="321"/>
      <c r="AQ116" s="321"/>
      <c r="AR116" s="321"/>
      <c r="AS116" s="321"/>
      <c r="AT116" s="321"/>
    </row>
    <row r="117" spans="1:46" s="2266" customFormat="1" ht="16.5" hidden="1" x14ac:dyDescent="0.25">
      <c r="A117" s="2277" t="s">
        <v>288</v>
      </c>
      <c r="B117" s="2278">
        <v>28165</v>
      </c>
      <c r="C117" s="2278">
        <v>5215</v>
      </c>
      <c r="D117" s="2278">
        <v>258439</v>
      </c>
      <c r="E117" s="2279">
        <v>291819</v>
      </c>
      <c r="F117" s="2278">
        <v>1998</v>
      </c>
      <c r="G117" s="2280">
        <v>0</v>
      </c>
      <c r="H117" s="2281">
        <v>293817</v>
      </c>
      <c r="I117" s="2282">
        <v>7347.2</v>
      </c>
      <c r="J117" s="2283">
        <v>13.907564384242477</v>
      </c>
      <c r="K117" s="2284"/>
      <c r="L117" s="2284"/>
      <c r="M117" s="2284"/>
      <c r="N117" s="2284"/>
      <c r="O117" s="2284"/>
      <c r="P117" s="2284"/>
      <c r="Q117" s="1432"/>
      <c r="R117" s="1432"/>
      <c r="S117" s="1432"/>
      <c r="T117" s="1432"/>
      <c r="U117" s="1432"/>
      <c r="V117" s="1432"/>
      <c r="W117" s="1426"/>
      <c r="X117" s="1426"/>
      <c r="Y117" s="1426"/>
      <c r="Z117" s="1426"/>
      <c r="AA117" s="1426"/>
      <c r="AB117" s="1426"/>
      <c r="AC117" s="321"/>
      <c r="AD117" s="321"/>
      <c r="AE117" s="321"/>
      <c r="AF117" s="321"/>
      <c r="AG117" s="321"/>
      <c r="AH117" s="321"/>
      <c r="AI117" s="321"/>
      <c r="AJ117" s="321"/>
      <c r="AK117" s="321"/>
      <c r="AL117" s="321"/>
      <c r="AM117" s="321"/>
      <c r="AN117" s="321"/>
      <c r="AO117" s="321"/>
      <c r="AP117" s="321"/>
      <c r="AQ117" s="321"/>
      <c r="AR117" s="321"/>
      <c r="AS117" s="321"/>
      <c r="AT117" s="321"/>
    </row>
    <row r="118" spans="1:46" s="2297" customFormat="1" ht="16.5" hidden="1" x14ac:dyDescent="0.25">
      <c r="A118" s="2277" t="s">
        <v>289</v>
      </c>
      <c r="B118" s="2278">
        <v>27403</v>
      </c>
      <c r="C118" s="2278">
        <v>5197</v>
      </c>
      <c r="D118" s="2278">
        <v>263470</v>
      </c>
      <c r="E118" s="2279">
        <v>296070</v>
      </c>
      <c r="F118" s="2278">
        <v>2001</v>
      </c>
      <c r="G118" s="2280">
        <v>0</v>
      </c>
      <c r="H118" s="2281">
        <v>298071</v>
      </c>
      <c r="I118" s="2282">
        <v>7328.9959946004565</v>
      </c>
      <c r="J118" s="2283">
        <v>14.108923661924052</v>
      </c>
      <c r="K118" s="2284"/>
      <c r="L118" s="2284"/>
      <c r="M118" s="2284"/>
      <c r="N118" s="2284"/>
      <c r="O118" s="2284"/>
      <c r="P118" s="2284"/>
      <c r="Q118" s="1432"/>
      <c r="R118" s="1432"/>
      <c r="S118" s="1432"/>
      <c r="T118" s="1432"/>
      <c r="U118" s="1432"/>
      <c r="V118" s="1432"/>
      <c r="W118" s="1426"/>
      <c r="X118" s="1426"/>
      <c r="Y118" s="1426"/>
      <c r="Z118" s="1426"/>
      <c r="AA118" s="1426"/>
      <c r="AB118" s="1426"/>
      <c r="AC118" s="2296"/>
      <c r="AD118" s="2296"/>
      <c r="AE118" s="2296"/>
      <c r="AF118" s="2296"/>
      <c r="AG118" s="2296"/>
      <c r="AH118" s="2296"/>
      <c r="AI118" s="2296"/>
      <c r="AJ118" s="2296"/>
      <c r="AK118" s="2296"/>
      <c r="AL118" s="2296"/>
      <c r="AM118" s="2296"/>
      <c r="AN118" s="2296"/>
      <c r="AO118" s="2296"/>
      <c r="AP118" s="2296"/>
      <c r="AQ118" s="2296"/>
      <c r="AR118" s="2296"/>
      <c r="AS118" s="2296"/>
      <c r="AT118" s="2296"/>
    </row>
    <row r="119" spans="1:46" s="2297" customFormat="1" ht="16.5" hidden="1" x14ac:dyDescent="0.25">
      <c r="A119" s="2277" t="s">
        <v>398</v>
      </c>
      <c r="B119" s="2278">
        <v>28696</v>
      </c>
      <c r="C119" s="2278">
        <v>5252</v>
      </c>
      <c r="D119" s="2278">
        <v>266301</v>
      </c>
      <c r="E119" s="2279">
        <v>300249</v>
      </c>
      <c r="F119" s="2278">
        <v>2020</v>
      </c>
      <c r="G119" s="2280">
        <v>0</v>
      </c>
      <c r="H119" s="2281">
        <v>302269</v>
      </c>
      <c r="I119" s="2282">
        <v>7461.3</v>
      </c>
      <c r="J119" s="2283">
        <v>14.307632229791295</v>
      </c>
      <c r="K119" s="2284"/>
      <c r="L119" s="2284"/>
      <c r="M119" s="2284"/>
      <c r="N119" s="2284"/>
      <c r="O119" s="2284"/>
      <c r="P119" s="2284"/>
      <c r="Q119" s="1432"/>
      <c r="R119" s="1432"/>
      <c r="S119" s="1432"/>
      <c r="T119" s="1432"/>
      <c r="U119" s="1432"/>
      <c r="V119" s="1432"/>
      <c r="W119" s="1426"/>
      <c r="X119" s="1426"/>
      <c r="Y119" s="1426"/>
      <c r="Z119" s="1426"/>
      <c r="AA119" s="1426"/>
      <c r="AB119" s="1426"/>
      <c r="AC119" s="2296"/>
      <c r="AD119" s="2296"/>
      <c r="AE119" s="2296"/>
      <c r="AF119" s="2296"/>
      <c r="AG119" s="2296"/>
      <c r="AH119" s="2296"/>
      <c r="AI119" s="2296"/>
      <c r="AJ119" s="2296"/>
      <c r="AK119" s="2296"/>
      <c r="AL119" s="2296"/>
      <c r="AM119" s="2296"/>
      <c r="AN119" s="2296"/>
      <c r="AO119" s="2296"/>
      <c r="AP119" s="2296"/>
      <c r="AQ119" s="2296"/>
      <c r="AR119" s="2296"/>
      <c r="AS119" s="2296"/>
      <c r="AT119" s="2296"/>
    </row>
    <row r="120" spans="1:46" s="2297" customFormat="1" ht="16.5" hidden="1" x14ac:dyDescent="0.25">
      <c r="A120" s="2277" t="s">
        <v>399</v>
      </c>
      <c r="B120" s="2278">
        <v>31057</v>
      </c>
      <c r="C120" s="2278">
        <v>5307</v>
      </c>
      <c r="D120" s="2278">
        <v>270781</v>
      </c>
      <c r="E120" s="2279">
        <v>307145</v>
      </c>
      <c r="F120" s="2278">
        <v>2051</v>
      </c>
      <c r="G120" s="2280">
        <v>0</v>
      </c>
      <c r="H120" s="2281">
        <v>309196</v>
      </c>
      <c r="I120" s="2282">
        <v>7587.8</v>
      </c>
      <c r="J120" s="2283">
        <v>14.635515567003395</v>
      </c>
      <c r="K120" s="2284"/>
      <c r="L120" s="2284"/>
      <c r="M120" s="2284"/>
      <c r="N120" s="2284"/>
      <c r="O120" s="2284"/>
      <c r="P120" s="2284"/>
      <c r="Q120" s="1432"/>
      <c r="R120" s="1432"/>
      <c r="S120" s="1432"/>
      <c r="T120" s="1432"/>
      <c r="U120" s="1432"/>
      <c r="V120" s="1432"/>
      <c r="W120" s="1426"/>
      <c r="X120" s="1426"/>
      <c r="Y120" s="1426"/>
      <c r="Z120" s="1426"/>
      <c r="AA120" s="1426"/>
      <c r="AB120" s="1426"/>
      <c r="AC120" s="2296"/>
      <c r="AD120" s="2296"/>
      <c r="AE120" s="2296"/>
      <c r="AF120" s="2296"/>
      <c r="AG120" s="2296"/>
      <c r="AH120" s="2296"/>
      <c r="AI120" s="2296"/>
      <c r="AJ120" s="2296"/>
      <c r="AK120" s="2296"/>
      <c r="AL120" s="2296"/>
      <c r="AM120" s="2296"/>
      <c r="AN120" s="2296"/>
      <c r="AO120" s="2296"/>
      <c r="AP120" s="2296"/>
      <c r="AQ120" s="2296"/>
      <c r="AR120" s="2296"/>
      <c r="AS120" s="2296"/>
      <c r="AT120" s="2296"/>
    </row>
    <row r="121" spans="1:46" s="2297" customFormat="1" ht="16.5" hidden="1" x14ac:dyDescent="0.25">
      <c r="A121" s="2277" t="s">
        <v>382</v>
      </c>
      <c r="B121" s="2278">
        <v>29951</v>
      </c>
      <c r="C121" s="2278">
        <v>5485</v>
      </c>
      <c r="D121" s="2278">
        <v>272359</v>
      </c>
      <c r="E121" s="2279">
        <v>307795</v>
      </c>
      <c r="F121" s="2278">
        <v>2123</v>
      </c>
      <c r="G121" s="2280">
        <v>0</v>
      </c>
      <c r="H121" s="2281">
        <v>309918</v>
      </c>
      <c r="I121" s="2282">
        <v>7269.5</v>
      </c>
      <c r="J121" s="2283">
        <v>14.669690789966749</v>
      </c>
      <c r="K121" s="2284"/>
      <c r="L121" s="2284"/>
      <c r="M121" s="2284"/>
      <c r="N121" s="2284"/>
      <c r="O121" s="2284"/>
      <c r="P121" s="2284"/>
      <c r="Q121" s="1432"/>
      <c r="R121" s="1432"/>
      <c r="S121" s="1432"/>
      <c r="T121" s="1432"/>
      <c r="U121" s="1432"/>
      <c r="V121" s="1432"/>
      <c r="W121" s="1426"/>
      <c r="X121" s="1426"/>
      <c r="Y121" s="1426"/>
      <c r="Z121" s="1426"/>
      <c r="AA121" s="1426"/>
      <c r="AB121" s="1426"/>
      <c r="AC121" s="2296"/>
      <c r="AD121" s="2296"/>
      <c r="AE121" s="2296"/>
      <c r="AF121" s="2296"/>
      <c r="AG121" s="2296"/>
      <c r="AH121" s="2296"/>
      <c r="AI121" s="2296"/>
      <c r="AJ121" s="2296"/>
      <c r="AK121" s="2296"/>
      <c r="AL121" s="2296"/>
      <c r="AM121" s="2296"/>
      <c r="AN121" s="2296"/>
      <c r="AO121" s="2296"/>
      <c r="AP121" s="2296"/>
      <c r="AQ121" s="2296"/>
      <c r="AR121" s="2296"/>
      <c r="AS121" s="2296"/>
      <c r="AT121" s="2296"/>
    </row>
    <row r="122" spans="1:46" s="2297" customFormat="1" ht="16.5" x14ac:dyDescent="0.25">
      <c r="A122" s="2277" t="s">
        <v>2245</v>
      </c>
      <c r="B122" s="2278">
        <v>31349</v>
      </c>
      <c r="C122" s="2278">
        <v>5519</v>
      </c>
      <c r="D122" s="2278">
        <v>272261</v>
      </c>
      <c r="E122" s="2279">
        <v>309129</v>
      </c>
      <c r="F122" s="2278">
        <v>2138</v>
      </c>
      <c r="G122" s="2280">
        <v>0</v>
      </c>
      <c r="H122" s="2281">
        <v>311266</v>
      </c>
      <c r="I122" s="2282">
        <v>7261</v>
      </c>
      <c r="J122" s="2283">
        <v>14.733497161926024</v>
      </c>
      <c r="K122" s="2284"/>
      <c r="L122" s="2284"/>
      <c r="M122" s="2284"/>
      <c r="N122" s="2284"/>
      <c r="O122" s="2284"/>
      <c r="P122" s="2284"/>
      <c r="Q122" s="1432"/>
      <c r="R122" s="1432"/>
      <c r="S122" s="1432"/>
      <c r="T122" s="1432"/>
      <c r="U122" s="1432"/>
      <c r="V122" s="1432"/>
      <c r="W122" s="1426"/>
      <c r="X122" s="1426"/>
      <c r="Y122" s="1426"/>
      <c r="Z122" s="1426"/>
      <c r="AA122" s="1426"/>
      <c r="AB122" s="1426"/>
      <c r="AC122" s="2296"/>
      <c r="AD122" s="2296"/>
      <c r="AE122" s="2296"/>
      <c r="AF122" s="2296"/>
      <c r="AG122" s="2296"/>
      <c r="AH122" s="2296"/>
      <c r="AI122" s="2296"/>
      <c r="AJ122" s="2296"/>
      <c r="AK122" s="2296"/>
      <c r="AL122" s="2296"/>
      <c r="AM122" s="2296"/>
      <c r="AN122" s="2296"/>
      <c r="AO122" s="2296"/>
      <c r="AP122" s="2296"/>
      <c r="AQ122" s="2296"/>
      <c r="AR122" s="2296"/>
      <c r="AS122" s="2296"/>
      <c r="AT122" s="2296"/>
    </row>
    <row r="123" spans="1:46" s="2297" customFormat="1" ht="16.5" x14ac:dyDescent="0.25">
      <c r="A123" s="2277" t="s">
        <v>4335</v>
      </c>
      <c r="B123" s="2278">
        <v>31037.62769555</v>
      </c>
      <c r="C123" s="2278">
        <v>13766.76</v>
      </c>
      <c r="D123" s="2278">
        <v>273349.28169646004</v>
      </c>
      <c r="E123" s="2279">
        <v>318154</v>
      </c>
      <c r="F123" s="2278">
        <v>2125</v>
      </c>
      <c r="G123" s="2280">
        <v>0</v>
      </c>
      <c r="H123" s="2281">
        <v>320279</v>
      </c>
      <c r="I123" s="2282">
        <v>7493.4</v>
      </c>
      <c r="J123" s="2283">
        <v>15.160119439721992</v>
      </c>
      <c r="K123" s="2284"/>
      <c r="L123" s="2284"/>
      <c r="M123" s="2284"/>
      <c r="N123" s="2284"/>
      <c r="O123" s="2284"/>
      <c r="P123" s="2284"/>
      <c r="Q123" s="1432"/>
      <c r="R123" s="1432"/>
      <c r="S123" s="1432"/>
      <c r="T123" s="1432"/>
      <c r="U123" s="1432"/>
      <c r="V123" s="1432"/>
      <c r="W123" s="1426"/>
      <c r="X123" s="1426"/>
      <c r="Y123" s="1426"/>
      <c r="Z123" s="1426"/>
      <c r="AA123" s="1426"/>
      <c r="AB123" s="1426"/>
      <c r="AC123" s="2296"/>
      <c r="AD123" s="2296"/>
      <c r="AE123" s="2296"/>
      <c r="AF123" s="2296"/>
      <c r="AG123" s="2296"/>
      <c r="AH123" s="2296"/>
      <c r="AI123" s="2296"/>
      <c r="AJ123" s="2296"/>
      <c r="AK123" s="2296"/>
      <c r="AL123" s="2296"/>
      <c r="AM123" s="2296"/>
      <c r="AN123" s="2296"/>
      <c r="AO123" s="2296"/>
      <c r="AP123" s="2296"/>
      <c r="AQ123" s="2296"/>
      <c r="AR123" s="2296"/>
      <c r="AS123" s="2296"/>
      <c r="AT123" s="2296"/>
    </row>
    <row r="124" spans="1:46" s="2297" customFormat="1" ht="16.5" x14ac:dyDescent="0.25">
      <c r="A124" s="2277" t="s">
        <v>385</v>
      </c>
      <c r="B124" s="2278">
        <v>29626</v>
      </c>
      <c r="C124" s="2278">
        <v>13692</v>
      </c>
      <c r="D124" s="2278">
        <v>289968</v>
      </c>
      <c r="E124" s="2279">
        <v>333287</v>
      </c>
      <c r="F124" s="2278">
        <v>2104</v>
      </c>
      <c r="G124" s="2280">
        <v>0</v>
      </c>
      <c r="H124" s="2281">
        <v>335390</v>
      </c>
      <c r="I124" s="2282">
        <v>7842.1</v>
      </c>
      <c r="J124" s="2283">
        <v>15.87540362266329</v>
      </c>
      <c r="K124" s="2284"/>
      <c r="L124" s="2284"/>
      <c r="M124" s="2284"/>
      <c r="N124" s="2284"/>
      <c r="O124" s="2284"/>
      <c r="P124" s="2284"/>
      <c r="Q124" s="1432"/>
      <c r="R124" s="1432"/>
      <c r="S124" s="1432"/>
      <c r="T124" s="1432"/>
      <c r="U124" s="1432"/>
      <c r="V124" s="1432"/>
      <c r="W124" s="1426"/>
      <c r="X124" s="1426"/>
      <c r="Y124" s="1426"/>
      <c r="Z124" s="1426"/>
      <c r="AA124" s="1426"/>
      <c r="AB124" s="1426"/>
      <c r="AC124" s="2296"/>
      <c r="AD124" s="2296"/>
      <c r="AE124" s="2296"/>
      <c r="AF124" s="2296"/>
      <c r="AG124" s="2296"/>
      <c r="AH124" s="2296"/>
      <c r="AI124" s="2296"/>
      <c r="AJ124" s="2296"/>
      <c r="AK124" s="2296"/>
      <c r="AL124" s="2296"/>
      <c r="AM124" s="2296"/>
      <c r="AN124" s="2296"/>
      <c r="AO124" s="2296"/>
      <c r="AP124" s="2296"/>
      <c r="AQ124" s="2296"/>
      <c r="AR124" s="2296"/>
      <c r="AS124" s="2296"/>
      <c r="AT124" s="2296"/>
    </row>
    <row r="125" spans="1:46" s="2297" customFormat="1" ht="16.5" x14ac:dyDescent="0.25">
      <c r="A125" s="2277" t="s">
        <v>386</v>
      </c>
      <c r="B125" s="2278">
        <v>30839</v>
      </c>
      <c r="C125" s="2278">
        <v>13776</v>
      </c>
      <c r="D125" s="2278">
        <v>282826</v>
      </c>
      <c r="E125" s="2279">
        <v>327441</v>
      </c>
      <c r="F125" s="2278">
        <v>2126</v>
      </c>
      <c r="G125" s="2280">
        <v>0</v>
      </c>
      <c r="H125" s="2281">
        <v>329567</v>
      </c>
      <c r="I125" s="2282">
        <v>7660.7345418472214</v>
      </c>
      <c r="J125" s="2283">
        <v>15.59976324478264</v>
      </c>
      <c r="K125" s="2284"/>
      <c r="L125" s="2284"/>
      <c r="M125" s="2284"/>
      <c r="N125" s="2284"/>
      <c r="O125" s="2284"/>
      <c r="P125" s="2284"/>
      <c r="Q125" s="1432"/>
      <c r="R125" s="1432"/>
      <c r="S125" s="1432"/>
      <c r="T125" s="1432"/>
      <c r="U125" s="1432"/>
      <c r="V125" s="1432"/>
      <c r="W125" s="1426"/>
      <c r="X125" s="1426"/>
      <c r="Y125" s="1426"/>
      <c r="Z125" s="1426"/>
      <c r="AA125" s="1426"/>
      <c r="AB125" s="1426"/>
      <c r="AC125" s="2296"/>
      <c r="AD125" s="2296"/>
      <c r="AE125" s="2296"/>
      <c r="AF125" s="2296"/>
      <c r="AG125" s="2296"/>
      <c r="AH125" s="2296"/>
      <c r="AI125" s="2296"/>
      <c r="AJ125" s="2296"/>
      <c r="AK125" s="2296"/>
      <c r="AL125" s="2296"/>
      <c r="AM125" s="2296"/>
      <c r="AN125" s="2296"/>
      <c r="AO125" s="2296"/>
      <c r="AP125" s="2296"/>
      <c r="AQ125" s="2296"/>
      <c r="AR125" s="2296"/>
      <c r="AS125" s="2296"/>
      <c r="AT125" s="2296"/>
    </row>
    <row r="126" spans="1:46" s="2297" customFormat="1" ht="16.5" x14ac:dyDescent="0.25">
      <c r="A126" s="2277" t="s">
        <v>387</v>
      </c>
      <c r="B126" s="2278">
        <v>31046.56439856</v>
      </c>
      <c r="C126" s="2278">
        <v>13700.537023590001</v>
      </c>
      <c r="D126" s="2278">
        <v>289198</v>
      </c>
      <c r="E126" s="2279">
        <v>333945.10142214998</v>
      </c>
      <c r="F126" s="2278">
        <v>2116.8414987536999</v>
      </c>
      <c r="G126" s="2280">
        <v>0</v>
      </c>
      <c r="H126" s="2281">
        <v>336062</v>
      </c>
      <c r="I126" s="2282">
        <v>7764.6773155749988</v>
      </c>
      <c r="J126" s="2283">
        <v>15.907204128843585</v>
      </c>
      <c r="K126" s="2284"/>
      <c r="L126" s="2284"/>
      <c r="M126" s="2284"/>
      <c r="N126" s="2284"/>
      <c r="O126" s="2284"/>
      <c r="P126" s="2284"/>
      <c r="Q126" s="1432"/>
      <c r="R126" s="1432"/>
      <c r="S126" s="1432"/>
      <c r="T126" s="1432"/>
      <c r="U126" s="1432"/>
      <c r="V126" s="1432"/>
      <c r="W126" s="1426"/>
      <c r="X126" s="1426"/>
      <c r="Y126" s="1426"/>
      <c r="Z126" s="1426"/>
      <c r="AA126" s="1426"/>
      <c r="AB126" s="1426"/>
      <c r="AC126" s="2296"/>
      <c r="AD126" s="2296"/>
      <c r="AE126" s="2296"/>
      <c r="AF126" s="2296"/>
      <c r="AG126" s="2296"/>
      <c r="AH126" s="2296"/>
      <c r="AI126" s="2296"/>
      <c r="AJ126" s="2296"/>
      <c r="AK126" s="2296"/>
      <c r="AL126" s="2296"/>
      <c r="AM126" s="2296"/>
      <c r="AN126" s="2296"/>
      <c r="AO126" s="2296"/>
      <c r="AP126" s="2296"/>
      <c r="AQ126" s="2296"/>
      <c r="AR126" s="2296"/>
      <c r="AS126" s="2296"/>
      <c r="AT126" s="2296"/>
    </row>
    <row r="127" spans="1:46" s="2297" customFormat="1" ht="17.25" thickBot="1" x14ac:dyDescent="0.3">
      <c r="A127" s="2277" t="s">
        <v>388</v>
      </c>
      <c r="B127" s="2278">
        <v>31636</v>
      </c>
      <c r="C127" s="2278">
        <v>13801</v>
      </c>
      <c r="D127" s="2278">
        <v>325128</v>
      </c>
      <c r="E127" s="2279">
        <v>370565</v>
      </c>
      <c r="F127" s="2278">
        <v>2132</v>
      </c>
      <c r="G127" s="2280">
        <v>0</v>
      </c>
      <c r="H127" s="2281">
        <v>372697</v>
      </c>
      <c r="I127" s="2282">
        <v>8561.9691995364064</v>
      </c>
      <c r="J127" s="2283">
        <v>17.641296579288966</v>
      </c>
      <c r="K127" s="2284"/>
      <c r="L127" s="2284"/>
      <c r="M127" s="2284"/>
      <c r="N127" s="2284"/>
      <c r="O127" s="2284"/>
      <c r="P127" s="2284"/>
      <c r="Q127" s="1432"/>
      <c r="R127" s="1432"/>
      <c r="S127" s="1432"/>
      <c r="T127" s="1432"/>
      <c r="U127" s="1432"/>
      <c r="V127" s="1432"/>
      <c r="W127" s="1426"/>
      <c r="X127" s="1426"/>
      <c r="Y127" s="1426"/>
      <c r="Z127" s="1426"/>
      <c r="AA127" s="1426"/>
      <c r="AB127" s="1426"/>
      <c r="AC127" s="2296"/>
      <c r="AD127" s="2296"/>
      <c r="AE127" s="2296"/>
      <c r="AF127" s="2296"/>
      <c r="AG127" s="2296"/>
      <c r="AH127" s="2296"/>
      <c r="AI127" s="2296"/>
      <c r="AJ127" s="2296"/>
      <c r="AK127" s="2296"/>
      <c r="AL127" s="2296"/>
      <c r="AM127" s="2296"/>
      <c r="AN127" s="2296"/>
      <c r="AO127" s="2296"/>
      <c r="AP127" s="2296"/>
      <c r="AQ127" s="2296"/>
      <c r="AR127" s="2296"/>
      <c r="AS127" s="2296"/>
      <c r="AT127" s="2296"/>
    </row>
    <row r="128" spans="1:46" s="2266" customFormat="1" ht="20.100000000000001" customHeight="1" x14ac:dyDescent="0.25">
      <c r="A128" s="2298" t="s">
        <v>4479</v>
      </c>
      <c r="B128" s="2299">
        <v>31280</v>
      </c>
      <c r="C128" s="2299">
        <v>13752</v>
      </c>
      <c r="D128" s="2299">
        <v>298271</v>
      </c>
      <c r="E128" s="2300">
        <v>343303</v>
      </c>
      <c r="F128" s="2299">
        <v>2130</v>
      </c>
      <c r="G128" s="2301">
        <v>0</v>
      </c>
      <c r="H128" s="2302">
        <v>345433</v>
      </c>
      <c r="I128" s="2303">
        <v>7910.3345372668036</v>
      </c>
      <c r="J128" s="2304">
        <v>11.646794032432643</v>
      </c>
      <c r="K128" s="2284"/>
      <c r="L128" s="2284"/>
      <c r="M128" s="2284"/>
      <c r="N128" s="2284"/>
      <c r="O128" s="2284"/>
      <c r="P128" s="2284"/>
      <c r="Q128" s="1432"/>
      <c r="R128" s="1432"/>
      <c r="S128" s="1432"/>
      <c r="T128" s="1432"/>
      <c r="U128" s="1432"/>
      <c r="V128" s="1432"/>
      <c r="W128" s="1426"/>
      <c r="X128" s="1426"/>
      <c r="Y128" s="1426"/>
      <c r="Z128" s="1426"/>
      <c r="AA128" s="1426"/>
      <c r="AB128" s="1426"/>
      <c r="AC128" s="321"/>
      <c r="AD128" s="321"/>
      <c r="AE128" s="321"/>
      <c r="AF128" s="321"/>
      <c r="AG128" s="321"/>
      <c r="AH128" s="321"/>
      <c r="AI128" s="321"/>
      <c r="AJ128" s="321"/>
      <c r="AK128" s="321"/>
      <c r="AL128" s="321"/>
      <c r="AM128" s="321"/>
      <c r="AN128" s="321"/>
      <c r="AO128" s="321"/>
      <c r="AP128" s="321"/>
      <c r="AQ128" s="321"/>
      <c r="AR128" s="321"/>
      <c r="AS128" s="321"/>
      <c r="AT128" s="321"/>
    </row>
    <row r="129" spans="1:46" s="2266" customFormat="1" ht="17.25" x14ac:dyDescent="0.25">
      <c r="A129" s="2277" t="s">
        <v>4480</v>
      </c>
      <c r="B129" s="2278">
        <v>33453</v>
      </c>
      <c r="C129" s="2278">
        <v>13895</v>
      </c>
      <c r="D129" s="2278">
        <v>291558</v>
      </c>
      <c r="E129" s="2279">
        <v>338906</v>
      </c>
      <c r="F129" s="2278">
        <v>2152</v>
      </c>
      <c r="G129" s="2280">
        <v>0</v>
      </c>
      <c r="H129" s="2281">
        <v>341058</v>
      </c>
      <c r="I129" s="2282">
        <v>7750.4805387871829</v>
      </c>
      <c r="J129" s="2283">
        <v>11.499262034907856</v>
      </c>
      <c r="K129" s="2284"/>
      <c r="L129" s="2284"/>
      <c r="M129" s="2284"/>
      <c r="N129" s="2284"/>
      <c r="O129" s="2284"/>
      <c r="P129" s="2284"/>
      <c r="Q129" s="1432"/>
      <c r="R129" s="1432"/>
      <c r="S129" s="1432"/>
      <c r="T129" s="1432"/>
      <c r="U129" s="1432"/>
      <c r="V129" s="1432"/>
      <c r="W129" s="1426"/>
      <c r="X129" s="1426"/>
      <c r="Y129" s="1426"/>
      <c r="Z129" s="1426"/>
      <c r="AA129" s="1426"/>
      <c r="AB129" s="1426"/>
      <c r="AC129" s="321"/>
      <c r="AD129" s="321"/>
      <c r="AE129" s="321"/>
      <c r="AF129" s="321"/>
      <c r="AG129" s="321"/>
      <c r="AH129" s="321"/>
      <c r="AI129" s="321"/>
      <c r="AJ129" s="321"/>
      <c r="AK129" s="321"/>
      <c r="AL129" s="321"/>
      <c r="AM129" s="321"/>
      <c r="AN129" s="321"/>
      <c r="AO129" s="321"/>
      <c r="AP129" s="321"/>
      <c r="AQ129" s="321"/>
      <c r="AR129" s="321"/>
      <c r="AS129" s="321"/>
      <c r="AT129" s="321"/>
    </row>
    <row r="130" spans="1:46" s="2266" customFormat="1" ht="16.5" x14ac:dyDescent="0.25">
      <c r="A130" s="2277" t="s">
        <v>4481</v>
      </c>
      <c r="B130" s="2278">
        <v>34249</v>
      </c>
      <c r="C130" s="2278">
        <v>13940.85827692</v>
      </c>
      <c r="D130" s="2278">
        <v>311056</v>
      </c>
      <c r="E130" s="2279">
        <v>359245.85827691999</v>
      </c>
      <c r="F130" s="2278">
        <v>2463.0282009845</v>
      </c>
      <c r="G130" s="2280">
        <v>0</v>
      </c>
      <c r="H130" s="2281">
        <v>361709</v>
      </c>
      <c r="I130" s="2282">
        <v>8131.2228452589497</v>
      </c>
      <c r="J130" s="2283">
        <v>12.195538879642198</v>
      </c>
      <c r="K130" s="2284"/>
      <c r="L130" s="2284"/>
      <c r="M130" s="2284"/>
      <c r="N130" s="2284"/>
      <c r="O130" s="2284"/>
      <c r="P130" s="2284"/>
      <c r="Q130" s="1432"/>
      <c r="R130" s="1432"/>
      <c r="S130" s="1432"/>
      <c r="T130" s="1432"/>
      <c r="U130" s="1432"/>
      <c r="V130" s="1432"/>
      <c r="W130" s="1426"/>
      <c r="X130" s="1426"/>
      <c r="Y130" s="1426"/>
      <c r="Z130" s="1426"/>
      <c r="AA130" s="1426"/>
      <c r="AB130" s="1426"/>
      <c r="AC130" s="321"/>
      <c r="AD130" s="321"/>
      <c r="AE130" s="321"/>
      <c r="AF130" s="321"/>
      <c r="AG130" s="321"/>
      <c r="AH130" s="321"/>
      <c r="AI130" s="321"/>
      <c r="AJ130" s="321"/>
      <c r="AK130" s="321"/>
      <c r="AL130" s="321"/>
      <c r="AM130" s="321"/>
      <c r="AN130" s="321"/>
      <c r="AO130" s="321"/>
      <c r="AP130" s="321"/>
      <c r="AQ130" s="321"/>
      <c r="AR130" s="321"/>
      <c r="AS130" s="321"/>
      <c r="AT130" s="321"/>
    </row>
    <row r="131" spans="1:46" s="2266" customFormat="1" ht="16.5" x14ac:dyDescent="0.25">
      <c r="A131" s="2277" t="s">
        <v>4482</v>
      </c>
      <c r="B131" s="2278">
        <v>33094</v>
      </c>
      <c r="C131" s="2278">
        <v>13114</v>
      </c>
      <c r="D131" s="2278">
        <v>265914</v>
      </c>
      <c r="E131" s="2279">
        <v>312122</v>
      </c>
      <c r="F131" s="2278">
        <v>2326.0034950613999</v>
      </c>
      <c r="G131" s="2280">
        <v>0</v>
      </c>
      <c r="H131" s="2281">
        <v>314448.00349506142</v>
      </c>
      <c r="I131" s="2282">
        <v>7278.9420742542552</v>
      </c>
      <c r="J131" s="2283">
        <v>10.602084710107972</v>
      </c>
      <c r="K131" s="2284"/>
      <c r="L131" s="2284"/>
      <c r="M131" s="2284"/>
      <c r="N131" s="2284"/>
      <c r="O131" s="2284"/>
      <c r="P131" s="2284"/>
      <c r="Q131" s="1432"/>
      <c r="R131" s="1432"/>
      <c r="S131" s="1432"/>
      <c r="T131" s="1432"/>
      <c r="U131" s="1432"/>
      <c r="V131" s="1432"/>
      <c r="W131" s="1426"/>
      <c r="X131" s="1426"/>
      <c r="Y131" s="1426"/>
      <c r="Z131" s="1426"/>
      <c r="AA131" s="1426"/>
      <c r="AB131" s="1426"/>
      <c r="AC131" s="321"/>
      <c r="AD131" s="321"/>
      <c r="AE131" s="321"/>
      <c r="AF131" s="321"/>
      <c r="AG131" s="321"/>
      <c r="AH131" s="321"/>
      <c r="AI131" s="321"/>
      <c r="AJ131" s="321"/>
      <c r="AK131" s="321"/>
      <c r="AL131" s="321"/>
      <c r="AM131" s="321"/>
      <c r="AN131" s="321"/>
      <c r="AO131" s="321"/>
      <c r="AP131" s="321"/>
      <c r="AQ131" s="321"/>
      <c r="AR131" s="321"/>
      <c r="AS131" s="321"/>
      <c r="AT131" s="321"/>
    </row>
    <row r="132" spans="1:46" s="2266" customFormat="1" ht="16.5" x14ac:dyDescent="0.25">
      <c r="A132" s="2277" t="s">
        <v>4483</v>
      </c>
      <c r="B132" s="2278">
        <v>32275</v>
      </c>
      <c r="C132" s="2278">
        <v>13289.4</v>
      </c>
      <c r="D132" s="2278">
        <v>259403.3</v>
      </c>
      <c r="E132" s="2279">
        <v>304967.7</v>
      </c>
      <c r="F132" s="2278">
        <v>2349.9190344804997</v>
      </c>
      <c r="G132" s="2280">
        <v>0</v>
      </c>
      <c r="H132" s="2281">
        <v>307318</v>
      </c>
      <c r="I132" s="2282">
        <v>7069.7614942778118</v>
      </c>
      <c r="J132" s="2283">
        <v>10.36166829127256</v>
      </c>
      <c r="K132" s="2284"/>
      <c r="L132" s="2284"/>
      <c r="M132" s="2284"/>
      <c r="N132" s="2284"/>
      <c r="O132" s="2284"/>
      <c r="P132" s="2284"/>
      <c r="Q132" s="1432"/>
      <c r="R132" s="1432"/>
      <c r="S132" s="1432"/>
      <c r="T132" s="1432"/>
      <c r="U132" s="1432"/>
      <c r="V132" s="1432"/>
      <c r="W132" s="1426"/>
      <c r="X132" s="1426"/>
      <c r="Y132" s="1426"/>
      <c r="Z132" s="1426"/>
      <c r="AA132" s="1426"/>
      <c r="AB132" s="1426"/>
      <c r="AC132" s="321"/>
      <c r="AD132" s="321"/>
      <c r="AE132" s="321"/>
      <c r="AF132" s="321"/>
      <c r="AG132" s="321"/>
      <c r="AH132" s="321"/>
      <c r="AI132" s="321"/>
      <c r="AJ132" s="321"/>
      <c r="AK132" s="321"/>
      <c r="AL132" s="321"/>
      <c r="AM132" s="321"/>
      <c r="AN132" s="321"/>
      <c r="AO132" s="321"/>
      <c r="AP132" s="321"/>
      <c r="AQ132" s="321"/>
      <c r="AR132" s="321"/>
      <c r="AS132" s="321"/>
      <c r="AT132" s="321"/>
    </row>
    <row r="133" spans="1:46" s="2266" customFormat="1" ht="16.5" x14ac:dyDescent="0.25">
      <c r="A133" s="2277" t="s">
        <v>4484</v>
      </c>
      <c r="B133" s="2278">
        <v>32873</v>
      </c>
      <c r="C133" s="2278">
        <v>13691.3</v>
      </c>
      <c r="D133" s="2278">
        <v>296994</v>
      </c>
      <c r="E133" s="2278">
        <v>343559</v>
      </c>
      <c r="F133" s="2278">
        <v>2408.9008186851001</v>
      </c>
      <c r="G133" s="2280">
        <v>0</v>
      </c>
      <c r="H133" s="2281">
        <v>345968</v>
      </c>
      <c r="I133" s="2282">
        <v>7637.9299461807905</v>
      </c>
      <c r="J133" s="2283">
        <v>11.66481347228213</v>
      </c>
      <c r="K133" s="2284"/>
      <c r="L133" s="2284"/>
      <c r="M133" s="2284"/>
      <c r="N133" s="2284"/>
      <c r="O133" s="2284"/>
      <c r="P133" s="2284"/>
      <c r="Q133" s="1432"/>
      <c r="R133" s="1432"/>
      <c r="S133" s="1432"/>
      <c r="T133" s="1432"/>
      <c r="U133" s="1432"/>
      <c r="V133" s="1432"/>
      <c r="W133" s="1426"/>
      <c r="X133" s="1426"/>
      <c r="Y133" s="1426"/>
      <c r="Z133" s="1426"/>
      <c r="AA133" s="1426"/>
      <c r="AB133" s="1426"/>
      <c r="AC133" s="321"/>
      <c r="AD133" s="321"/>
      <c r="AE133" s="321"/>
      <c r="AF133" s="321"/>
      <c r="AG133" s="321"/>
      <c r="AH133" s="321"/>
      <c r="AI133" s="321"/>
      <c r="AJ133" s="321"/>
      <c r="AK133" s="321"/>
      <c r="AL133" s="321"/>
      <c r="AM133" s="321"/>
      <c r="AN133" s="321"/>
      <c r="AO133" s="321"/>
      <c r="AP133" s="321"/>
      <c r="AQ133" s="321"/>
      <c r="AR133" s="321"/>
      <c r="AS133" s="321"/>
      <c r="AT133" s="321"/>
    </row>
    <row r="134" spans="1:46" s="2266" customFormat="1" ht="16.5" x14ac:dyDescent="0.25">
      <c r="A134" s="2277" t="s">
        <v>4485</v>
      </c>
      <c r="B134" s="2278">
        <v>31845</v>
      </c>
      <c r="C134" s="2278">
        <v>13493.3</v>
      </c>
      <c r="D134" s="2278">
        <v>268835.3</v>
      </c>
      <c r="E134" s="2278">
        <v>314173.59999999998</v>
      </c>
      <c r="F134" s="2278">
        <v>2401.4834797180001</v>
      </c>
      <c r="G134" s="2280">
        <v>0</v>
      </c>
      <c r="H134" s="2281">
        <v>316575</v>
      </c>
      <c r="I134" s="2282">
        <v>7013.3398902994741</v>
      </c>
      <c r="J134" s="2283">
        <v>10.673800863981343</v>
      </c>
      <c r="K134" s="2284"/>
      <c r="L134" s="2284"/>
      <c r="M134" s="2284"/>
      <c r="N134" s="2284"/>
      <c r="O134" s="2284"/>
      <c r="P134" s="2284"/>
      <c r="Q134" s="1432"/>
      <c r="R134" s="1432"/>
      <c r="S134" s="1432"/>
      <c r="T134" s="1432"/>
      <c r="U134" s="1432"/>
      <c r="V134" s="1432"/>
      <c r="W134" s="1426"/>
      <c r="X134" s="1426"/>
      <c r="Y134" s="1426"/>
      <c r="Z134" s="1426"/>
      <c r="AA134" s="1426"/>
      <c r="AB134" s="1426"/>
      <c r="AC134" s="321"/>
      <c r="AD134" s="321"/>
      <c r="AE134" s="321"/>
      <c r="AF134" s="321"/>
      <c r="AG134" s="321"/>
      <c r="AH134" s="321"/>
      <c r="AI134" s="321"/>
      <c r="AJ134" s="321"/>
      <c r="AK134" s="321"/>
      <c r="AL134" s="321"/>
      <c r="AM134" s="321"/>
      <c r="AN134" s="321"/>
      <c r="AO134" s="321"/>
      <c r="AP134" s="321"/>
      <c r="AQ134" s="321"/>
      <c r="AR134" s="321"/>
      <c r="AS134" s="321"/>
      <c r="AT134" s="321"/>
    </row>
    <row r="135" spans="1:46" s="2266" customFormat="1" ht="16.5" x14ac:dyDescent="0.25">
      <c r="A135" s="2277" t="s">
        <v>4486</v>
      </c>
      <c r="B135" s="2278">
        <v>30734</v>
      </c>
      <c r="C135" s="2278">
        <v>13257</v>
      </c>
      <c r="D135" s="2278">
        <v>270593.3</v>
      </c>
      <c r="E135" s="2278">
        <v>314584.3</v>
      </c>
      <c r="F135" s="2278">
        <v>2344.4911551123</v>
      </c>
      <c r="G135" s="2280">
        <v>0</v>
      </c>
      <c r="H135" s="2281">
        <v>316929</v>
      </c>
      <c r="I135" s="2282">
        <v>7070.8915973544517</v>
      </c>
      <c r="J135" s="2283">
        <v>10.685720501138738</v>
      </c>
      <c r="K135" s="2284"/>
      <c r="L135" s="2284"/>
      <c r="M135" s="2284"/>
      <c r="N135" s="2284"/>
      <c r="O135" s="2284"/>
      <c r="P135" s="2284"/>
      <c r="Q135" s="1432"/>
      <c r="R135" s="1432"/>
      <c r="S135" s="1432"/>
      <c r="T135" s="1432"/>
      <c r="U135" s="1432"/>
      <c r="V135" s="1432"/>
      <c r="W135" s="1426"/>
      <c r="X135" s="1426"/>
      <c r="Y135" s="1426"/>
      <c r="Z135" s="1426"/>
      <c r="AA135" s="1426"/>
      <c r="AB135" s="1426"/>
      <c r="AC135" s="321"/>
      <c r="AD135" s="321"/>
      <c r="AE135" s="321"/>
      <c r="AF135" s="321"/>
      <c r="AG135" s="321"/>
      <c r="AH135" s="321"/>
      <c r="AI135" s="321"/>
      <c r="AJ135" s="321"/>
      <c r="AK135" s="321"/>
      <c r="AL135" s="321"/>
      <c r="AM135" s="321"/>
      <c r="AN135" s="321"/>
      <c r="AO135" s="321"/>
      <c r="AP135" s="321"/>
      <c r="AQ135" s="321"/>
      <c r="AR135" s="321"/>
      <c r="AS135" s="321"/>
      <c r="AT135" s="321"/>
    </row>
    <row r="136" spans="1:46" s="2266" customFormat="1" ht="16.5" x14ac:dyDescent="0.25">
      <c r="A136" s="2277" t="s">
        <v>3046</v>
      </c>
      <c r="B136" s="2278">
        <v>29971</v>
      </c>
      <c r="C136" s="2278">
        <v>13003</v>
      </c>
      <c r="D136" s="2278">
        <v>283827</v>
      </c>
      <c r="E136" s="2278">
        <v>326800.40000000002</v>
      </c>
      <c r="F136" s="2278">
        <v>2307.8896946524997</v>
      </c>
      <c r="G136" s="2280">
        <v>0</v>
      </c>
      <c r="H136" s="2281">
        <v>329108</v>
      </c>
      <c r="I136" s="2282">
        <v>7336.0799931485371</v>
      </c>
      <c r="J136" s="2283">
        <v>11.096374170497484</v>
      </c>
      <c r="K136" s="2284"/>
      <c r="L136" s="2284"/>
      <c r="M136" s="2284"/>
      <c r="N136" s="2284"/>
      <c r="O136" s="2284"/>
      <c r="P136" s="2284"/>
      <c r="Q136" s="1432"/>
      <c r="R136" s="1432"/>
      <c r="S136" s="1432"/>
      <c r="T136" s="1432"/>
      <c r="U136" s="1432"/>
      <c r="V136" s="1432"/>
      <c r="W136" s="1426"/>
      <c r="X136" s="1426"/>
      <c r="Y136" s="1426"/>
      <c r="Z136" s="1426"/>
      <c r="AA136" s="1426"/>
      <c r="AB136" s="1426"/>
      <c r="AC136" s="321"/>
      <c r="AD136" s="321"/>
      <c r="AE136" s="321"/>
      <c r="AF136" s="321"/>
      <c r="AG136" s="321"/>
      <c r="AH136" s="321"/>
      <c r="AI136" s="321"/>
      <c r="AJ136" s="321"/>
      <c r="AK136" s="321"/>
      <c r="AL136" s="321"/>
      <c r="AM136" s="321"/>
      <c r="AN136" s="321"/>
      <c r="AO136" s="321"/>
      <c r="AP136" s="321"/>
      <c r="AQ136" s="321"/>
      <c r="AR136" s="321"/>
      <c r="AS136" s="321"/>
      <c r="AT136" s="321"/>
    </row>
    <row r="137" spans="1:46" s="2266" customFormat="1" ht="17.25" x14ac:dyDescent="0.25">
      <c r="A137" s="2277" t="s">
        <v>4487</v>
      </c>
      <c r="B137" s="2278">
        <v>28859</v>
      </c>
      <c r="C137" s="2278">
        <v>12878</v>
      </c>
      <c r="D137" s="2278">
        <v>242837</v>
      </c>
      <c r="E137" s="2278">
        <v>284574</v>
      </c>
      <c r="F137" s="2278">
        <v>2273.6195374067001</v>
      </c>
      <c r="G137" s="2280">
        <v>0</v>
      </c>
      <c r="H137" s="2281">
        <v>286848</v>
      </c>
      <c r="I137" s="2282">
        <v>6507.7344913157749</v>
      </c>
      <c r="J137" s="2283">
        <v>9.6715032519509219</v>
      </c>
      <c r="K137" s="2284"/>
      <c r="L137" s="2284"/>
      <c r="M137" s="2284"/>
      <c r="N137" s="2284"/>
      <c r="O137" s="2284"/>
      <c r="P137" s="2284"/>
      <c r="Q137" s="1432"/>
      <c r="R137" s="1432"/>
      <c r="S137" s="1432"/>
      <c r="T137" s="1432"/>
      <c r="U137" s="1432"/>
      <c r="V137" s="1432"/>
      <c r="W137" s="1426"/>
      <c r="X137" s="1426"/>
      <c r="Y137" s="1426"/>
      <c r="Z137" s="1426"/>
      <c r="AA137" s="1426"/>
      <c r="AB137" s="1426"/>
      <c r="AC137" s="321"/>
      <c r="AD137" s="321"/>
      <c r="AE137" s="321"/>
      <c r="AF137" s="321"/>
      <c r="AG137" s="321"/>
      <c r="AH137" s="321"/>
      <c r="AI137" s="321"/>
      <c r="AJ137" s="321"/>
      <c r="AK137" s="321"/>
      <c r="AL137" s="321"/>
      <c r="AM137" s="321"/>
      <c r="AN137" s="321"/>
      <c r="AO137" s="321"/>
      <c r="AP137" s="321"/>
      <c r="AQ137" s="321"/>
      <c r="AR137" s="321"/>
      <c r="AS137" s="321"/>
      <c r="AT137" s="321"/>
    </row>
    <row r="138" spans="1:46" s="2266" customFormat="1" ht="16.5" x14ac:dyDescent="0.25">
      <c r="A138" s="2277" t="s">
        <v>4488</v>
      </c>
      <c r="B138" s="2278">
        <v>30854</v>
      </c>
      <c r="C138" s="2278">
        <v>12636</v>
      </c>
      <c r="D138" s="2278">
        <v>248928</v>
      </c>
      <c r="E138" s="2278">
        <v>292418</v>
      </c>
      <c r="F138" s="2278">
        <v>2330.5638060430001</v>
      </c>
      <c r="G138" s="2280">
        <v>0</v>
      </c>
      <c r="H138" s="2281">
        <v>294749</v>
      </c>
      <c r="I138" s="2282">
        <v>6707.5999402781599</v>
      </c>
      <c r="J138" s="2283">
        <v>9.9378900913100736</v>
      </c>
      <c r="K138" s="2284"/>
      <c r="L138" s="2284"/>
      <c r="M138" s="2284"/>
      <c r="N138" s="2284"/>
      <c r="O138" s="2284"/>
      <c r="P138" s="2284"/>
      <c r="Q138" s="1432"/>
      <c r="R138" s="1432"/>
      <c r="S138" s="1432"/>
      <c r="T138" s="1432"/>
      <c r="U138" s="1432"/>
      <c r="V138" s="1432"/>
      <c r="W138" s="1426"/>
      <c r="X138" s="1426"/>
      <c r="Y138" s="1426"/>
      <c r="Z138" s="1426"/>
      <c r="AA138" s="1426"/>
      <c r="AB138" s="1426"/>
      <c r="AC138" s="321"/>
      <c r="AD138" s="321"/>
      <c r="AE138" s="321"/>
      <c r="AF138" s="321"/>
      <c r="AG138" s="321"/>
      <c r="AH138" s="321"/>
      <c r="AI138" s="321"/>
      <c r="AJ138" s="321"/>
      <c r="AK138" s="321"/>
      <c r="AL138" s="321"/>
      <c r="AM138" s="321"/>
      <c r="AN138" s="321"/>
      <c r="AO138" s="321"/>
      <c r="AP138" s="321"/>
      <c r="AQ138" s="321"/>
      <c r="AR138" s="321"/>
      <c r="AS138" s="321"/>
      <c r="AT138" s="321"/>
    </row>
    <row r="139" spans="1:46" s="2266" customFormat="1" ht="17.25" thickBot="1" x14ac:dyDescent="0.3">
      <c r="A139" s="2288" t="s">
        <v>3047</v>
      </c>
      <c r="B139" s="2289">
        <v>31875</v>
      </c>
      <c r="C139" s="2289">
        <v>12798.18</v>
      </c>
      <c r="D139" s="2289">
        <v>295122</v>
      </c>
      <c r="E139" s="2289">
        <v>339795.18</v>
      </c>
      <c r="F139" s="2289">
        <v>2414.7389791199998</v>
      </c>
      <c r="G139" s="2291">
        <v>0</v>
      </c>
      <c r="H139" s="2292">
        <v>342210</v>
      </c>
      <c r="I139" s="2293">
        <v>7796.2608356385035</v>
      </c>
      <c r="J139" s="2294">
        <v>11.538112924784707</v>
      </c>
      <c r="K139" s="2284"/>
      <c r="L139" s="2284"/>
      <c r="M139" s="2284"/>
      <c r="N139" s="2284"/>
      <c r="O139" s="2284"/>
      <c r="P139" s="2284"/>
      <c r="Q139" s="1432"/>
      <c r="R139" s="1432"/>
      <c r="S139" s="1432"/>
      <c r="T139" s="1432"/>
      <c r="U139" s="1432"/>
      <c r="V139" s="1432"/>
      <c r="W139" s="1426"/>
      <c r="X139" s="1426"/>
      <c r="Y139" s="1426"/>
      <c r="Z139" s="1426"/>
      <c r="AA139" s="1426"/>
      <c r="AB139" s="1426"/>
      <c r="AC139" s="321"/>
      <c r="AD139" s="321"/>
      <c r="AE139" s="321"/>
      <c r="AF139" s="321"/>
      <c r="AG139" s="321"/>
      <c r="AH139" s="321"/>
      <c r="AI139" s="321"/>
      <c r="AJ139" s="321"/>
      <c r="AK139" s="321"/>
      <c r="AL139" s="321"/>
      <c r="AM139" s="321"/>
      <c r="AN139" s="321"/>
      <c r="AO139" s="321"/>
      <c r="AP139" s="321"/>
      <c r="AQ139" s="321"/>
      <c r="AR139" s="321"/>
      <c r="AS139" s="321"/>
      <c r="AT139" s="321"/>
    </row>
    <row r="140" spans="1:46" s="2266" customFormat="1" ht="16.5" x14ac:dyDescent="0.25">
      <c r="A140" s="2277" t="s">
        <v>4489</v>
      </c>
      <c r="B140" s="2278">
        <v>34103</v>
      </c>
      <c r="C140" s="2278">
        <v>13289.9</v>
      </c>
      <c r="D140" s="2278">
        <v>254325</v>
      </c>
      <c r="E140" s="2278">
        <v>301717.90000000002</v>
      </c>
      <c r="F140" s="2278">
        <v>2494.7879731125004</v>
      </c>
      <c r="G140" s="2280">
        <v>0</v>
      </c>
      <c r="H140" s="2281">
        <v>304213</v>
      </c>
      <c r="I140" s="2282">
        <v>6797.1005757310695</v>
      </c>
      <c r="J140" s="2283">
        <v>10.05030129778082</v>
      </c>
      <c r="K140" s="2284"/>
      <c r="L140" s="2284"/>
      <c r="M140" s="2284"/>
      <c r="N140" s="2284"/>
      <c r="O140" s="2284"/>
      <c r="P140" s="2284"/>
      <c r="Q140" s="1432"/>
      <c r="R140" s="1432"/>
      <c r="S140" s="1432"/>
      <c r="T140" s="1432"/>
      <c r="U140" s="1432"/>
      <c r="V140" s="1432"/>
      <c r="W140" s="1426"/>
      <c r="X140" s="1426"/>
      <c r="Y140" s="1426"/>
      <c r="Z140" s="1426"/>
      <c r="AA140" s="1426"/>
      <c r="AB140" s="1426"/>
      <c r="AC140" s="321"/>
      <c r="AD140" s="321"/>
      <c r="AE140" s="321"/>
      <c r="AF140" s="321"/>
      <c r="AG140" s="321"/>
      <c r="AH140" s="321"/>
      <c r="AI140" s="321"/>
      <c r="AJ140" s="321"/>
      <c r="AK140" s="321"/>
      <c r="AL140" s="321"/>
      <c r="AM140" s="321"/>
      <c r="AN140" s="321"/>
      <c r="AO140" s="321"/>
      <c r="AP140" s="321"/>
      <c r="AQ140" s="321"/>
      <c r="AR140" s="321"/>
      <c r="AS140" s="321"/>
      <c r="AT140" s="321"/>
    </row>
    <row r="141" spans="1:46" s="2266" customFormat="1" ht="16.5" x14ac:dyDescent="0.25">
      <c r="A141" s="2277" t="s">
        <v>4490</v>
      </c>
      <c r="B141" s="2278">
        <v>33666</v>
      </c>
      <c r="C141" s="2278">
        <v>13486</v>
      </c>
      <c r="D141" s="2278">
        <v>256243</v>
      </c>
      <c r="E141" s="2278">
        <v>303395</v>
      </c>
      <c r="F141" s="2278">
        <v>2554.9</v>
      </c>
      <c r="G141" s="2280">
        <v>0</v>
      </c>
      <c r="H141" s="2281">
        <v>305950</v>
      </c>
      <c r="I141" s="2282">
        <v>6577.7</v>
      </c>
      <c r="J141" s="2283">
        <v>10.107683241343272</v>
      </c>
      <c r="K141" s="2284"/>
      <c r="L141" s="2284"/>
      <c r="M141" s="2284"/>
      <c r="N141" s="2284"/>
      <c r="O141" s="2284"/>
      <c r="P141" s="2284"/>
      <c r="Q141" s="1432"/>
      <c r="R141" s="1432"/>
      <c r="S141" s="1432"/>
      <c r="T141" s="1432"/>
      <c r="U141" s="1432"/>
      <c r="V141" s="1432"/>
      <c r="W141" s="1426"/>
      <c r="X141" s="1426"/>
      <c r="Y141" s="1426"/>
      <c r="Z141" s="1426"/>
      <c r="AA141" s="1426"/>
      <c r="AB141" s="1426"/>
      <c r="AC141" s="321"/>
      <c r="AD141" s="321"/>
      <c r="AE141" s="321"/>
      <c r="AF141" s="321"/>
      <c r="AG141" s="321"/>
      <c r="AH141" s="321"/>
      <c r="AI141" s="321"/>
      <c r="AJ141" s="321"/>
      <c r="AK141" s="321"/>
      <c r="AL141" s="321"/>
      <c r="AM141" s="321"/>
      <c r="AN141" s="321"/>
      <c r="AO141" s="321"/>
      <c r="AP141" s="321"/>
      <c r="AQ141" s="321"/>
      <c r="AR141" s="321"/>
      <c r="AS141" s="321"/>
      <c r="AT141" s="321"/>
    </row>
    <row r="142" spans="1:46" s="2266" customFormat="1" ht="16.5" x14ac:dyDescent="0.25">
      <c r="A142" s="2277" t="s">
        <v>3048</v>
      </c>
      <c r="B142" s="2278">
        <v>36424</v>
      </c>
      <c r="C142" s="2278">
        <v>13593</v>
      </c>
      <c r="D142" s="2278">
        <v>254068</v>
      </c>
      <c r="E142" s="2278">
        <v>304085</v>
      </c>
      <c r="F142" s="2278">
        <v>2562.3738781874999</v>
      </c>
      <c r="G142" s="2280">
        <v>0</v>
      </c>
      <c r="H142" s="2281">
        <v>306647</v>
      </c>
      <c r="I142" s="2282">
        <v>6654.7477385973689</v>
      </c>
      <c r="J142" s="2283">
        <v>10.130725887356805</v>
      </c>
      <c r="K142" s="2284"/>
      <c r="L142" s="2284"/>
      <c r="M142" s="2284"/>
      <c r="N142" s="2284"/>
      <c r="O142" s="2284"/>
      <c r="P142" s="2284"/>
      <c r="Q142" s="1432"/>
      <c r="R142" s="1432"/>
      <c r="S142" s="1432"/>
      <c r="T142" s="1432"/>
      <c r="U142" s="1432"/>
      <c r="V142" s="1432"/>
      <c r="W142" s="1426"/>
      <c r="X142" s="1426"/>
      <c r="Y142" s="1426"/>
      <c r="Z142" s="1426"/>
      <c r="AA142" s="1426"/>
      <c r="AB142" s="1426"/>
      <c r="AC142" s="321"/>
      <c r="AD142" s="321"/>
      <c r="AE142" s="321"/>
      <c r="AF142" s="321"/>
      <c r="AG142" s="321"/>
      <c r="AH142" s="321"/>
      <c r="AI142" s="321"/>
      <c r="AJ142" s="321"/>
      <c r="AK142" s="321"/>
      <c r="AL142" s="321"/>
      <c r="AM142" s="321"/>
      <c r="AN142" s="321"/>
      <c r="AO142" s="321"/>
      <c r="AP142" s="321"/>
      <c r="AQ142" s="321"/>
      <c r="AR142" s="321"/>
      <c r="AS142" s="321"/>
      <c r="AT142" s="321"/>
    </row>
    <row r="143" spans="1:46" s="2266" customFormat="1" ht="16.5" x14ac:dyDescent="0.25">
      <c r="A143" s="2277" t="s">
        <v>4491</v>
      </c>
      <c r="B143" s="2278">
        <v>35752</v>
      </c>
      <c r="C143" s="2278">
        <v>13392</v>
      </c>
      <c r="D143" s="2278">
        <v>239285</v>
      </c>
      <c r="E143" s="2278">
        <v>288430</v>
      </c>
      <c r="F143" s="2278">
        <v>2509.4667222819999</v>
      </c>
      <c r="G143" s="2280">
        <v>0</v>
      </c>
      <c r="H143" s="2281">
        <v>290939</v>
      </c>
      <c r="I143" s="2282">
        <v>6455.5081687659649</v>
      </c>
      <c r="J143" s="2283">
        <v>9.6117791722307775</v>
      </c>
      <c r="K143" s="2284"/>
      <c r="L143" s="2284"/>
      <c r="M143" s="2284"/>
      <c r="N143" s="2284"/>
      <c r="O143" s="2284"/>
      <c r="P143" s="2284"/>
      <c r="Q143" s="1432"/>
      <c r="R143" s="1432"/>
      <c r="S143" s="1432"/>
      <c r="T143" s="1432"/>
      <c r="U143" s="1432"/>
      <c r="V143" s="1432"/>
      <c r="W143" s="1426"/>
      <c r="X143" s="1426"/>
      <c r="Y143" s="1426"/>
      <c r="Z143" s="1426"/>
      <c r="AA143" s="1426"/>
      <c r="AB143" s="1426"/>
      <c r="AC143" s="321"/>
      <c r="AD143" s="321"/>
      <c r="AE143" s="321"/>
      <c r="AF143" s="321"/>
      <c r="AG143" s="321"/>
      <c r="AH143" s="321"/>
      <c r="AI143" s="321"/>
      <c r="AJ143" s="321"/>
      <c r="AK143" s="321"/>
      <c r="AL143" s="321"/>
      <c r="AM143" s="321"/>
      <c r="AN143" s="321"/>
      <c r="AO143" s="321"/>
      <c r="AP143" s="321"/>
      <c r="AQ143" s="321"/>
      <c r="AR143" s="321"/>
      <c r="AS143" s="321"/>
      <c r="AT143" s="321"/>
    </row>
    <row r="144" spans="1:46" s="2266" customFormat="1" ht="16.5" x14ac:dyDescent="0.25">
      <c r="A144" s="2277" t="s">
        <v>4492</v>
      </c>
      <c r="B144" s="2278">
        <v>35959</v>
      </c>
      <c r="C144" s="2278">
        <v>13275</v>
      </c>
      <c r="D144" s="2278">
        <v>240096</v>
      </c>
      <c r="E144" s="2278">
        <v>289330</v>
      </c>
      <c r="F144" s="2278">
        <v>2527.4166389835</v>
      </c>
      <c r="G144" s="2280">
        <v>0</v>
      </c>
      <c r="H144" s="2281">
        <v>291857</v>
      </c>
      <c r="I144" s="2282">
        <v>6359.7964843608434</v>
      </c>
      <c r="J144" s="2283">
        <v>9.6421070520483276</v>
      </c>
      <c r="K144" s="2284"/>
      <c r="L144" s="2284"/>
      <c r="M144" s="2284"/>
      <c r="N144" s="2284"/>
      <c r="O144" s="2284"/>
      <c r="P144" s="2284"/>
      <c r="Q144" s="1432"/>
      <c r="R144" s="1432"/>
      <c r="S144" s="1432"/>
      <c r="T144" s="1432"/>
      <c r="U144" s="1432"/>
      <c r="V144" s="1432"/>
      <c r="W144" s="1426"/>
      <c r="X144" s="1426"/>
      <c r="Y144" s="1426"/>
      <c r="Z144" s="1426"/>
      <c r="AA144" s="1426"/>
      <c r="AB144" s="1426"/>
      <c r="AC144" s="321"/>
      <c r="AD144" s="321"/>
      <c r="AE144" s="321"/>
      <c r="AF144" s="321"/>
      <c r="AG144" s="321"/>
      <c r="AH144" s="321"/>
      <c r="AI144" s="321"/>
      <c r="AJ144" s="321"/>
      <c r="AK144" s="321"/>
      <c r="AL144" s="321"/>
      <c r="AM144" s="321"/>
      <c r="AN144" s="321"/>
      <c r="AO144" s="321"/>
      <c r="AP144" s="321"/>
      <c r="AQ144" s="321"/>
      <c r="AR144" s="321"/>
      <c r="AS144" s="321"/>
      <c r="AT144" s="321"/>
    </row>
    <row r="145" spans="1:46" s="2266" customFormat="1" ht="16.5" x14ac:dyDescent="0.25">
      <c r="A145" s="2277" t="s">
        <v>4493</v>
      </c>
      <c r="B145" s="2278">
        <v>34919</v>
      </c>
      <c r="C145" s="2278">
        <v>13398</v>
      </c>
      <c r="D145" s="2278">
        <v>255100</v>
      </c>
      <c r="E145" s="2278">
        <v>303417</v>
      </c>
      <c r="F145" s="2278">
        <v>2533.3287489510003</v>
      </c>
      <c r="G145" s="2280"/>
      <c r="H145" s="2281">
        <v>305951</v>
      </c>
      <c r="I145" s="2282">
        <v>6664.4131968783495</v>
      </c>
      <c r="J145" s="2283">
        <v>10.107702338976974</v>
      </c>
      <c r="K145" s="2284"/>
      <c r="L145" s="2284"/>
      <c r="M145" s="2284"/>
      <c r="N145" s="2284"/>
      <c r="O145" s="2284"/>
      <c r="P145" s="2284"/>
      <c r="Q145" s="1432"/>
      <c r="R145" s="1432"/>
      <c r="S145" s="1432"/>
      <c r="T145" s="1432"/>
      <c r="U145" s="1432"/>
      <c r="V145" s="1432"/>
      <c r="W145" s="1426"/>
      <c r="X145" s="1426"/>
      <c r="Y145" s="1426"/>
      <c r="Z145" s="1426"/>
      <c r="AA145" s="1426"/>
      <c r="AB145" s="1426"/>
      <c r="AC145" s="321"/>
      <c r="AD145" s="321"/>
      <c r="AE145" s="321"/>
      <c r="AF145" s="321"/>
      <c r="AG145" s="321"/>
      <c r="AH145" s="321"/>
      <c r="AI145" s="321"/>
      <c r="AJ145" s="321"/>
      <c r="AK145" s="321"/>
      <c r="AL145" s="321"/>
      <c r="AM145" s="321"/>
      <c r="AN145" s="321"/>
      <c r="AO145" s="321"/>
      <c r="AP145" s="321"/>
      <c r="AQ145" s="321"/>
      <c r="AR145" s="321"/>
      <c r="AS145" s="321"/>
      <c r="AT145" s="321"/>
    </row>
    <row r="146" spans="1:46" s="2266" customFormat="1" ht="16.5" x14ac:dyDescent="0.25">
      <c r="A146" s="2277" t="s">
        <v>4494</v>
      </c>
      <c r="B146" s="2278">
        <v>35998</v>
      </c>
      <c r="C146" s="2278">
        <v>13947</v>
      </c>
      <c r="D146" s="2278">
        <v>253559</v>
      </c>
      <c r="E146" s="2278">
        <v>303503.82578508003</v>
      </c>
      <c r="F146" s="2278">
        <v>2565.5362645143</v>
      </c>
      <c r="G146" s="2280"/>
      <c r="H146" s="2281">
        <v>306069</v>
      </c>
      <c r="I146" s="2282">
        <v>6647.0058777834947</v>
      </c>
      <c r="J146" s="2283">
        <v>10.111627621269726</v>
      </c>
      <c r="K146" s="2284"/>
      <c r="L146" s="2284"/>
      <c r="M146" s="2284"/>
      <c r="N146" s="2284"/>
      <c r="O146" s="2284"/>
      <c r="P146" s="2284"/>
      <c r="Q146" s="1432"/>
      <c r="R146" s="1432"/>
      <c r="S146" s="1432"/>
      <c r="T146" s="1432"/>
      <c r="U146" s="1432"/>
      <c r="V146" s="1432"/>
      <c r="W146" s="1426"/>
      <c r="X146" s="1426"/>
      <c r="Y146" s="1426"/>
      <c r="Z146" s="1426"/>
      <c r="AA146" s="1426"/>
      <c r="AB146" s="1426"/>
      <c r="AC146" s="321"/>
      <c r="AD146" s="321"/>
      <c r="AE146" s="321"/>
      <c r="AF146" s="321"/>
      <c r="AG146" s="321"/>
      <c r="AH146" s="321"/>
      <c r="AI146" s="321"/>
      <c r="AJ146" s="321"/>
      <c r="AK146" s="321"/>
      <c r="AL146" s="321"/>
      <c r="AM146" s="321"/>
      <c r="AN146" s="321"/>
      <c r="AO146" s="321"/>
      <c r="AP146" s="321"/>
      <c r="AQ146" s="321"/>
      <c r="AR146" s="321"/>
      <c r="AS146" s="321"/>
      <c r="AT146" s="321"/>
    </row>
    <row r="147" spans="1:46" s="2266" customFormat="1" ht="16.5" x14ac:dyDescent="0.25">
      <c r="A147" s="2277" t="s">
        <v>292</v>
      </c>
      <c r="B147" s="2278">
        <v>35492</v>
      </c>
      <c r="C147" s="2278">
        <v>13623</v>
      </c>
      <c r="D147" s="2278">
        <v>259230</v>
      </c>
      <c r="E147" s="2278">
        <v>308344.40519382001</v>
      </c>
      <c r="F147" s="2278">
        <v>2518.7828840064003</v>
      </c>
      <c r="G147" s="2280"/>
      <c r="H147" s="2281">
        <v>310863</v>
      </c>
      <c r="I147" s="2282">
        <v>6809.8575670403816</v>
      </c>
      <c r="J147" s="2283">
        <v>10.270001472719706</v>
      </c>
      <c r="K147" s="2284"/>
      <c r="L147" s="2284"/>
      <c r="M147" s="2284"/>
      <c r="N147" s="2284"/>
      <c r="O147" s="2284"/>
      <c r="P147" s="2284"/>
      <c r="Q147" s="1432"/>
      <c r="R147" s="1432"/>
      <c r="S147" s="1432"/>
      <c r="T147" s="1432"/>
      <c r="U147" s="1432"/>
      <c r="V147" s="1432"/>
      <c r="W147" s="1426"/>
      <c r="X147" s="1426"/>
      <c r="Y147" s="1426"/>
      <c r="Z147" s="1426"/>
      <c r="AA147" s="1426"/>
      <c r="AB147" s="1426"/>
      <c r="AC147" s="321"/>
      <c r="AD147" s="321"/>
      <c r="AE147" s="321"/>
      <c r="AF147" s="321"/>
      <c r="AG147" s="321"/>
      <c r="AH147" s="321"/>
      <c r="AI147" s="321"/>
      <c r="AJ147" s="321"/>
      <c r="AK147" s="321"/>
      <c r="AL147" s="321"/>
      <c r="AM147" s="321"/>
      <c r="AN147" s="321"/>
      <c r="AO147" s="321"/>
      <c r="AP147" s="321"/>
      <c r="AQ147" s="321"/>
      <c r="AR147" s="321"/>
      <c r="AS147" s="321"/>
      <c r="AT147" s="321"/>
    </row>
    <row r="148" spans="1:46" s="2266" customFormat="1" ht="16.5" x14ac:dyDescent="0.25">
      <c r="A148" s="2277" t="s">
        <v>4495</v>
      </c>
      <c r="B148" s="2278">
        <v>33417</v>
      </c>
      <c r="C148" s="2278">
        <v>13180</v>
      </c>
      <c r="D148" s="2278">
        <v>244024</v>
      </c>
      <c r="E148" s="2278">
        <v>290621</v>
      </c>
      <c r="F148" s="2278">
        <v>2435.9179209320996</v>
      </c>
      <c r="G148" s="2280"/>
      <c r="H148" s="2281">
        <v>293057</v>
      </c>
      <c r="I148" s="2282">
        <v>6563.5161791890177</v>
      </c>
      <c r="J148" s="2283">
        <v>9.6817395752784492</v>
      </c>
      <c r="K148" s="2284"/>
      <c r="L148" s="2284"/>
      <c r="M148" s="2284"/>
      <c r="N148" s="2284"/>
      <c r="O148" s="2284"/>
      <c r="P148" s="2284"/>
      <c r="Q148" s="1432"/>
      <c r="R148" s="1432"/>
      <c r="S148" s="1432"/>
      <c r="T148" s="1432"/>
      <c r="U148" s="1432"/>
      <c r="V148" s="1432"/>
      <c r="W148" s="1426"/>
      <c r="X148" s="1426"/>
      <c r="Y148" s="1426"/>
      <c r="Z148" s="1426"/>
      <c r="AA148" s="1426"/>
      <c r="AB148" s="1426"/>
      <c r="AC148" s="321"/>
      <c r="AD148" s="321"/>
      <c r="AE148" s="321"/>
      <c r="AF148" s="321"/>
      <c r="AG148" s="321"/>
      <c r="AH148" s="321"/>
      <c r="AI148" s="321"/>
      <c r="AJ148" s="321"/>
      <c r="AK148" s="321"/>
      <c r="AL148" s="321"/>
      <c r="AM148" s="321"/>
      <c r="AN148" s="321"/>
      <c r="AO148" s="321"/>
      <c r="AP148" s="321"/>
      <c r="AQ148" s="321"/>
      <c r="AR148" s="321"/>
      <c r="AS148" s="321"/>
      <c r="AT148" s="321"/>
    </row>
    <row r="149" spans="1:46" s="2266" customFormat="1" ht="16.5" x14ac:dyDescent="0.25">
      <c r="A149" s="2277" t="s">
        <v>4496</v>
      </c>
      <c r="B149" s="2278">
        <v>35391</v>
      </c>
      <c r="C149" s="2278">
        <v>13157</v>
      </c>
      <c r="D149" s="2278">
        <v>246071</v>
      </c>
      <c r="E149" s="2278">
        <v>294619</v>
      </c>
      <c r="F149" s="2278">
        <v>2422</v>
      </c>
      <c r="G149" s="2280"/>
      <c r="H149" s="2281">
        <v>297041</v>
      </c>
      <c r="I149" s="2282">
        <v>6688.1</v>
      </c>
      <c r="J149" s="2283">
        <v>9.8133511077109983</v>
      </c>
      <c r="K149" s="2284"/>
      <c r="L149" s="2284"/>
      <c r="M149" s="2284"/>
      <c r="N149" s="2284"/>
      <c r="O149" s="2284"/>
      <c r="P149" s="2284"/>
      <c r="Q149" s="1432"/>
      <c r="R149" s="1432"/>
      <c r="S149" s="1432"/>
      <c r="T149" s="1432"/>
      <c r="U149" s="1432"/>
      <c r="V149" s="1432"/>
      <c r="W149" s="1426"/>
      <c r="X149" s="1426"/>
      <c r="Y149" s="1426"/>
      <c r="Z149" s="1426"/>
      <c r="AA149" s="1426"/>
      <c r="AB149" s="1426"/>
      <c r="AC149" s="321"/>
      <c r="AD149" s="321"/>
      <c r="AE149" s="321"/>
      <c r="AF149" s="321"/>
      <c r="AG149" s="321"/>
      <c r="AH149" s="321"/>
      <c r="AI149" s="321"/>
      <c r="AJ149" s="321"/>
      <c r="AK149" s="321"/>
      <c r="AL149" s="321"/>
      <c r="AM149" s="321"/>
      <c r="AN149" s="321"/>
      <c r="AO149" s="321"/>
      <c r="AP149" s="321"/>
      <c r="AQ149" s="321"/>
      <c r="AR149" s="321"/>
      <c r="AS149" s="321"/>
      <c r="AT149" s="321"/>
    </row>
    <row r="150" spans="1:46" s="2266" customFormat="1" ht="16.5" x14ac:dyDescent="0.25">
      <c r="A150" s="2277" t="s">
        <v>4497</v>
      </c>
      <c r="B150" s="2278">
        <v>36149</v>
      </c>
      <c r="C150" s="2278">
        <v>13308</v>
      </c>
      <c r="D150" s="2278">
        <v>245335</v>
      </c>
      <c r="E150" s="2278">
        <v>294792</v>
      </c>
      <c r="F150" s="2278">
        <v>2451.679398663</v>
      </c>
      <c r="G150" s="2280"/>
      <c r="H150" s="2281">
        <v>297244</v>
      </c>
      <c r="I150" s="2282">
        <v>6706.5823044717426</v>
      </c>
      <c r="J150" s="2283">
        <v>9.8200563160374372</v>
      </c>
      <c r="K150" s="2284"/>
      <c r="L150" s="2284"/>
      <c r="M150" s="2284"/>
      <c r="N150" s="2284"/>
      <c r="O150" s="2284"/>
      <c r="P150" s="2284"/>
      <c r="Q150" s="1432"/>
      <c r="R150" s="1432"/>
      <c r="S150" s="1432"/>
      <c r="T150" s="1432"/>
      <c r="U150" s="1432"/>
      <c r="V150" s="1432"/>
      <c r="W150" s="1426"/>
      <c r="X150" s="1426"/>
      <c r="Y150" s="1426"/>
      <c r="Z150" s="1426"/>
      <c r="AA150" s="1426"/>
      <c r="AB150" s="1426"/>
      <c r="AC150" s="321"/>
      <c r="AD150" s="321"/>
      <c r="AE150" s="321"/>
      <c r="AF150" s="321"/>
      <c r="AG150" s="321"/>
      <c r="AH150" s="321"/>
      <c r="AI150" s="321"/>
      <c r="AJ150" s="321"/>
      <c r="AK150" s="321"/>
      <c r="AL150" s="321"/>
      <c r="AM150" s="321"/>
      <c r="AN150" s="321"/>
      <c r="AO150" s="321"/>
      <c r="AP150" s="321"/>
      <c r="AQ150" s="321"/>
      <c r="AR150" s="321"/>
      <c r="AS150" s="321"/>
      <c r="AT150" s="321"/>
    </row>
    <row r="151" spans="1:46" s="2266" customFormat="1" ht="17.25" thickBot="1" x14ac:dyDescent="0.3">
      <c r="A151" s="2277" t="s">
        <v>4498</v>
      </c>
      <c r="B151" s="2278">
        <v>36649</v>
      </c>
      <c r="C151" s="2278">
        <v>13384</v>
      </c>
      <c r="D151" s="2278">
        <v>268865</v>
      </c>
      <c r="E151" s="2278">
        <v>318897.70088582003</v>
      </c>
      <c r="F151" s="2278">
        <v>2465.9970769070997</v>
      </c>
      <c r="G151" s="2280"/>
      <c r="H151" s="2281">
        <v>321364</v>
      </c>
      <c r="I151" s="2282">
        <v>7254.0115362247861</v>
      </c>
      <c r="J151" s="2283">
        <v>10.616907301772837</v>
      </c>
      <c r="K151" s="2284"/>
      <c r="L151" s="2284"/>
      <c r="M151" s="2284"/>
      <c r="N151" s="2284"/>
      <c r="O151" s="2284"/>
      <c r="P151" s="2284"/>
      <c r="Q151" s="1432"/>
      <c r="R151" s="1432"/>
      <c r="S151" s="1432"/>
      <c r="T151" s="1432"/>
      <c r="U151" s="1432"/>
      <c r="V151" s="1432"/>
      <c r="W151" s="1426"/>
      <c r="X151" s="1426"/>
      <c r="Y151" s="1426"/>
      <c r="Z151" s="1426"/>
      <c r="AA151" s="1426"/>
      <c r="AB151" s="1426"/>
      <c r="AC151" s="321"/>
      <c r="AD151" s="321"/>
      <c r="AE151" s="321"/>
      <c r="AF151" s="321"/>
      <c r="AG151" s="321"/>
      <c r="AH151" s="321"/>
      <c r="AI151" s="321"/>
      <c r="AJ151" s="321"/>
      <c r="AK151" s="321"/>
      <c r="AL151" s="321"/>
      <c r="AM151" s="321"/>
      <c r="AN151" s="321"/>
      <c r="AO151" s="321"/>
      <c r="AP151" s="321"/>
      <c r="AQ151" s="321"/>
      <c r="AR151" s="321"/>
      <c r="AS151" s="321"/>
      <c r="AT151" s="321"/>
    </row>
    <row r="152" spans="1:46" s="2266" customFormat="1" ht="16.5" x14ac:dyDescent="0.25">
      <c r="A152" s="2298" t="s">
        <v>4499</v>
      </c>
      <c r="B152" s="2299">
        <v>36878</v>
      </c>
      <c r="C152" s="2299">
        <v>13307</v>
      </c>
      <c r="D152" s="2299">
        <v>271351</v>
      </c>
      <c r="E152" s="2299">
        <v>321536.27283423004</v>
      </c>
      <c r="F152" s="2299">
        <v>2414.7222376867999</v>
      </c>
      <c r="G152" s="2301"/>
      <c r="H152" s="2302">
        <v>323951</v>
      </c>
      <c r="I152" s="2303">
        <v>7152.2781480727181</v>
      </c>
      <c r="J152" s="2304">
        <v>10.702383955621894</v>
      </c>
      <c r="K152" s="2284"/>
      <c r="L152" s="2284"/>
      <c r="M152" s="2284"/>
      <c r="N152" s="2284"/>
      <c r="O152" s="2284"/>
      <c r="P152" s="2284"/>
      <c r="Q152" s="1432"/>
      <c r="R152" s="1432"/>
      <c r="S152" s="1432"/>
      <c r="T152" s="1432"/>
      <c r="U152" s="1432"/>
      <c r="V152" s="1432"/>
      <c r="W152" s="1426"/>
      <c r="X152" s="1426"/>
      <c r="Y152" s="1426"/>
      <c r="Z152" s="1426"/>
      <c r="AA152" s="1426"/>
      <c r="AB152" s="1426"/>
      <c r="AC152" s="321"/>
      <c r="AD152" s="321"/>
      <c r="AE152" s="321"/>
      <c r="AF152" s="321"/>
      <c r="AG152" s="321"/>
      <c r="AH152" s="321"/>
      <c r="AI152" s="321"/>
      <c r="AJ152" s="321"/>
      <c r="AK152" s="321"/>
      <c r="AL152" s="321"/>
      <c r="AM152" s="321"/>
      <c r="AN152" s="321"/>
      <c r="AO152" s="321"/>
      <c r="AP152" s="321"/>
      <c r="AQ152" s="321"/>
      <c r="AR152" s="321"/>
      <c r="AS152" s="321"/>
      <c r="AT152" s="321"/>
    </row>
    <row r="153" spans="1:46" s="2266" customFormat="1" ht="16.5" x14ac:dyDescent="0.25">
      <c r="A153" s="2277" t="s">
        <v>4500</v>
      </c>
      <c r="B153" s="2278">
        <v>37338</v>
      </c>
      <c r="C153" s="2278">
        <v>13371</v>
      </c>
      <c r="D153" s="2278">
        <v>274093</v>
      </c>
      <c r="E153" s="2278">
        <v>324801.96172214998</v>
      </c>
      <c r="F153" s="2278">
        <v>2454.1659365068999</v>
      </c>
      <c r="G153" s="2280"/>
      <c r="H153" s="2281">
        <v>327256</v>
      </c>
      <c r="I153" s="2282">
        <v>7125.9129633369521</v>
      </c>
      <c r="J153" s="2283">
        <v>10.811575773228988</v>
      </c>
      <c r="K153" s="2284"/>
      <c r="L153" s="2284"/>
      <c r="M153" s="2284"/>
      <c r="N153" s="2284"/>
      <c r="O153" s="2284"/>
      <c r="P153" s="2284"/>
      <c r="Q153" s="1432"/>
      <c r="R153" s="1432"/>
      <c r="S153" s="1432"/>
      <c r="T153" s="1432"/>
      <c r="U153" s="1432"/>
      <c r="V153" s="1432"/>
      <c r="W153" s="1426"/>
      <c r="X153" s="1426"/>
      <c r="Y153" s="1426"/>
      <c r="Z153" s="1426"/>
      <c r="AA153" s="1426"/>
      <c r="AB153" s="1426"/>
      <c r="AC153" s="321"/>
      <c r="AD153" s="321"/>
      <c r="AE153" s="321"/>
      <c r="AF153" s="321"/>
      <c r="AG153" s="321"/>
      <c r="AH153" s="321"/>
      <c r="AI153" s="321"/>
      <c r="AJ153" s="321"/>
      <c r="AK153" s="321"/>
      <c r="AL153" s="321"/>
      <c r="AM153" s="321"/>
      <c r="AN153" s="321"/>
      <c r="AO153" s="321"/>
      <c r="AP153" s="321"/>
      <c r="AQ153" s="321"/>
      <c r="AR153" s="321"/>
      <c r="AS153" s="321"/>
      <c r="AT153" s="321"/>
    </row>
    <row r="154" spans="1:46" s="2266" customFormat="1" ht="16.5" x14ac:dyDescent="0.25">
      <c r="A154" s="2277" t="s">
        <v>4821</v>
      </c>
      <c r="B154" s="2278">
        <v>41608</v>
      </c>
      <c r="C154" s="2278">
        <v>14098</v>
      </c>
      <c r="D154" s="2278">
        <v>279237</v>
      </c>
      <c r="E154" s="2278">
        <v>334943</v>
      </c>
      <c r="F154" s="2278">
        <v>2342.3119801025</v>
      </c>
      <c r="G154" s="2280"/>
      <c r="H154" s="2281">
        <v>337285</v>
      </c>
      <c r="I154" s="2282">
        <v>7226.3068548817228</v>
      </c>
      <c r="J154" s="2283">
        <v>11.142899494000059</v>
      </c>
      <c r="K154" s="2284"/>
      <c r="L154" s="2284"/>
      <c r="M154" s="2284"/>
      <c r="N154" s="2284"/>
      <c r="O154" s="2284"/>
      <c r="P154" s="2284"/>
      <c r="Q154" s="1432"/>
      <c r="R154" s="1432"/>
      <c r="S154" s="1432"/>
      <c r="T154" s="1432"/>
      <c r="U154" s="1432"/>
      <c r="V154" s="1432"/>
      <c r="W154" s="1426"/>
      <c r="X154" s="1426"/>
      <c r="Y154" s="1426"/>
      <c r="Z154" s="1426"/>
      <c r="AA154" s="1426"/>
      <c r="AB154" s="1426"/>
      <c r="AC154" s="321"/>
      <c r="AD154" s="321"/>
      <c r="AE154" s="321"/>
      <c r="AF154" s="321"/>
      <c r="AG154" s="321"/>
      <c r="AH154" s="321"/>
      <c r="AI154" s="321"/>
      <c r="AJ154" s="321"/>
      <c r="AK154" s="321"/>
      <c r="AL154" s="321"/>
      <c r="AM154" s="321"/>
      <c r="AN154" s="321"/>
      <c r="AO154" s="321"/>
      <c r="AP154" s="321"/>
      <c r="AQ154" s="321"/>
      <c r="AR154" s="321"/>
      <c r="AS154" s="321"/>
      <c r="AT154" s="321"/>
    </row>
    <row r="155" spans="1:46" s="2266" customFormat="1" ht="16.5" x14ac:dyDescent="0.25">
      <c r="A155" s="2277" t="s">
        <v>4822</v>
      </c>
      <c r="B155" s="2278">
        <v>43174</v>
      </c>
      <c r="C155" s="2278">
        <v>14052</v>
      </c>
      <c r="D155" s="2278">
        <v>278343</v>
      </c>
      <c r="E155" s="2278">
        <v>335569</v>
      </c>
      <c r="F155" s="2278">
        <v>2333.5187636625001</v>
      </c>
      <c r="G155" s="2280"/>
      <c r="H155" s="2281">
        <v>337902</v>
      </c>
      <c r="I155" s="2282">
        <v>7233.221283891412</v>
      </c>
      <c r="J155" s="2283">
        <v>11.16328732627461</v>
      </c>
      <c r="K155" s="2284"/>
      <c r="L155" s="2284"/>
      <c r="M155" s="2284"/>
      <c r="N155" s="2284"/>
      <c r="O155" s="2284"/>
      <c r="P155" s="2284"/>
      <c r="Q155" s="1432"/>
      <c r="R155" s="1432"/>
      <c r="S155" s="1432"/>
      <c r="T155" s="1432"/>
      <c r="U155" s="1432"/>
      <c r="V155" s="1432"/>
      <c r="W155" s="1426"/>
      <c r="X155" s="1426"/>
      <c r="Y155" s="1426"/>
      <c r="Z155" s="1426"/>
      <c r="AA155" s="1426"/>
      <c r="AB155" s="1426"/>
      <c r="AC155" s="321"/>
      <c r="AD155" s="321"/>
      <c r="AE155" s="321"/>
      <c r="AF155" s="321"/>
      <c r="AG155" s="321"/>
      <c r="AH155" s="321"/>
      <c r="AI155" s="321"/>
      <c r="AJ155" s="321"/>
      <c r="AK155" s="321"/>
      <c r="AL155" s="321"/>
      <c r="AM155" s="321"/>
      <c r="AN155" s="321"/>
      <c r="AO155" s="321"/>
      <c r="AP155" s="321"/>
      <c r="AQ155" s="321"/>
      <c r="AR155" s="321"/>
      <c r="AS155" s="321"/>
      <c r="AT155" s="321"/>
    </row>
    <row r="156" spans="1:46" s="2266" customFormat="1" ht="16.5" x14ac:dyDescent="0.25">
      <c r="A156" s="2277" t="s">
        <v>4875</v>
      </c>
      <c r="B156" s="2278">
        <v>43410</v>
      </c>
      <c r="C156" s="2278">
        <v>13940</v>
      </c>
      <c r="D156" s="2278">
        <v>299239</v>
      </c>
      <c r="E156" s="2278">
        <v>356589</v>
      </c>
      <c r="F156" s="2278">
        <v>2329.1297358015004</v>
      </c>
      <c r="G156" s="2280"/>
      <c r="H156" s="2281">
        <v>358918.00384456158</v>
      </c>
      <c r="I156" s="2282">
        <v>7730.3370646559233</v>
      </c>
      <c r="J156" s="2283">
        <v>11.857590636130357</v>
      </c>
      <c r="K156" s="2284"/>
      <c r="L156" s="2284"/>
      <c r="M156" s="2284"/>
      <c r="N156" s="2284"/>
      <c r="O156" s="2284"/>
      <c r="P156" s="2284"/>
      <c r="Q156" s="1432"/>
      <c r="R156" s="1432"/>
      <c r="S156" s="1432"/>
      <c r="T156" s="1432"/>
      <c r="U156" s="1432"/>
      <c r="V156" s="1432"/>
      <c r="W156" s="1426"/>
      <c r="X156" s="1426"/>
      <c r="Y156" s="1426"/>
      <c r="Z156" s="1426"/>
      <c r="AA156" s="1426"/>
      <c r="AB156" s="1426"/>
      <c r="AC156" s="321"/>
      <c r="AD156" s="321"/>
      <c r="AE156" s="321"/>
      <c r="AF156" s="321"/>
      <c r="AG156" s="321"/>
      <c r="AH156" s="321"/>
      <c r="AI156" s="321"/>
      <c r="AJ156" s="321"/>
      <c r="AK156" s="321"/>
      <c r="AL156" s="321"/>
      <c r="AM156" s="321"/>
      <c r="AN156" s="321"/>
      <c r="AO156" s="321"/>
      <c r="AP156" s="321"/>
      <c r="AQ156" s="321"/>
      <c r="AR156" s="321"/>
      <c r="AS156" s="321"/>
      <c r="AT156" s="321"/>
    </row>
    <row r="157" spans="1:46" s="2266" customFormat="1" ht="17.25" x14ac:dyDescent="0.25">
      <c r="A157" s="2277" t="s">
        <v>5020</v>
      </c>
      <c r="B157" s="2278">
        <v>44227</v>
      </c>
      <c r="C157" s="2278">
        <v>14240</v>
      </c>
      <c r="D157" s="2278">
        <v>328779</v>
      </c>
      <c r="E157" s="2278">
        <v>387246</v>
      </c>
      <c r="F157" s="2278">
        <v>2381.1697569884</v>
      </c>
      <c r="G157" s="2280"/>
      <c r="H157" s="2281">
        <v>389627</v>
      </c>
      <c r="I157" s="2282">
        <v>8192.1143483259129</v>
      </c>
      <c r="J157" s="2283">
        <v>12.872118184865347</v>
      </c>
      <c r="K157" s="2284"/>
      <c r="L157" s="2284"/>
      <c r="M157" s="2284"/>
      <c r="N157" s="2284"/>
      <c r="O157" s="2284"/>
      <c r="P157" s="2284"/>
      <c r="Q157" s="1432"/>
      <c r="R157" s="1432"/>
      <c r="S157" s="1432"/>
      <c r="T157" s="1432"/>
      <c r="U157" s="1432"/>
      <c r="V157" s="1432"/>
      <c r="W157" s="1426"/>
      <c r="X157" s="1426"/>
      <c r="Y157" s="1426"/>
      <c r="Z157" s="1426"/>
      <c r="AA157" s="1426"/>
      <c r="AB157" s="1426"/>
      <c r="AC157" s="321"/>
      <c r="AD157" s="321"/>
      <c r="AE157" s="321"/>
      <c r="AF157" s="321"/>
      <c r="AG157" s="321"/>
      <c r="AH157" s="321"/>
      <c r="AI157" s="321"/>
      <c r="AJ157" s="321"/>
      <c r="AK157" s="321"/>
      <c r="AL157" s="321"/>
      <c r="AM157" s="321"/>
      <c r="AN157" s="321"/>
      <c r="AO157" s="321"/>
      <c r="AP157" s="321"/>
      <c r="AQ157" s="321"/>
      <c r="AR157" s="321"/>
      <c r="AS157" s="321"/>
      <c r="AT157" s="321"/>
    </row>
    <row r="158" spans="1:46" s="2266" customFormat="1" ht="18" thickBot="1" x14ac:dyDescent="0.3">
      <c r="A158" s="2305" t="s">
        <v>5021</v>
      </c>
      <c r="B158" s="2306">
        <v>45174</v>
      </c>
      <c r="C158" s="2306">
        <v>14421</v>
      </c>
      <c r="D158" s="2306">
        <v>310022</v>
      </c>
      <c r="E158" s="2306">
        <v>369617</v>
      </c>
      <c r="F158" s="2306">
        <v>2366.9723609364</v>
      </c>
      <c r="G158" s="2307"/>
      <c r="H158" s="2308">
        <v>371984</v>
      </c>
      <c r="I158" s="2309">
        <v>7946.3162007302899</v>
      </c>
      <c r="J158" s="2310">
        <v>12.289244248504874</v>
      </c>
      <c r="K158" s="2284"/>
      <c r="L158" s="2284"/>
      <c r="M158" s="2284"/>
      <c r="N158" s="2284"/>
      <c r="O158" s="2284"/>
      <c r="P158" s="2284"/>
      <c r="Q158" s="1432"/>
      <c r="R158" s="1432"/>
      <c r="S158" s="1432"/>
      <c r="T158" s="1432"/>
      <c r="U158" s="1432"/>
      <c r="V158" s="1432"/>
      <c r="W158" s="1426"/>
      <c r="X158" s="1426"/>
      <c r="Y158" s="1426"/>
      <c r="Z158" s="1426"/>
      <c r="AA158" s="1426"/>
      <c r="AB158" s="1426"/>
      <c r="AC158" s="321"/>
      <c r="AD158" s="321"/>
      <c r="AE158" s="321"/>
      <c r="AF158" s="321"/>
      <c r="AG158" s="321"/>
      <c r="AH158" s="321"/>
      <c r="AI158" s="321"/>
      <c r="AJ158" s="321"/>
      <c r="AK158" s="321"/>
      <c r="AL158" s="321"/>
      <c r="AM158" s="321"/>
      <c r="AN158" s="321"/>
      <c r="AO158" s="321"/>
      <c r="AP158" s="321"/>
      <c r="AQ158" s="321"/>
      <c r="AR158" s="321"/>
      <c r="AS158" s="321"/>
      <c r="AT158" s="321"/>
    </row>
    <row r="159" spans="1:46" s="2312" customFormat="1" ht="17.25" customHeight="1" thickTop="1" x14ac:dyDescent="0.25">
      <c r="A159" s="260" t="s">
        <v>4501</v>
      </c>
      <c r="B159" s="305"/>
      <c r="C159" s="305"/>
      <c r="D159" s="305"/>
      <c r="E159" s="2311" t="s">
        <v>213</v>
      </c>
      <c r="F159" s="2311"/>
      <c r="H159" s="2311" t="s">
        <v>214</v>
      </c>
      <c r="J159" s="305"/>
      <c r="L159" s="1648"/>
      <c r="M159" s="1648"/>
      <c r="N159" s="2313"/>
      <c r="P159" s="2314"/>
      <c r="V159" s="1426"/>
      <c r="W159" s="1426"/>
      <c r="X159" s="1426"/>
      <c r="Y159" s="1426"/>
      <c r="Z159" s="1426"/>
      <c r="AA159" s="1426"/>
    </row>
    <row r="160" spans="1:46" s="2312" customFormat="1" ht="17.25" customHeight="1" x14ac:dyDescent="0.25">
      <c r="A160" s="260" t="s">
        <v>4369</v>
      </c>
      <c r="B160" s="305"/>
      <c r="C160" s="305"/>
      <c r="D160" s="305"/>
      <c r="E160" s="2315"/>
      <c r="F160" s="2311"/>
      <c r="H160" s="1648"/>
      <c r="J160" s="305"/>
      <c r="L160" s="1648"/>
      <c r="M160" s="1648"/>
      <c r="P160" s="2314"/>
      <c r="V160" s="1426"/>
      <c r="W160" s="1426"/>
      <c r="X160" s="1426"/>
      <c r="Y160" s="1426"/>
      <c r="Z160" s="1426"/>
      <c r="AA160" s="1426"/>
    </row>
    <row r="161" spans="1:27" s="2312" customFormat="1" ht="30" customHeight="1" x14ac:dyDescent="0.25">
      <c r="A161" s="3267" t="s">
        <v>4502</v>
      </c>
      <c r="B161" s="3267"/>
      <c r="C161" s="3267"/>
      <c r="D161" s="3267"/>
      <c r="E161" s="3267"/>
      <c r="F161" s="3267"/>
      <c r="G161" s="3267"/>
      <c r="H161" s="3267"/>
      <c r="I161" s="3267"/>
      <c r="J161" s="3267"/>
      <c r="L161" s="1648"/>
      <c r="M161" s="1648"/>
      <c r="P161" s="2314"/>
      <c r="V161" s="1426"/>
      <c r="W161" s="1426"/>
      <c r="X161" s="1426"/>
      <c r="Y161" s="1426"/>
      <c r="Z161" s="1426"/>
      <c r="AA161" s="1426"/>
    </row>
    <row r="162" spans="1:27" s="321" customFormat="1" ht="17.25" customHeight="1" x14ac:dyDescent="0.25">
      <c r="A162" s="2316" t="s">
        <v>346</v>
      </c>
      <c r="B162" s="2316"/>
      <c r="C162" s="2316"/>
      <c r="D162" s="2316"/>
      <c r="E162" s="260"/>
      <c r="F162" s="260"/>
      <c r="G162" s="260"/>
      <c r="H162" s="260"/>
      <c r="I162" s="260"/>
      <c r="J162" s="260"/>
      <c r="L162" s="1648"/>
      <c r="Q162" s="2265"/>
      <c r="V162" s="1426"/>
      <c r="W162" s="1426"/>
      <c r="X162" s="1426"/>
      <c r="Y162" s="1426"/>
      <c r="Z162" s="1426"/>
      <c r="AA162" s="1426"/>
    </row>
    <row r="163" spans="1:27" s="321" customFormat="1" x14ac:dyDescent="0.25">
      <c r="A163" s="2317"/>
      <c r="B163" s="2317"/>
      <c r="C163" s="2317"/>
      <c r="D163" s="2317"/>
      <c r="E163" s="2317"/>
      <c r="F163" s="2317"/>
      <c r="G163" s="2317"/>
      <c r="H163" s="2317"/>
      <c r="I163" s="2317"/>
      <c r="J163" s="2317"/>
      <c r="L163" s="1648"/>
      <c r="Q163" s="2265"/>
      <c r="V163" s="1426"/>
      <c r="W163" s="1426"/>
      <c r="X163" s="1426"/>
      <c r="Y163" s="1426"/>
      <c r="Z163" s="1426"/>
      <c r="AA163" s="1426"/>
    </row>
    <row r="164" spans="1:27" ht="21.75" customHeight="1" x14ac:dyDescent="0.25">
      <c r="B164" s="413"/>
      <c r="C164" s="413"/>
      <c r="D164" s="413"/>
      <c r="E164" s="413"/>
      <c r="F164" s="413"/>
      <c r="G164" s="413"/>
      <c r="H164" s="413"/>
      <c r="I164" s="413"/>
      <c r="J164" s="413"/>
      <c r="V164" s="1426"/>
      <c r="W164" s="1426"/>
      <c r="X164" s="1426"/>
      <c r="Y164" s="1426"/>
      <c r="Z164" s="1426"/>
      <c r="AA164" s="1426"/>
    </row>
    <row r="165" spans="1:27" x14ac:dyDescent="0.25">
      <c r="B165" s="413"/>
      <c r="C165" s="413"/>
      <c r="D165" s="413"/>
      <c r="E165" s="413"/>
      <c r="F165" s="413"/>
      <c r="G165" s="413"/>
      <c r="H165" s="413"/>
      <c r="I165" s="413"/>
      <c r="J165" s="413"/>
      <c r="V165" s="1426"/>
      <c r="W165" s="1426"/>
      <c r="X165" s="1426"/>
      <c r="Y165" s="1426"/>
      <c r="Z165" s="1426"/>
      <c r="AA165" s="1426"/>
    </row>
    <row r="166" spans="1:27" x14ac:dyDescent="0.25">
      <c r="V166" s="1426"/>
      <c r="W166" s="1426"/>
      <c r="X166" s="1426"/>
      <c r="Y166" s="1426"/>
      <c r="Z166" s="1426"/>
      <c r="AA166" s="1426"/>
    </row>
    <row r="167" spans="1:27" x14ac:dyDescent="0.25">
      <c r="B167" s="2318"/>
      <c r="C167" s="2318"/>
      <c r="D167" s="2318"/>
      <c r="E167" s="2318"/>
    </row>
    <row r="168" spans="1:27" x14ac:dyDescent="0.25">
      <c r="B168" s="2318"/>
      <c r="C168" s="2318"/>
      <c r="D168" s="2318"/>
      <c r="E168" s="2318"/>
    </row>
  </sheetData>
  <mergeCells count="10">
    <mergeCell ref="B7:H7"/>
    <mergeCell ref="A161:J161"/>
    <mergeCell ref="B3:E3"/>
    <mergeCell ref="F3:F6"/>
    <mergeCell ref="G3:G6"/>
    <mergeCell ref="H3:H6"/>
    <mergeCell ref="I3:I6"/>
    <mergeCell ref="J3:J6"/>
    <mergeCell ref="B4:E4"/>
    <mergeCell ref="B5:E5"/>
  </mergeCells>
  <pageMargins left="0.7" right="0.7" top="0.75" bottom="0.75" header="0.3" footer="0.3"/>
  <pageSetup scale="76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3">
    <pageSetUpPr fitToPage="1"/>
  </sheetPr>
  <dimension ref="A1:AH79"/>
  <sheetViews>
    <sheetView showGridLines="0" zoomScale="90" zoomScaleNormal="90" zoomScaleSheetLayoutView="85" workbookViewId="0">
      <pane xSplit="2" ySplit="3" topLeftCell="L4" activePane="bottomRight" state="frozen"/>
      <selection activeCell="AW24" sqref="AW24"/>
      <selection pane="topRight" activeCell="AW24" sqref="AW24"/>
      <selection pane="bottomLeft" activeCell="AW24" sqref="AW24"/>
      <selection pane="bottomRight" activeCell="AW24" sqref="AW24"/>
    </sheetView>
  </sheetViews>
  <sheetFormatPr defaultRowHeight="16.5" x14ac:dyDescent="0.25"/>
  <cols>
    <col min="1" max="1" width="8.85546875" style="2233" customWidth="1"/>
    <col min="2" max="2" width="41.140625" style="2233" customWidth="1"/>
    <col min="3" max="9" width="12.28515625" style="2233" hidden="1" customWidth="1"/>
    <col min="10" max="10" width="11.28515625" style="2233" hidden="1" customWidth="1"/>
    <col min="11" max="11" width="13.140625" style="2233" hidden="1" customWidth="1"/>
    <col min="12" max="21" width="14.7109375" style="2233" customWidth="1"/>
    <col min="22" max="22" width="14.42578125" style="2398" customWidth="1"/>
    <col min="23" max="16384" width="9.140625" style="2233"/>
  </cols>
  <sheetData>
    <row r="1" spans="1:34" s="2320" customFormat="1" ht="20.25" customHeight="1" x14ac:dyDescent="0.25">
      <c r="A1" s="3545" t="s">
        <v>4936</v>
      </c>
      <c r="B1" s="3545"/>
      <c r="C1" s="3545"/>
      <c r="D1" s="3545"/>
      <c r="E1" s="3545"/>
      <c r="F1" s="3545"/>
      <c r="G1" s="3545"/>
      <c r="H1" s="3545"/>
      <c r="I1" s="3545"/>
      <c r="J1" s="3545"/>
      <c r="K1" s="3545"/>
      <c r="L1" s="3545"/>
      <c r="M1" s="3545"/>
      <c r="N1" s="3545"/>
      <c r="O1" s="3545"/>
      <c r="P1" s="3545"/>
      <c r="Q1" s="3545"/>
      <c r="R1" s="3545"/>
      <c r="S1" s="3545"/>
      <c r="T1" s="3545"/>
      <c r="U1" s="2319"/>
      <c r="V1" s="2319"/>
    </row>
    <row r="2" spans="1:34" ht="16.5" customHeight="1" thickBot="1" x14ac:dyDescent="0.35">
      <c r="D2" s="2321"/>
      <c r="E2" s="2321"/>
      <c r="I2" s="2321"/>
      <c r="J2" s="2321"/>
      <c r="K2" s="2321"/>
      <c r="L2" s="2321"/>
      <c r="M2" s="2321"/>
      <c r="Q2" s="2322"/>
      <c r="R2" s="2323"/>
      <c r="S2" s="2323"/>
      <c r="T2" s="2323"/>
      <c r="U2" s="2323" t="s">
        <v>18</v>
      </c>
      <c r="V2" s="2324"/>
    </row>
    <row r="3" spans="1:34" s="2332" customFormat="1" ht="32.25" customHeight="1" thickTop="1" thickBot="1" x14ac:dyDescent="0.3">
      <c r="A3" s="2325" t="s">
        <v>4310</v>
      </c>
      <c r="B3" s="2326" t="s">
        <v>4275</v>
      </c>
      <c r="C3" s="2327" t="s">
        <v>4503</v>
      </c>
      <c r="D3" s="2327" t="s">
        <v>4504</v>
      </c>
      <c r="E3" s="2327" t="s">
        <v>4505</v>
      </c>
      <c r="F3" s="2327" t="s">
        <v>4506</v>
      </c>
      <c r="G3" s="2327" t="s">
        <v>4507</v>
      </c>
      <c r="H3" s="2327" t="s">
        <v>4508</v>
      </c>
      <c r="I3" s="2327" t="s">
        <v>4509</v>
      </c>
      <c r="J3" s="2327" t="s">
        <v>4510</v>
      </c>
      <c r="K3" s="2327" t="s">
        <v>4511</v>
      </c>
      <c r="L3" s="2327" t="s">
        <v>4512</v>
      </c>
      <c r="M3" s="2327" t="s">
        <v>4513</v>
      </c>
      <c r="N3" s="2328" t="s">
        <v>4514</v>
      </c>
      <c r="O3" s="2328" t="s">
        <v>4515</v>
      </c>
      <c r="P3" s="2329" t="s">
        <v>4516</v>
      </c>
      <c r="Q3" s="2328" t="s">
        <v>4517</v>
      </c>
      <c r="R3" s="2328" t="s">
        <v>4518</v>
      </c>
      <c r="S3" s="2388" t="s">
        <v>4519</v>
      </c>
      <c r="T3" s="2330" t="s">
        <v>4520</v>
      </c>
      <c r="U3" s="2955" t="s">
        <v>4937</v>
      </c>
      <c r="V3" s="2331"/>
    </row>
    <row r="4" spans="1:34" s="2341" customFormat="1" ht="41.25" customHeight="1" x14ac:dyDescent="0.25">
      <c r="A4" s="2333" t="s">
        <v>4276</v>
      </c>
      <c r="B4" s="2334" t="s">
        <v>3074</v>
      </c>
      <c r="C4" s="2335">
        <v>25.5</v>
      </c>
      <c r="D4" s="2335">
        <v>18.399999999999999</v>
      </c>
      <c r="E4" s="2335">
        <v>447.4</v>
      </c>
      <c r="F4" s="2336" t="s">
        <v>4521</v>
      </c>
      <c r="G4" s="2336" t="s">
        <v>4521</v>
      </c>
      <c r="H4" s="2337">
        <v>215</v>
      </c>
      <c r="I4" s="2337">
        <v>127</v>
      </c>
      <c r="J4" s="2337">
        <v>723</v>
      </c>
      <c r="K4" s="2337">
        <v>114</v>
      </c>
      <c r="L4" s="2337">
        <v>4</v>
      </c>
      <c r="M4" s="2337">
        <v>36.700000000000003</v>
      </c>
      <c r="N4" s="2337">
        <v>18</v>
      </c>
      <c r="O4" s="2338">
        <v>22</v>
      </c>
      <c r="P4" s="2337">
        <v>10</v>
      </c>
      <c r="Q4" s="2337">
        <v>199</v>
      </c>
      <c r="R4" s="2337">
        <v>19.100000000000001</v>
      </c>
      <c r="S4" s="2338">
        <v>437.19634000000002</v>
      </c>
      <c r="T4" s="2348">
        <v>6162.7282374268007</v>
      </c>
      <c r="U4" s="2958">
        <v>2.7490893265107212</v>
      </c>
      <c r="V4" s="2339"/>
      <c r="W4" s="2340"/>
      <c r="X4" s="2233"/>
      <c r="Y4" s="2233"/>
      <c r="Z4" s="2233"/>
      <c r="AA4" s="2233"/>
      <c r="AB4" s="2233"/>
      <c r="AC4" s="2233"/>
      <c r="AD4" s="2233"/>
      <c r="AE4" s="2233"/>
      <c r="AF4" s="2233"/>
      <c r="AG4" s="2233"/>
      <c r="AH4" s="2233"/>
    </row>
    <row r="5" spans="1:34" s="2341" customFormat="1" ht="22.5" customHeight="1" x14ac:dyDescent="0.25">
      <c r="A5" s="2342" t="s">
        <v>4278</v>
      </c>
      <c r="B5" s="2343" t="s">
        <v>3076</v>
      </c>
      <c r="C5" s="2344">
        <v>180.9</v>
      </c>
      <c r="D5" s="2344">
        <v>270.7</v>
      </c>
      <c r="E5" s="2344">
        <v>148.6</v>
      </c>
      <c r="F5" s="2344">
        <v>485.4</v>
      </c>
      <c r="G5" s="2344">
        <v>63.3</v>
      </c>
      <c r="H5" s="2345">
        <v>669</v>
      </c>
      <c r="I5" s="2346">
        <v>1597</v>
      </c>
      <c r="J5" s="2346">
        <v>1020</v>
      </c>
      <c r="K5" s="2346">
        <v>991</v>
      </c>
      <c r="L5" s="2346">
        <v>792</v>
      </c>
      <c r="M5" s="2346">
        <v>1608.7</v>
      </c>
      <c r="N5" s="2345">
        <v>929</v>
      </c>
      <c r="O5" s="2347">
        <v>683</v>
      </c>
      <c r="P5" s="2345">
        <v>793</v>
      </c>
      <c r="Q5" s="2346">
        <v>2580</v>
      </c>
      <c r="R5" s="2346">
        <v>996.4</v>
      </c>
      <c r="S5" s="2351">
        <v>1125.1477739538002</v>
      </c>
      <c r="T5" s="2350">
        <v>134.23495608000002</v>
      </c>
      <c r="U5" s="2406">
        <v>7.3436671500000008</v>
      </c>
      <c r="V5" s="2339"/>
      <c r="W5" s="2340"/>
      <c r="X5" s="2233"/>
      <c r="Y5" s="2233"/>
      <c r="Z5" s="2233"/>
      <c r="AA5" s="2233"/>
      <c r="AB5" s="2233"/>
      <c r="AC5" s="2233"/>
      <c r="AD5" s="2233"/>
      <c r="AE5" s="2233"/>
      <c r="AF5" s="2233"/>
      <c r="AG5" s="2233"/>
      <c r="AH5" s="2233"/>
    </row>
    <row r="6" spans="1:34" s="2341" customFormat="1" ht="37.5" customHeight="1" x14ac:dyDescent="0.25">
      <c r="A6" s="2342" t="s">
        <v>4279</v>
      </c>
      <c r="B6" s="2343" t="s">
        <v>3077</v>
      </c>
      <c r="C6" s="2344">
        <v>17.2</v>
      </c>
      <c r="D6" s="2349" t="s">
        <v>4521</v>
      </c>
      <c r="E6" s="2349" t="s">
        <v>4521</v>
      </c>
      <c r="F6" s="2349" t="s">
        <v>4521</v>
      </c>
      <c r="G6" s="2349">
        <v>2</v>
      </c>
      <c r="H6" s="2345">
        <v>18</v>
      </c>
      <c r="I6" s="2345">
        <v>8</v>
      </c>
      <c r="J6" s="2345">
        <v>831</v>
      </c>
      <c r="K6" s="2345">
        <v>979</v>
      </c>
      <c r="L6" s="2345">
        <v>134</v>
      </c>
      <c r="M6" s="2345">
        <v>90.8</v>
      </c>
      <c r="N6" s="2345">
        <v>218</v>
      </c>
      <c r="O6" s="2347">
        <v>107</v>
      </c>
      <c r="P6" s="2345">
        <v>50</v>
      </c>
      <c r="Q6" s="2345">
        <v>3</v>
      </c>
      <c r="R6" s="2345">
        <v>97.1</v>
      </c>
      <c r="S6" s="2347">
        <v>47.897708000000002</v>
      </c>
      <c r="T6" s="2350">
        <v>117.97065241600001</v>
      </c>
      <c r="U6" s="2406">
        <v>117.88295016866687</v>
      </c>
      <c r="V6" s="2339"/>
      <c r="W6" s="2340"/>
      <c r="X6" s="2233"/>
      <c r="Y6" s="2233"/>
      <c r="Z6" s="2233"/>
      <c r="AA6" s="2233"/>
      <c r="AB6" s="2233"/>
      <c r="AC6" s="2233"/>
      <c r="AD6" s="2233"/>
      <c r="AE6" s="2233"/>
      <c r="AF6" s="2233"/>
      <c r="AG6" s="2233"/>
      <c r="AH6" s="2233"/>
    </row>
    <row r="7" spans="1:34" s="2341" customFormat="1" ht="35.25" customHeight="1" x14ac:dyDescent="0.25">
      <c r="A7" s="2342" t="s">
        <v>4280</v>
      </c>
      <c r="B7" s="2343" t="s">
        <v>4522</v>
      </c>
      <c r="C7" s="2344"/>
      <c r="D7" s="2349"/>
      <c r="E7" s="2349"/>
      <c r="F7" s="2349"/>
      <c r="G7" s="2349"/>
      <c r="H7" s="2345"/>
      <c r="I7" s="2345">
        <v>0</v>
      </c>
      <c r="J7" s="2345">
        <v>0</v>
      </c>
      <c r="K7" s="2345">
        <v>0</v>
      </c>
      <c r="L7" s="2345">
        <v>0</v>
      </c>
      <c r="M7" s="2345">
        <v>0</v>
      </c>
      <c r="N7" s="2345">
        <v>0</v>
      </c>
      <c r="O7" s="2347">
        <v>0</v>
      </c>
      <c r="P7" s="2345">
        <v>23</v>
      </c>
      <c r="Q7" s="2345">
        <v>0</v>
      </c>
      <c r="R7" s="2345">
        <v>52.6</v>
      </c>
      <c r="S7" s="2347">
        <v>78</v>
      </c>
      <c r="T7" s="2350">
        <v>38.571707430972225</v>
      </c>
      <c r="U7" s="2406">
        <v>0</v>
      </c>
      <c r="V7" s="2339"/>
      <c r="W7" s="2340"/>
      <c r="X7" s="2233"/>
      <c r="Y7" s="2233"/>
      <c r="Z7" s="2233"/>
      <c r="AA7" s="2233"/>
      <c r="AB7" s="2233"/>
      <c r="AC7" s="2233"/>
      <c r="AD7" s="2233"/>
      <c r="AE7" s="2233"/>
      <c r="AF7" s="2233"/>
      <c r="AG7" s="2233"/>
      <c r="AH7" s="2233"/>
    </row>
    <row r="8" spans="1:34" s="2341" customFormat="1" ht="22.5" customHeight="1" x14ac:dyDescent="0.25">
      <c r="A8" s="2342" t="s">
        <v>4281</v>
      </c>
      <c r="B8" s="2343" t="s">
        <v>3079</v>
      </c>
      <c r="C8" s="2344">
        <v>11.5</v>
      </c>
      <c r="D8" s="2344">
        <v>44.9</v>
      </c>
      <c r="E8" s="2344">
        <v>67.8</v>
      </c>
      <c r="F8" s="2344">
        <v>211.2</v>
      </c>
      <c r="G8" s="2344">
        <v>1292.3</v>
      </c>
      <c r="H8" s="2346">
        <v>2117</v>
      </c>
      <c r="I8" s="2346">
        <v>2305</v>
      </c>
      <c r="J8" s="2345">
        <v>865</v>
      </c>
      <c r="K8" s="2345">
        <v>602</v>
      </c>
      <c r="L8" s="2346">
        <v>1246</v>
      </c>
      <c r="M8" s="2346">
        <v>700.1</v>
      </c>
      <c r="N8" s="2346">
        <v>1234</v>
      </c>
      <c r="O8" s="2351">
        <v>257</v>
      </c>
      <c r="P8" s="2346">
        <v>279</v>
      </c>
      <c r="Q8" s="2345">
        <v>282</v>
      </c>
      <c r="R8" s="2345">
        <v>152</v>
      </c>
      <c r="S8" s="2347">
        <v>84.788762779999999</v>
      </c>
      <c r="T8" s="2350">
        <v>9.8153137699999995</v>
      </c>
      <c r="U8" s="2406">
        <v>14.14</v>
      </c>
      <c r="V8" s="2339"/>
      <c r="W8" s="2340"/>
      <c r="X8" s="2233"/>
      <c r="Y8" s="2233"/>
      <c r="Z8" s="2233"/>
      <c r="AA8" s="2233"/>
      <c r="AB8" s="2233"/>
      <c r="AC8" s="2233"/>
      <c r="AD8" s="2233"/>
      <c r="AE8" s="2233"/>
      <c r="AF8" s="2233"/>
      <c r="AG8" s="2233"/>
      <c r="AH8" s="2233"/>
    </row>
    <row r="9" spans="1:34" s="2341" customFormat="1" ht="42" customHeight="1" x14ac:dyDescent="0.25">
      <c r="A9" s="2342" t="s">
        <v>4282</v>
      </c>
      <c r="B9" s="2343" t="s">
        <v>4523</v>
      </c>
      <c r="C9" s="2344">
        <v>198</v>
      </c>
      <c r="D9" s="2344">
        <v>38.299999999999997</v>
      </c>
      <c r="E9" s="2344">
        <v>103.3</v>
      </c>
      <c r="F9" s="2344">
        <v>290.89999999999998</v>
      </c>
      <c r="G9" s="2344">
        <v>125</v>
      </c>
      <c r="H9" s="2345">
        <v>600</v>
      </c>
      <c r="I9" s="2345">
        <v>746</v>
      </c>
      <c r="J9" s="2346">
        <v>1237</v>
      </c>
      <c r="K9" s="2346">
        <v>685</v>
      </c>
      <c r="L9" s="2346">
        <v>333</v>
      </c>
      <c r="M9" s="2346">
        <v>596.9</v>
      </c>
      <c r="N9" s="2345">
        <v>506</v>
      </c>
      <c r="O9" s="2347">
        <v>947</v>
      </c>
      <c r="P9" s="2345">
        <v>516</v>
      </c>
      <c r="Q9" s="2345">
        <v>680</v>
      </c>
      <c r="R9" s="2346">
        <v>1098</v>
      </c>
      <c r="S9" s="2347">
        <v>514.18540900000005</v>
      </c>
      <c r="T9" s="2350">
        <v>467.93272820000004</v>
      </c>
      <c r="U9" s="2406">
        <v>19.40733586</v>
      </c>
      <c r="V9" s="2339"/>
      <c r="W9" s="2340"/>
      <c r="X9" s="2233"/>
      <c r="Y9" s="2233"/>
      <c r="Z9" s="2233"/>
      <c r="AA9" s="2233"/>
      <c r="AB9" s="2233"/>
      <c r="AC9" s="2233"/>
      <c r="AD9" s="2233"/>
      <c r="AE9" s="2233"/>
      <c r="AF9" s="2233"/>
      <c r="AG9" s="2233"/>
      <c r="AH9" s="2233"/>
    </row>
    <row r="10" spans="1:34" s="2341" customFormat="1" ht="22.5" customHeight="1" x14ac:dyDescent="0.25">
      <c r="A10" s="2342" t="s">
        <v>4284</v>
      </c>
      <c r="B10" s="2343" t="s">
        <v>3081</v>
      </c>
      <c r="C10" s="2344">
        <v>13.1</v>
      </c>
      <c r="D10" s="2349" t="s">
        <v>4521</v>
      </c>
      <c r="E10" s="2344">
        <v>14.2</v>
      </c>
      <c r="F10" s="2344">
        <v>9.5</v>
      </c>
      <c r="G10" s="2349">
        <v>110</v>
      </c>
      <c r="H10" s="2345">
        <v>204</v>
      </c>
      <c r="I10" s="2345">
        <v>43</v>
      </c>
      <c r="J10" s="2345">
        <v>76</v>
      </c>
      <c r="K10" s="2345">
        <v>82</v>
      </c>
      <c r="L10" s="2345">
        <v>35</v>
      </c>
      <c r="M10" s="2345">
        <v>203.7</v>
      </c>
      <c r="N10" s="2345">
        <v>101</v>
      </c>
      <c r="O10" s="2347">
        <v>91</v>
      </c>
      <c r="P10" s="2345">
        <v>242</v>
      </c>
      <c r="Q10" s="2345">
        <v>338</v>
      </c>
      <c r="R10" s="2345">
        <v>672.9</v>
      </c>
      <c r="S10" s="2347">
        <v>486.12712581</v>
      </c>
      <c r="T10" s="2350">
        <v>12.161106640000002</v>
      </c>
      <c r="U10" s="2406">
        <v>0</v>
      </c>
      <c r="V10" s="2339"/>
      <c r="W10" s="2340"/>
      <c r="X10" s="2233"/>
      <c r="Y10" s="2233"/>
      <c r="Z10" s="2233"/>
      <c r="AA10" s="2233"/>
      <c r="AB10" s="2233"/>
      <c r="AC10" s="2233"/>
      <c r="AD10" s="2233"/>
      <c r="AE10" s="2233"/>
      <c r="AF10" s="2233"/>
      <c r="AG10" s="2233"/>
      <c r="AH10" s="2233"/>
    </row>
    <row r="11" spans="1:34" s="2341" customFormat="1" ht="32.25" customHeight="1" x14ac:dyDescent="0.25">
      <c r="A11" s="2342" t="s">
        <v>4285</v>
      </c>
      <c r="B11" s="2343" t="s">
        <v>3082</v>
      </c>
      <c r="C11" s="2344">
        <v>1381.9</v>
      </c>
      <c r="D11" s="2344">
        <v>3188.6</v>
      </c>
      <c r="E11" s="2344">
        <v>1347.8</v>
      </c>
      <c r="F11" s="2344">
        <v>1849.7</v>
      </c>
      <c r="G11" s="2344">
        <v>836.3</v>
      </c>
      <c r="H11" s="2345">
        <v>999</v>
      </c>
      <c r="I11" s="2346">
        <v>1839</v>
      </c>
      <c r="J11" s="2345">
        <v>756</v>
      </c>
      <c r="K11" s="2346">
        <v>5986</v>
      </c>
      <c r="L11" s="2346">
        <v>1939</v>
      </c>
      <c r="M11" s="2346">
        <v>1478.4</v>
      </c>
      <c r="N11" s="2346">
        <v>1867</v>
      </c>
      <c r="O11" s="2351">
        <v>1211</v>
      </c>
      <c r="P11" s="2346">
        <v>1498</v>
      </c>
      <c r="Q11" s="2346">
        <v>1017</v>
      </c>
      <c r="R11" s="2346">
        <v>2368.1999999999998</v>
      </c>
      <c r="S11" s="2351">
        <v>5057.0532433181261</v>
      </c>
      <c r="T11" s="2348">
        <v>2965.195488263842</v>
      </c>
      <c r="U11" s="2958">
        <v>158.27796130888891</v>
      </c>
      <c r="V11" s="2352"/>
      <c r="W11" s="2340"/>
      <c r="X11" s="2233"/>
      <c r="Y11" s="2233"/>
      <c r="Z11" s="2233"/>
      <c r="AA11" s="2233"/>
      <c r="AB11" s="2233"/>
      <c r="AC11" s="2233"/>
      <c r="AD11" s="2233"/>
      <c r="AE11" s="2233"/>
      <c r="AF11" s="2233"/>
      <c r="AG11" s="2233"/>
      <c r="AH11" s="2233"/>
    </row>
    <row r="12" spans="1:34" s="2341" customFormat="1" ht="22.5" customHeight="1" x14ac:dyDescent="0.25">
      <c r="A12" s="2342" t="s">
        <v>4286</v>
      </c>
      <c r="B12" s="2343" t="s">
        <v>3083</v>
      </c>
      <c r="C12" s="2344">
        <v>42.7</v>
      </c>
      <c r="D12" s="2344">
        <v>18.2</v>
      </c>
      <c r="E12" s="2344">
        <v>7.8</v>
      </c>
      <c r="F12" s="2349" t="s">
        <v>4521</v>
      </c>
      <c r="G12" s="2349">
        <v>235.47</v>
      </c>
      <c r="H12" s="2345">
        <v>462</v>
      </c>
      <c r="I12" s="2345">
        <v>373</v>
      </c>
      <c r="J12" s="2345">
        <v>274</v>
      </c>
      <c r="K12" s="2345">
        <v>235</v>
      </c>
      <c r="L12" s="2345">
        <v>158</v>
      </c>
      <c r="M12" s="2345">
        <v>466.9</v>
      </c>
      <c r="N12" s="2345">
        <v>482</v>
      </c>
      <c r="O12" s="2347">
        <v>773</v>
      </c>
      <c r="P12" s="2345">
        <v>741</v>
      </c>
      <c r="Q12" s="2345">
        <v>552</v>
      </c>
      <c r="R12" s="2345">
        <v>729.8</v>
      </c>
      <c r="S12" s="2351">
        <v>1453.2163500952365</v>
      </c>
      <c r="T12" s="2350">
        <v>924.38408054499996</v>
      </c>
      <c r="U12" s="2406">
        <v>27.041945579999997</v>
      </c>
      <c r="V12" s="2339"/>
      <c r="W12" s="2340"/>
      <c r="X12" s="2233"/>
      <c r="Y12" s="2233"/>
      <c r="Z12" s="2233"/>
      <c r="AA12" s="2233"/>
      <c r="AB12" s="2233"/>
      <c r="AC12" s="2233"/>
      <c r="AD12" s="2233"/>
      <c r="AE12" s="2233"/>
      <c r="AF12" s="2233"/>
      <c r="AG12" s="2233"/>
      <c r="AH12" s="2233"/>
    </row>
    <row r="13" spans="1:34" s="2341" customFormat="1" ht="22.5" customHeight="1" x14ac:dyDescent="0.25">
      <c r="A13" s="2342" t="s">
        <v>4287</v>
      </c>
      <c r="B13" s="2343" t="s">
        <v>4524</v>
      </c>
      <c r="C13" s="2344">
        <v>3592.9</v>
      </c>
      <c r="D13" s="2344">
        <v>4055.6</v>
      </c>
      <c r="E13" s="2344">
        <v>4563.8999999999996</v>
      </c>
      <c r="F13" s="2344">
        <v>1371.4</v>
      </c>
      <c r="G13" s="2344">
        <f>2160.2+157.809+91.28+1131.944+1104.059</f>
        <v>4645.2920000000004</v>
      </c>
      <c r="H13" s="2346">
        <v>1972</v>
      </c>
      <c r="I13" s="2346">
        <v>5512</v>
      </c>
      <c r="J13" s="2346">
        <v>1386</v>
      </c>
      <c r="K13" s="2346">
        <v>1978</v>
      </c>
      <c r="L13" s="2346">
        <v>494</v>
      </c>
      <c r="M13" s="2346">
        <v>2268.9</v>
      </c>
      <c r="N13" s="2346">
        <v>7467</v>
      </c>
      <c r="O13" s="2351">
        <v>6045</v>
      </c>
      <c r="P13" s="2346">
        <v>1044</v>
      </c>
      <c r="Q13" s="2346">
        <v>1719</v>
      </c>
      <c r="R13" s="2346">
        <v>2744.1</v>
      </c>
      <c r="S13" s="2351">
        <v>1941.1826168914422</v>
      </c>
      <c r="T13" s="2350">
        <v>129.16734996684212</v>
      </c>
      <c r="U13" s="2406">
        <v>67.190287920000003</v>
      </c>
      <c r="V13" s="2339"/>
      <c r="W13" s="2340"/>
      <c r="X13" s="2233"/>
      <c r="Y13" s="2233"/>
      <c r="Z13" s="2233"/>
      <c r="AA13" s="2233"/>
      <c r="AB13" s="2233"/>
      <c r="AC13" s="2233"/>
      <c r="AD13" s="2233"/>
      <c r="AE13" s="2233"/>
      <c r="AF13" s="2233"/>
      <c r="AG13" s="2233"/>
      <c r="AH13" s="2233"/>
    </row>
    <row r="14" spans="1:34" s="2341" customFormat="1" ht="22.5" customHeight="1" x14ac:dyDescent="0.25">
      <c r="A14" s="2342" t="s">
        <v>4289</v>
      </c>
      <c r="B14" s="2343" t="s">
        <v>3084</v>
      </c>
      <c r="C14" s="2344">
        <v>1701.1</v>
      </c>
      <c r="D14" s="2344">
        <v>3820</v>
      </c>
      <c r="E14" s="2344">
        <v>4524.5</v>
      </c>
      <c r="F14" s="2344">
        <v>4304.9799999999996</v>
      </c>
      <c r="G14" s="2344">
        <v>3422.2</v>
      </c>
      <c r="H14" s="2346">
        <v>5236</v>
      </c>
      <c r="I14" s="2346">
        <v>7553</v>
      </c>
      <c r="J14" s="2346">
        <v>6124</v>
      </c>
      <c r="K14" s="2346">
        <v>6177</v>
      </c>
      <c r="L14" s="2346">
        <v>8498</v>
      </c>
      <c r="M14" s="2346">
        <v>9975.5</v>
      </c>
      <c r="N14" s="2346">
        <v>8800</v>
      </c>
      <c r="O14" s="2351">
        <v>9631</v>
      </c>
      <c r="P14" s="2346">
        <v>16180</v>
      </c>
      <c r="Q14" s="2346">
        <v>9210</v>
      </c>
      <c r="R14" s="2346">
        <v>8922.1</v>
      </c>
      <c r="S14" s="2351">
        <v>15656.56198430595</v>
      </c>
      <c r="T14" s="2348">
        <v>21117.936991150062</v>
      </c>
      <c r="U14" s="2958">
        <v>4868.720499615587</v>
      </c>
      <c r="V14" s="2353"/>
      <c r="W14" s="2354"/>
      <c r="X14" s="2354"/>
      <c r="Y14" s="2354"/>
      <c r="Z14" s="2354"/>
      <c r="AA14" s="2233"/>
      <c r="AB14" s="2233"/>
      <c r="AC14" s="2233"/>
      <c r="AD14" s="2233"/>
      <c r="AE14" s="2233"/>
      <c r="AF14" s="2233"/>
      <c r="AG14" s="2233"/>
      <c r="AH14" s="2233"/>
    </row>
    <row r="15" spans="1:34" s="2364" customFormat="1" ht="22.5" customHeight="1" x14ac:dyDescent="0.25">
      <c r="A15" s="2355"/>
      <c r="B15" s="2356" t="s">
        <v>4525</v>
      </c>
      <c r="C15" s="2357">
        <v>1227.8</v>
      </c>
      <c r="D15" s="2357">
        <v>2790.5</v>
      </c>
      <c r="E15" s="2357">
        <v>2636.8</v>
      </c>
      <c r="F15" s="2358">
        <v>2073.69</v>
      </c>
      <c r="G15" s="2358">
        <v>2033</v>
      </c>
      <c r="H15" s="2359">
        <v>3352</v>
      </c>
      <c r="I15" s="2359">
        <v>4228</v>
      </c>
      <c r="J15" s="2359">
        <v>4598</v>
      </c>
      <c r="K15" s="2359">
        <v>4038</v>
      </c>
      <c r="L15" s="2359">
        <v>6842</v>
      </c>
      <c r="M15" s="2359">
        <v>7935.9</v>
      </c>
      <c r="N15" s="2359">
        <v>5775</v>
      </c>
      <c r="O15" s="2360">
        <v>8064</v>
      </c>
      <c r="P15" s="2359">
        <v>14030</v>
      </c>
      <c r="Q15" s="2359">
        <v>6308</v>
      </c>
      <c r="R15" s="2359">
        <v>5921.7</v>
      </c>
      <c r="S15" s="2360">
        <v>11361.748541191897</v>
      </c>
      <c r="T15" s="2361">
        <v>13912.768227295664</v>
      </c>
      <c r="U15" s="2959">
        <v>3777.4309143828655</v>
      </c>
      <c r="V15" s="2362"/>
      <c r="W15" s="2340"/>
      <c r="X15" s="2363"/>
      <c r="Y15" s="2363"/>
      <c r="Z15" s="2363"/>
      <c r="AA15" s="2363"/>
      <c r="AB15" s="2363"/>
      <c r="AC15" s="2363"/>
      <c r="AD15" s="2363"/>
      <c r="AE15" s="2363"/>
      <c r="AF15" s="2363"/>
      <c r="AG15" s="2363"/>
      <c r="AH15" s="2363"/>
    </row>
    <row r="16" spans="1:34" s="2366" customFormat="1" ht="36.75" customHeight="1" x14ac:dyDescent="0.25">
      <c r="A16" s="2342" t="s">
        <v>4290</v>
      </c>
      <c r="B16" s="2343" t="s">
        <v>3085</v>
      </c>
      <c r="C16" s="2349" t="s">
        <v>4521</v>
      </c>
      <c r="D16" s="2349" t="s">
        <v>4521</v>
      </c>
      <c r="E16" s="2349" t="s">
        <v>4521</v>
      </c>
      <c r="F16" s="2349" t="s">
        <v>4521</v>
      </c>
      <c r="G16" s="2344">
        <v>404.2</v>
      </c>
      <c r="H16" s="2345">
        <v>266</v>
      </c>
      <c r="I16" s="2345">
        <v>52</v>
      </c>
      <c r="J16" s="2345">
        <v>33</v>
      </c>
      <c r="K16" s="2345">
        <v>18</v>
      </c>
      <c r="L16" s="2345">
        <v>19</v>
      </c>
      <c r="M16" s="2345">
        <v>62.6</v>
      </c>
      <c r="N16" s="2345">
        <v>103</v>
      </c>
      <c r="O16" s="2347">
        <v>24</v>
      </c>
      <c r="P16" s="2345">
        <v>38</v>
      </c>
      <c r="Q16" s="2345">
        <v>24</v>
      </c>
      <c r="R16" s="2345">
        <v>158.80000000000001</v>
      </c>
      <c r="S16" s="2347">
        <v>312.18055349999997</v>
      </c>
      <c r="T16" s="2350">
        <v>375.23223945000007</v>
      </c>
      <c r="U16" s="2406">
        <v>7.9432665</v>
      </c>
      <c r="V16" s="2339"/>
      <c r="W16" s="2340"/>
      <c r="X16" s="2365"/>
      <c r="Y16" s="2365"/>
      <c r="Z16" s="2365"/>
      <c r="AA16" s="2365"/>
      <c r="AB16" s="2365"/>
      <c r="AC16" s="2365"/>
      <c r="AD16" s="2365"/>
      <c r="AE16" s="2365"/>
      <c r="AF16" s="2365"/>
      <c r="AG16" s="2365"/>
      <c r="AH16" s="2365"/>
    </row>
    <row r="17" spans="1:34" s="2366" customFormat="1" ht="30" customHeight="1" x14ac:dyDescent="0.25">
      <c r="A17" s="2342" t="s">
        <v>4291</v>
      </c>
      <c r="B17" s="2343" t="s">
        <v>3086</v>
      </c>
      <c r="C17" s="2349"/>
      <c r="D17" s="2349" t="s">
        <v>4521</v>
      </c>
      <c r="E17" s="2349" t="s">
        <v>4521</v>
      </c>
      <c r="F17" s="2349" t="s">
        <v>4521</v>
      </c>
      <c r="G17" s="2349" t="s">
        <v>4521</v>
      </c>
      <c r="H17" s="2345">
        <v>38</v>
      </c>
      <c r="I17" s="2345">
        <v>8</v>
      </c>
      <c r="J17" s="2345">
        <v>217</v>
      </c>
      <c r="K17" s="2345">
        <v>4</v>
      </c>
      <c r="L17" s="2345">
        <v>23</v>
      </c>
      <c r="M17" s="2345">
        <v>31.5</v>
      </c>
      <c r="N17" s="2345">
        <v>56</v>
      </c>
      <c r="O17" s="2347">
        <v>65</v>
      </c>
      <c r="P17" s="2345">
        <v>23</v>
      </c>
      <c r="Q17" s="2345">
        <v>42</v>
      </c>
      <c r="R17" s="2345">
        <v>51.1</v>
      </c>
      <c r="S17" s="2347">
        <v>710.99217123059998</v>
      </c>
      <c r="T17" s="2350">
        <v>398.57971893000001</v>
      </c>
      <c r="U17" s="2406">
        <v>31.555198869999998</v>
      </c>
      <c r="V17" s="2339"/>
      <c r="W17" s="2340"/>
      <c r="X17" s="2365"/>
      <c r="Y17" s="2365"/>
      <c r="Z17" s="2365"/>
      <c r="AA17" s="2365"/>
      <c r="AB17" s="2365"/>
      <c r="AC17" s="2365"/>
      <c r="AD17" s="2365"/>
      <c r="AE17" s="2365"/>
      <c r="AF17" s="2365"/>
      <c r="AG17" s="2365"/>
      <c r="AH17" s="2365"/>
    </row>
    <row r="18" spans="1:34" s="2366" customFormat="1" ht="22.5" customHeight="1" x14ac:dyDescent="0.25">
      <c r="A18" s="2342" t="s">
        <v>4294</v>
      </c>
      <c r="B18" s="2343" t="s">
        <v>3087</v>
      </c>
      <c r="C18" s="2344">
        <v>54.6</v>
      </c>
      <c r="D18" s="2344">
        <v>30.033999999999999</v>
      </c>
      <c r="E18" s="2344">
        <v>74.054000000000002</v>
      </c>
      <c r="F18" s="2344">
        <v>125</v>
      </c>
      <c r="G18" s="2349">
        <v>18</v>
      </c>
      <c r="H18" s="2345">
        <v>4</v>
      </c>
      <c r="I18" s="2345">
        <v>0</v>
      </c>
      <c r="J18" s="2345">
        <v>32</v>
      </c>
      <c r="K18" s="2345">
        <v>32</v>
      </c>
      <c r="L18" s="2345">
        <v>32</v>
      </c>
      <c r="M18" s="2345">
        <v>14.9</v>
      </c>
      <c r="N18" s="2345">
        <v>279</v>
      </c>
      <c r="O18" s="2347">
        <v>46</v>
      </c>
      <c r="P18" s="2345">
        <v>489</v>
      </c>
      <c r="Q18" s="2345">
        <v>116</v>
      </c>
      <c r="R18" s="2345">
        <v>130.19999999999999</v>
      </c>
      <c r="S18" s="2351">
        <v>4591.3564279100001</v>
      </c>
      <c r="T18" s="2348">
        <v>24.977514960000001</v>
      </c>
      <c r="U18" s="2958">
        <v>6.9048207200000009</v>
      </c>
      <c r="V18" s="2352"/>
      <c r="W18" s="2340"/>
      <c r="X18" s="2365"/>
      <c r="Y18" s="2365"/>
      <c r="Z18" s="2365"/>
      <c r="AA18" s="2365"/>
      <c r="AB18" s="2365"/>
      <c r="AC18" s="2365"/>
      <c r="AD18" s="2365"/>
      <c r="AE18" s="2365"/>
      <c r="AF18" s="2365"/>
      <c r="AG18" s="2365"/>
      <c r="AH18" s="2365"/>
    </row>
    <row r="19" spans="1:34" s="2366" customFormat="1" ht="22.5" customHeight="1" x14ac:dyDescent="0.25">
      <c r="A19" s="2342" t="s">
        <v>4295</v>
      </c>
      <c r="B19" s="2343" t="s">
        <v>3088</v>
      </c>
      <c r="C19" s="2344">
        <v>2.2000000000000002</v>
      </c>
      <c r="D19" s="2344">
        <v>28.952000000000002</v>
      </c>
      <c r="E19" s="2344">
        <v>119.7</v>
      </c>
      <c r="F19" s="2344">
        <v>145.1</v>
      </c>
      <c r="G19" s="2344">
        <v>2732.2</v>
      </c>
      <c r="H19" s="2345">
        <v>91</v>
      </c>
      <c r="I19" s="2345">
        <v>210</v>
      </c>
      <c r="J19" s="2345">
        <v>184</v>
      </c>
      <c r="K19" s="2345">
        <v>592</v>
      </c>
      <c r="L19" s="2345">
        <v>18</v>
      </c>
      <c r="M19" s="2345">
        <v>614.70000000000005</v>
      </c>
      <c r="N19" s="2345">
        <v>126</v>
      </c>
      <c r="O19" s="2347">
        <v>74</v>
      </c>
      <c r="P19" s="2345">
        <v>48</v>
      </c>
      <c r="Q19" s="2345">
        <v>143</v>
      </c>
      <c r="R19" s="2345">
        <v>232.3</v>
      </c>
      <c r="S19" s="2347">
        <v>666.25294827000005</v>
      </c>
      <c r="T19" s="2350">
        <v>311.11887949999999</v>
      </c>
      <c r="U19" s="2406">
        <v>0</v>
      </c>
      <c r="V19" s="2339"/>
      <c r="W19" s="2340"/>
      <c r="X19" s="2365"/>
      <c r="Y19" s="2365"/>
      <c r="Z19" s="2365"/>
      <c r="AA19" s="2365"/>
      <c r="AB19" s="2365"/>
      <c r="AC19" s="2365"/>
      <c r="AD19" s="2365"/>
      <c r="AE19" s="2365"/>
      <c r="AF19" s="2365"/>
      <c r="AG19" s="2365"/>
      <c r="AH19" s="2365"/>
    </row>
    <row r="20" spans="1:34" s="2366" customFormat="1" ht="22.5" customHeight="1" x14ac:dyDescent="0.25">
      <c r="A20" s="2342" t="s">
        <v>4296</v>
      </c>
      <c r="B20" s="2343" t="s">
        <v>3089</v>
      </c>
      <c r="C20" s="2349" t="s">
        <v>4521</v>
      </c>
      <c r="D20" s="2349" t="s">
        <v>4521</v>
      </c>
      <c r="E20" s="2349" t="s">
        <v>4521</v>
      </c>
      <c r="F20" s="2349" t="s">
        <v>4521</v>
      </c>
      <c r="G20" s="2344">
        <v>61.8</v>
      </c>
      <c r="H20" s="2345">
        <v>3</v>
      </c>
      <c r="I20" s="2345">
        <v>0</v>
      </c>
      <c r="J20" s="2345">
        <v>8</v>
      </c>
      <c r="K20" s="2345">
        <v>0</v>
      </c>
      <c r="L20" s="2345">
        <v>0</v>
      </c>
      <c r="M20" s="2345">
        <v>0</v>
      </c>
      <c r="N20" s="2345">
        <v>52</v>
      </c>
      <c r="O20" s="2347">
        <v>35</v>
      </c>
      <c r="P20" s="2345">
        <v>55</v>
      </c>
      <c r="Q20" s="2345">
        <v>19</v>
      </c>
      <c r="R20" s="2345">
        <v>13.3</v>
      </c>
      <c r="S20" s="2347">
        <v>305.21386239999998</v>
      </c>
      <c r="T20" s="2350">
        <v>13.060412790000001</v>
      </c>
      <c r="U20" s="2406">
        <v>2.25</v>
      </c>
      <c r="V20" s="2339"/>
      <c r="W20" s="2340"/>
      <c r="X20" s="2365"/>
      <c r="Y20" s="2365"/>
      <c r="Z20" s="2365"/>
      <c r="AA20" s="2365"/>
      <c r="AB20" s="2365"/>
      <c r="AC20" s="2365"/>
      <c r="AD20" s="2365"/>
      <c r="AE20" s="2365"/>
      <c r="AF20" s="2365"/>
      <c r="AG20" s="2365"/>
      <c r="AH20" s="2365"/>
    </row>
    <row r="21" spans="1:34" s="2366" customFormat="1" ht="22.5" customHeight="1" x14ac:dyDescent="0.25">
      <c r="A21" s="2342" t="s">
        <v>4297</v>
      </c>
      <c r="B21" s="2343" t="s">
        <v>3090</v>
      </c>
      <c r="C21" s="2349"/>
      <c r="D21" s="2349"/>
      <c r="E21" s="2349"/>
      <c r="F21" s="2349"/>
      <c r="G21" s="2344"/>
      <c r="H21" s="2345">
        <v>0</v>
      </c>
      <c r="I21" s="2345">
        <v>0</v>
      </c>
      <c r="J21" s="2345">
        <v>0</v>
      </c>
      <c r="K21" s="2345">
        <v>22</v>
      </c>
      <c r="L21" s="2345">
        <v>1</v>
      </c>
      <c r="M21" s="2345">
        <v>10.6</v>
      </c>
      <c r="N21" s="2345">
        <v>104</v>
      </c>
      <c r="O21" s="2347">
        <v>34</v>
      </c>
      <c r="P21" s="2345">
        <v>260</v>
      </c>
      <c r="Q21" s="2345">
        <v>20</v>
      </c>
      <c r="R21" s="2345">
        <v>31.1</v>
      </c>
      <c r="S21" s="2347">
        <v>23.997450000000001</v>
      </c>
      <c r="T21" s="2350">
        <v>7.4628565</v>
      </c>
      <c r="U21" s="2406">
        <v>0</v>
      </c>
      <c r="V21" s="2339"/>
      <c r="W21" s="2340"/>
      <c r="X21" s="2365"/>
      <c r="Y21" s="2365"/>
      <c r="Z21" s="2365"/>
      <c r="AA21" s="2365"/>
      <c r="AB21" s="2365"/>
      <c r="AC21" s="2365"/>
      <c r="AD21" s="2365"/>
      <c r="AE21" s="2365"/>
      <c r="AF21" s="2365"/>
      <c r="AG21" s="2365"/>
      <c r="AH21" s="2365"/>
    </row>
    <row r="22" spans="1:34" s="2366" customFormat="1" ht="22.5" customHeight="1" thickBot="1" x14ac:dyDescent="0.3">
      <c r="A22" s="2367"/>
      <c r="B22" s="2368" t="s">
        <v>4526</v>
      </c>
      <c r="C22" s="2369"/>
      <c r="D22" s="2369"/>
      <c r="E22" s="2369"/>
      <c r="F22" s="2369"/>
      <c r="G22" s="2370"/>
      <c r="H22" s="2371"/>
      <c r="I22" s="2345">
        <v>0</v>
      </c>
      <c r="J22" s="2345">
        <v>0</v>
      </c>
      <c r="K22" s="2345">
        <v>0</v>
      </c>
      <c r="L22" s="2345">
        <v>0</v>
      </c>
      <c r="M22" s="2345">
        <v>0</v>
      </c>
      <c r="N22" s="2345">
        <v>0</v>
      </c>
      <c r="O22" s="2372">
        <v>0</v>
      </c>
      <c r="P22" s="2371">
        <v>0</v>
      </c>
      <c r="Q22" s="2371">
        <v>0</v>
      </c>
      <c r="R22" s="2371">
        <v>0</v>
      </c>
      <c r="S22" s="2372">
        <v>0</v>
      </c>
      <c r="T22" s="2348">
        <v>3800</v>
      </c>
      <c r="U22" s="2958">
        <v>1100</v>
      </c>
      <c r="V22" s="2352"/>
      <c r="W22" s="2340"/>
      <c r="X22" s="2365"/>
      <c r="Y22" s="2365"/>
      <c r="Z22" s="2365"/>
      <c r="AA22" s="2365"/>
      <c r="AB22" s="2365"/>
      <c r="AC22" s="2365"/>
      <c r="AD22" s="2365"/>
      <c r="AE22" s="2365"/>
      <c r="AF22" s="2365"/>
      <c r="AG22" s="2365"/>
      <c r="AH22" s="2365"/>
    </row>
    <row r="23" spans="1:34" s="2366" customFormat="1" ht="21" customHeight="1" thickBot="1" x14ac:dyDescent="0.3">
      <c r="A23" s="3546" t="s">
        <v>2855</v>
      </c>
      <c r="B23" s="3547"/>
      <c r="C23" s="2373">
        <f>SUM(C4:C19)-C15</f>
        <v>7221.6000000000013</v>
      </c>
      <c r="D23" s="2373">
        <f>SUM(D4:D19)-D15</f>
        <v>11513.685999999998</v>
      </c>
      <c r="E23" s="2373">
        <f>SUM(E4:E19)-E15</f>
        <v>11419.054</v>
      </c>
      <c r="F23" s="2373">
        <f>SUM(F4:F19)-F15</f>
        <v>8793.18</v>
      </c>
      <c r="G23" s="2373">
        <f t="shared" ref="G23:O23" si="0">SUM(G4:G22)-G15</f>
        <v>13948.062000000002</v>
      </c>
      <c r="H23" s="2373">
        <f t="shared" si="0"/>
        <v>12894</v>
      </c>
      <c r="I23" s="2374">
        <f t="shared" si="0"/>
        <v>20373</v>
      </c>
      <c r="J23" s="2374">
        <f t="shared" si="0"/>
        <v>13766</v>
      </c>
      <c r="K23" s="2374">
        <f t="shared" si="0"/>
        <v>18497</v>
      </c>
      <c r="L23" s="2374">
        <f t="shared" si="0"/>
        <v>13726</v>
      </c>
      <c r="M23" s="2374">
        <f t="shared" si="0"/>
        <v>18160.900000000001</v>
      </c>
      <c r="N23" s="2374">
        <f t="shared" si="0"/>
        <v>22342</v>
      </c>
      <c r="O23" s="2375">
        <f t="shared" si="0"/>
        <v>20045</v>
      </c>
      <c r="P23" s="2373">
        <f t="shared" ref="P23:U23" si="1">SUM(P4:P22)-P15</f>
        <v>22289</v>
      </c>
      <c r="Q23" s="2374">
        <f t="shared" si="1"/>
        <v>16944</v>
      </c>
      <c r="R23" s="2374">
        <f t="shared" si="1"/>
        <v>18469.099999999995</v>
      </c>
      <c r="S23" s="2956">
        <f t="shared" si="1"/>
        <v>33491.350727465164</v>
      </c>
      <c r="T23" s="2376">
        <f t="shared" si="1"/>
        <v>37010.530234019519</v>
      </c>
      <c r="U23" s="2960">
        <f t="shared" si="1"/>
        <v>6431.4070230196539</v>
      </c>
      <c r="V23" s="2377"/>
      <c r="W23" s="2365"/>
      <c r="X23" s="2365"/>
      <c r="Y23" s="2365"/>
      <c r="Z23" s="2365"/>
      <c r="AA23" s="2365"/>
      <c r="AB23" s="2365"/>
      <c r="AC23" s="2365"/>
      <c r="AD23" s="2365"/>
      <c r="AE23" s="2365"/>
      <c r="AF23" s="2365"/>
      <c r="AG23" s="2365"/>
      <c r="AH23" s="2365"/>
    </row>
    <row r="24" spans="1:34" s="2379" customFormat="1" ht="15" thickTop="1" x14ac:dyDescent="0.25">
      <c r="A24" s="3548" t="s">
        <v>4527</v>
      </c>
      <c r="B24" s="3548"/>
      <c r="C24" s="3548"/>
      <c r="D24" s="3548"/>
      <c r="E24" s="3548"/>
      <c r="F24" s="3548"/>
      <c r="G24" s="3548"/>
      <c r="H24" s="3548"/>
      <c r="I24" s="3548"/>
      <c r="J24" s="3548"/>
      <c r="K24" s="3548"/>
      <c r="L24" s="3548"/>
      <c r="M24" s="3548"/>
      <c r="N24" s="3548"/>
      <c r="O24" s="3548"/>
      <c r="P24" s="2378"/>
      <c r="Q24" s="2032"/>
      <c r="R24" s="2032"/>
      <c r="S24" s="2032"/>
      <c r="T24" s="2032"/>
      <c r="U24" s="2032"/>
      <c r="W24" s="2032"/>
      <c r="X24" s="2032"/>
      <c r="Y24" s="2032"/>
      <c r="Z24" s="2032"/>
      <c r="AA24" s="2032"/>
      <c r="AB24" s="2032"/>
      <c r="AC24" s="2032"/>
      <c r="AD24" s="2032"/>
      <c r="AE24" s="2032"/>
      <c r="AF24" s="2032"/>
      <c r="AG24" s="2032"/>
      <c r="AH24" s="2032"/>
    </row>
    <row r="25" spans="1:34" s="2379" customFormat="1" ht="14.25" x14ac:dyDescent="0.25">
      <c r="A25" s="3549" t="s">
        <v>4528</v>
      </c>
      <c r="B25" s="3549"/>
      <c r="C25" s="3549"/>
      <c r="D25" s="3549"/>
      <c r="E25" s="3549"/>
      <c r="F25" s="3549"/>
      <c r="G25" s="3549"/>
      <c r="H25" s="3549"/>
      <c r="I25" s="3549"/>
      <c r="J25" s="3549"/>
      <c r="K25" s="3549"/>
      <c r="L25" s="3549"/>
      <c r="M25" s="3549"/>
      <c r="N25" s="3549"/>
      <c r="O25" s="3549"/>
      <c r="P25" s="3549"/>
      <c r="Q25" s="3549"/>
      <c r="R25" s="3549"/>
      <c r="S25" s="3549"/>
      <c r="T25" s="3549"/>
      <c r="U25" s="2380"/>
      <c r="V25" s="2380"/>
      <c r="W25" s="2032"/>
      <c r="X25" s="2032"/>
      <c r="Y25" s="2032"/>
      <c r="Z25" s="2032"/>
      <c r="AA25" s="2032"/>
      <c r="AB25" s="2032"/>
      <c r="AC25" s="2032"/>
      <c r="AD25" s="2032"/>
      <c r="AE25" s="2032"/>
      <c r="AF25" s="2032"/>
      <c r="AG25" s="2032"/>
      <c r="AH25" s="2032"/>
    </row>
    <row r="26" spans="1:34" s="2382" customFormat="1" ht="14.25" customHeight="1" x14ac:dyDescent="0.25">
      <c r="A26" s="3550" t="s">
        <v>4529</v>
      </c>
      <c r="B26" s="3550"/>
      <c r="C26" s="3550"/>
      <c r="D26" s="3550"/>
      <c r="E26" s="3550"/>
      <c r="F26" s="3550"/>
      <c r="G26" s="3550"/>
      <c r="H26" s="3550"/>
      <c r="I26" s="3550"/>
      <c r="J26" s="3550"/>
      <c r="K26" s="3550"/>
      <c r="L26" s="3550"/>
      <c r="M26" s="3550"/>
      <c r="N26" s="3550"/>
      <c r="O26" s="3550"/>
      <c r="P26" s="3550"/>
      <c r="Q26" s="3550"/>
      <c r="R26" s="3550"/>
      <c r="S26" s="3550"/>
      <c r="T26" s="3550"/>
      <c r="U26" s="2381"/>
      <c r="V26" s="2381"/>
    </row>
    <row r="27" spans="1:34" s="2382" customFormat="1" ht="14.25" customHeight="1" x14ac:dyDescent="0.25">
      <c r="A27" s="3551" t="s">
        <v>4530</v>
      </c>
      <c r="B27" s="3551"/>
      <c r="C27" s="3551"/>
      <c r="D27" s="3551"/>
      <c r="E27" s="3551"/>
      <c r="F27" s="3551"/>
      <c r="G27" s="3551"/>
      <c r="H27" s="3551"/>
      <c r="I27" s="3551"/>
      <c r="J27" s="3551"/>
      <c r="K27" s="3551"/>
      <c r="L27" s="3551"/>
      <c r="M27" s="3551"/>
      <c r="N27" s="3551"/>
      <c r="O27" s="3551"/>
      <c r="P27" s="3551"/>
      <c r="Q27" s="3551"/>
      <c r="R27" s="2847"/>
      <c r="S27" s="2847"/>
      <c r="T27" s="2847"/>
      <c r="U27" s="2953"/>
      <c r="V27" s="2381"/>
    </row>
    <row r="28" spans="1:34" s="2382" customFormat="1" ht="15.75" x14ac:dyDescent="0.25">
      <c r="A28" s="3551" t="s">
        <v>4531</v>
      </c>
      <c r="B28" s="3551"/>
      <c r="C28" s="3551"/>
      <c r="D28" s="3551"/>
      <c r="E28" s="3551"/>
      <c r="F28" s="3551"/>
      <c r="G28" s="3551"/>
      <c r="H28" s="3551"/>
      <c r="I28" s="3551"/>
      <c r="J28" s="3551"/>
      <c r="K28" s="3551"/>
      <c r="L28" s="3551"/>
      <c r="M28" s="3551"/>
      <c r="N28" s="3551"/>
      <c r="O28" s="3551"/>
      <c r="P28" s="3551"/>
      <c r="Q28" s="3551"/>
      <c r="V28" s="2383"/>
    </row>
    <row r="29" spans="1:34" s="2382" customFormat="1" ht="15.75" x14ac:dyDescent="0.25">
      <c r="A29" s="3552" t="s">
        <v>4532</v>
      </c>
      <c r="B29" s="3552"/>
      <c r="C29" s="3552"/>
      <c r="D29" s="3552"/>
      <c r="E29" s="3552"/>
      <c r="F29" s="3552"/>
      <c r="G29" s="3552"/>
      <c r="H29" s="3552"/>
      <c r="I29" s="3552"/>
      <c r="J29" s="3552"/>
      <c r="K29" s="3552"/>
      <c r="L29" s="3552"/>
      <c r="M29" s="3552"/>
      <c r="N29" s="3552"/>
      <c r="O29" s="3552"/>
      <c r="P29" s="3552"/>
      <c r="Q29" s="3552"/>
      <c r="V29" s="2383"/>
    </row>
    <row r="30" spans="1:34" s="2383" customFormat="1" ht="18.75" customHeight="1" x14ac:dyDescent="0.25">
      <c r="A30" s="3552" t="s">
        <v>4938</v>
      </c>
      <c r="B30" s="3552"/>
      <c r="C30" s="3552"/>
      <c r="D30" s="3552"/>
      <c r="E30" s="3552"/>
      <c r="F30" s="3552"/>
      <c r="G30" s="3552"/>
      <c r="H30" s="3552"/>
      <c r="I30" s="3552"/>
      <c r="J30" s="3552"/>
      <c r="K30" s="3552"/>
      <c r="L30" s="3552"/>
      <c r="M30" s="3552"/>
      <c r="N30" s="3552"/>
      <c r="O30" s="3552"/>
      <c r="P30" s="3552"/>
      <c r="Q30" s="3552"/>
      <c r="R30" s="2844"/>
    </row>
    <row r="31" spans="1:34" s="2382" customFormat="1" ht="15.75" x14ac:dyDescent="0.25">
      <c r="A31" s="2844"/>
      <c r="B31" s="2844"/>
      <c r="C31" s="2844"/>
      <c r="D31" s="2844"/>
      <c r="E31" s="2844"/>
      <c r="F31" s="2844"/>
      <c r="G31" s="2844"/>
      <c r="H31" s="2844"/>
      <c r="I31" s="2844"/>
      <c r="J31" s="2844"/>
      <c r="K31" s="2844"/>
      <c r="L31" s="2844"/>
      <c r="M31" s="2844"/>
      <c r="N31" s="2844"/>
      <c r="O31" s="2844"/>
      <c r="P31" s="2844"/>
      <c r="Q31" s="2844"/>
      <c r="V31" s="2383"/>
    </row>
    <row r="32" spans="1:34" s="2384" customFormat="1" ht="31.5" customHeight="1" x14ac:dyDescent="0.3">
      <c r="A32" s="3545" t="s">
        <v>4940</v>
      </c>
      <c r="B32" s="3545"/>
      <c r="C32" s="3545"/>
      <c r="D32" s="3545"/>
      <c r="E32" s="3545"/>
      <c r="F32" s="3545"/>
      <c r="G32" s="3545"/>
      <c r="H32" s="3545"/>
      <c r="I32" s="3545"/>
      <c r="J32" s="3545"/>
      <c r="K32" s="3545"/>
      <c r="L32" s="3545"/>
      <c r="M32" s="3545"/>
      <c r="N32" s="3545"/>
      <c r="O32" s="3545"/>
      <c r="P32" s="3545"/>
      <c r="Q32" s="3545"/>
      <c r="R32" s="3545"/>
      <c r="S32" s="3545"/>
      <c r="T32" s="3545"/>
      <c r="U32" s="2319"/>
      <c r="V32" s="2319"/>
    </row>
    <row r="33" spans="1:34" s="2386" customFormat="1" ht="17.25" thickBot="1" x14ac:dyDescent="0.35">
      <c r="A33" s="2233"/>
      <c r="B33" s="2233"/>
      <c r="C33" s="2385"/>
      <c r="D33" s="2385"/>
      <c r="E33" s="2385"/>
      <c r="F33" s="2385"/>
      <c r="G33" s="2385"/>
      <c r="H33" s="2385"/>
      <c r="I33" s="2385"/>
      <c r="J33" s="2385"/>
      <c r="K33" s="2385"/>
      <c r="L33" s="2385"/>
      <c r="M33" s="2385"/>
      <c r="N33" s="2385"/>
      <c r="O33" s="2385"/>
      <c r="P33" s="2385"/>
      <c r="Q33" s="2385"/>
      <c r="R33" s="2321"/>
      <c r="S33" s="2323"/>
      <c r="T33" s="2323"/>
      <c r="U33" s="2323" t="s">
        <v>18</v>
      </c>
      <c r="V33" s="2324"/>
    </row>
    <row r="34" spans="1:34" s="2389" customFormat="1" ht="18.75" thickTop="1" thickBot="1" x14ac:dyDescent="0.3">
      <c r="A34" s="3553" t="s">
        <v>4533</v>
      </c>
      <c r="B34" s="3554"/>
      <c r="C34" s="2387" t="s">
        <v>4503</v>
      </c>
      <c r="D34" s="2387" t="s">
        <v>4504</v>
      </c>
      <c r="E34" s="2387" t="s">
        <v>4505</v>
      </c>
      <c r="F34" s="2387" t="s">
        <v>4506</v>
      </c>
      <c r="G34" s="2387" t="s">
        <v>4507</v>
      </c>
      <c r="H34" s="2387" t="s">
        <v>4508</v>
      </c>
      <c r="I34" s="2387" t="s">
        <v>4509</v>
      </c>
      <c r="J34" s="2387" t="s">
        <v>4510</v>
      </c>
      <c r="K34" s="2387" t="s">
        <v>4511</v>
      </c>
      <c r="L34" s="2387" t="s">
        <v>4512</v>
      </c>
      <c r="M34" s="2387" t="s">
        <v>4513</v>
      </c>
      <c r="N34" s="2387" t="s">
        <v>4534</v>
      </c>
      <c r="O34" s="2388" t="s">
        <v>4515</v>
      </c>
      <c r="P34" s="2387" t="s">
        <v>4516</v>
      </c>
      <c r="Q34" s="2387" t="s">
        <v>4517</v>
      </c>
      <c r="R34" s="2387" t="s">
        <v>4518</v>
      </c>
      <c r="S34" s="2388" t="s">
        <v>4535</v>
      </c>
      <c r="T34" s="2330" t="s">
        <v>4520</v>
      </c>
      <c r="U34" s="2955" t="s">
        <v>4937</v>
      </c>
      <c r="V34" s="2331"/>
      <c r="Z34" s="2390"/>
    </row>
    <row r="35" spans="1:34" s="2398" customFormat="1" ht="17.25" customHeight="1" x14ac:dyDescent="0.25">
      <c r="A35" s="2391" t="s">
        <v>4536</v>
      </c>
      <c r="B35" s="2392"/>
      <c r="C35" s="2393">
        <f>C36+C48+C67</f>
        <v>7222</v>
      </c>
      <c r="D35" s="2393">
        <f t="shared" ref="D35:Q35" si="2">D36+D48+D67</f>
        <v>11514</v>
      </c>
      <c r="E35" s="2393">
        <f t="shared" si="2"/>
        <v>11418</v>
      </c>
      <c r="F35" s="2393">
        <f t="shared" si="2"/>
        <v>8792</v>
      </c>
      <c r="G35" s="2393">
        <f t="shared" si="2"/>
        <v>13948</v>
      </c>
      <c r="H35" s="2393">
        <f t="shared" si="2"/>
        <v>12894</v>
      </c>
      <c r="I35" s="2393">
        <f t="shared" si="2"/>
        <v>20373</v>
      </c>
      <c r="J35" s="2393">
        <f t="shared" si="2"/>
        <v>13766</v>
      </c>
      <c r="K35" s="2393">
        <f t="shared" si="2"/>
        <v>18497</v>
      </c>
      <c r="L35" s="2393">
        <f t="shared" si="2"/>
        <v>13726</v>
      </c>
      <c r="M35" s="2393">
        <f t="shared" si="2"/>
        <v>18161</v>
      </c>
      <c r="N35" s="2393">
        <f t="shared" si="2"/>
        <v>22342</v>
      </c>
      <c r="O35" s="2394">
        <f t="shared" si="2"/>
        <v>20045</v>
      </c>
      <c r="P35" s="2393">
        <f t="shared" si="2"/>
        <v>22289</v>
      </c>
      <c r="Q35" s="2393">
        <f t="shared" si="2"/>
        <v>16944</v>
      </c>
      <c r="R35" s="2395">
        <f>R36+R48+R67</f>
        <v>18468.55</v>
      </c>
      <c r="S35" s="2957">
        <f>S36+S48+S67</f>
        <v>33490.555792465137</v>
      </c>
      <c r="T35" s="2396">
        <f>T36+T48+T67</f>
        <v>37011.356300472777</v>
      </c>
      <c r="U35" s="2961">
        <f>U36+U48+U67</f>
        <v>6431.4070230196676</v>
      </c>
      <c r="V35" s="2397"/>
      <c r="W35" s="2233"/>
      <c r="X35" s="2233"/>
      <c r="Y35" s="2233"/>
      <c r="Z35" s="2390"/>
      <c r="AA35" s="2233"/>
      <c r="AB35" s="2233"/>
      <c r="AC35" s="2233"/>
      <c r="AD35" s="2233"/>
      <c r="AE35" s="2233"/>
      <c r="AF35" s="2233"/>
      <c r="AG35" s="2233"/>
      <c r="AH35" s="2233"/>
    </row>
    <row r="36" spans="1:34" s="2398" customFormat="1" ht="17.25" customHeight="1" x14ac:dyDescent="0.25">
      <c r="A36" s="2399" t="s">
        <v>4537</v>
      </c>
      <c r="B36" s="2846"/>
      <c r="C36" s="2393">
        <f>C37+C46</f>
        <v>5527</v>
      </c>
      <c r="D36" s="2393">
        <f t="shared" ref="D36:Q36" si="3">D37+D46</f>
        <v>8333</v>
      </c>
      <c r="E36" s="2393">
        <f t="shared" si="3"/>
        <v>5855</v>
      </c>
      <c r="F36" s="2393">
        <f t="shared" si="3"/>
        <v>6247</v>
      </c>
      <c r="G36" s="2393">
        <f t="shared" si="3"/>
        <v>7994</v>
      </c>
      <c r="H36" s="2393">
        <f t="shared" si="3"/>
        <v>7637</v>
      </c>
      <c r="I36" s="2393">
        <f t="shared" si="3"/>
        <v>10493</v>
      </c>
      <c r="J36" s="2393">
        <f>J37+J46</f>
        <v>7430</v>
      </c>
      <c r="K36" s="2393">
        <f t="shared" si="3"/>
        <v>11837</v>
      </c>
      <c r="L36" s="2393">
        <f t="shared" si="3"/>
        <v>8510</v>
      </c>
      <c r="M36" s="2393">
        <f t="shared" si="3"/>
        <v>9340</v>
      </c>
      <c r="N36" s="2393">
        <f t="shared" si="3"/>
        <v>15553</v>
      </c>
      <c r="O36" s="2394">
        <f t="shared" si="3"/>
        <v>12367</v>
      </c>
      <c r="P36" s="2393">
        <f t="shared" si="3"/>
        <v>13211</v>
      </c>
      <c r="Q36" s="2393">
        <f t="shared" si="3"/>
        <v>11334</v>
      </c>
      <c r="R36" s="2393">
        <f>R37+R46</f>
        <v>9086</v>
      </c>
      <c r="S36" s="2394">
        <f>S37+S46</f>
        <v>23044.058836687451</v>
      </c>
      <c r="T36" s="2400">
        <f>T37+T46</f>
        <v>24816.475399655905</v>
      </c>
      <c r="U36" s="2962">
        <f>U37+U46</f>
        <v>4078.9981611066114</v>
      </c>
      <c r="V36" s="2397"/>
      <c r="W36" s="2233"/>
      <c r="X36" s="2233"/>
      <c r="Y36" s="2233"/>
      <c r="Z36" s="2390"/>
      <c r="AA36" s="2233"/>
      <c r="AB36" s="2233"/>
      <c r="AC36" s="2233"/>
      <c r="AD36" s="2233"/>
      <c r="AE36" s="2233"/>
      <c r="AF36" s="2233"/>
      <c r="AG36" s="2233"/>
      <c r="AH36" s="2233"/>
    </row>
    <row r="37" spans="1:34" s="2398" customFormat="1" ht="17.25" customHeight="1" x14ac:dyDescent="0.25">
      <c r="A37" s="3543" t="s">
        <v>4538</v>
      </c>
      <c r="B37" s="3544"/>
      <c r="C37" s="2401">
        <f t="shared" ref="C37:O37" si="4">C38+C44+C45</f>
        <v>5360</v>
      </c>
      <c r="D37" s="2401">
        <f t="shared" si="4"/>
        <v>5953</v>
      </c>
      <c r="E37" s="2401">
        <f t="shared" si="4"/>
        <v>4792</v>
      </c>
      <c r="F37" s="2401">
        <f t="shared" si="4"/>
        <v>5560</v>
      </c>
      <c r="G37" s="2401">
        <f t="shared" si="4"/>
        <v>7864</v>
      </c>
      <c r="H37" s="2401">
        <f t="shared" si="4"/>
        <v>7382</v>
      </c>
      <c r="I37" s="2401">
        <f t="shared" si="4"/>
        <v>10311</v>
      </c>
      <c r="J37" s="2401">
        <f t="shared" si="4"/>
        <v>7207</v>
      </c>
      <c r="K37" s="2401">
        <f t="shared" si="4"/>
        <v>9710</v>
      </c>
      <c r="L37" s="2401">
        <f t="shared" si="4"/>
        <v>8384</v>
      </c>
      <c r="M37" s="2401">
        <f t="shared" si="4"/>
        <v>8948</v>
      </c>
      <c r="N37" s="2401">
        <f t="shared" si="4"/>
        <v>15382</v>
      </c>
      <c r="O37" s="2402">
        <f t="shared" si="4"/>
        <v>12149</v>
      </c>
      <c r="P37" s="2401">
        <v>12934</v>
      </c>
      <c r="Q37" s="2401">
        <f>Q38+Q44+Q45+Q43</f>
        <v>10394</v>
      </c>
      <c r="R37" s="2401">
        <f>R38+R44+R45+R43</f>
        <v>8506</v>
      </c>
      <c r="S37" s="2402">
        <f>S38+S44+S45+S43</f>
        <v>17747.362507961054</v>
      </c>
      <c r="T37" s="2403">
        <v>17767.891055430118</v>
      </c>
      <c r="U37" s="2963">
        <v>3986.1124953753624</v>
      </c>
      <c r="V37" s="2397"/>
      <c r="W37" s="2233"/>
      <c r="X37" s="2233"/>
      <c r="Y37" s="2233"/>
      <c r="Z37" s="2390"/>
      <c r="AA37" s="2233"/>
      <c r="AB37" s="2233"/>
      <c r="AC37" s="2233"/>
      <c r="AD37" s="2233"/>
      <c r="AE37" s="2233"/>
      <c r="AF37" s="2233"/>
      <c r="AG37" s="2233"/>
      <c r="AH37" s="2233"/>
    </row>
    <row r="38" spans="1:34" s="2398" customFormat="1" ht="17.25" customHeight="1" x14ac:dyDescent="0.25">
      <c r="A38" s="3543" t="s">
        <v>4539</v>
      </c>
      <c r="B38" s="3544"/>
      <c r="C38" s="2401">
        <v>4681</v>
      </c>
      <c r="D38" s="2401">
        <v>4597</v>
      </c>
      <c r="E38" s="2401">
        <v>3790</v>
      </c>
      <c r="F38" s="2401">
        <v>4679</v>
      </c>
      <c r="G38" s="2401">
        <v>7169</v>
      </c>
      <c r="H38" s="2401">
        <v>7317</v>
      </c>
      <c r="I38" s="2401">
        <v>9884</v>
      </c>
      <c r="J38" s="2401">
        <v>6318</v>
      </c>
      <c r="K38" s="2401">
        <v>9012</v>
      </c>
      <c r="L38" s="2401">
        <v>7496</v>
      </c>
      <c r="M38" s="2401">
        <v>8027</v>
      </c>
      <c r="N38" s="2401">
        <v>14787</v>
      </c>
      <c r="O38" s="2402">
        <v>7877</v>
      </c>
      <c r="P38" s="2401">
        <v>11697</v>
      </c>
      <c r="Q38" s="2401">
        <v>8321</v>
      </c>
      <c r="R38" s="2401">
        <v>6605</v>
      </c>
      <c r="S38" s="2402">
        <v>13296.918322836334</v>
      </c>
      <c r="T38" s="2403">
        <v>12729.228910219475</v>
      </c>
      <c r="U38" s="2963">
        <v>3262.5848519249566</v>
      </c>
      <c r="V38" s="2397"/>
      <c r="W38" s="2385"/>
      <c r="X38" s="2233"/>
      <c r="Y38" s="2233"/>
      <c r="Z38" s="2390"/>
      <c r="AA38" s="2233"/>
      <c r="AB38" s="2233"/>
      <c r="AC38" s="2233"/>
      <c r="AD38" s="2233"/>
      <c r="AE38" s="2233"/>
      <c r="AF38" s="2233"/>
      <c r="AG38" s="2233"/>
      <c r="AH38" s="2233"/>
    </row>
    <row r="39" spans="1:34" s="2398" customFormat="1" ht="17.25" customHeight="1" x14ac:dyDescent="0.25">
      <c r="A39" s="2845" t="s">
        <v>4540</v>
      </c>
      <c r="B39" s="2846"/>
      <c r="C39" s="2401">
        <v>57</v>
      </c>
      <c r="D39" s="2401">
        <v>378</v>
      </c>
      <c r="E39" s="2401">
        <v>76</v>
      </c>
      <c r="F39" s="2401">
        <v>38</v>
      </c>
      <c r="G39" s="2401">
        <v>92</v>
      </c>
      <c r="H39" s="2401">
        <v>93</v>
      </c>
      <c r="I39" s="2401">
        <v>598</v>
      </c>
      <c r="J39" s="2401">
        <v>204</v>
      </c>
      <c r="K39" s="2401">
        <v>77</v>
      </c>
      <c r="L39" s="2401">
        <v>135</v>
      </c>
      <c r="M39" s="2401">
        <v>436</v>
      </c>
      <c r="N39" s="2401">
        <v>318</v>
      </c>
      <c r="O39" s="2402">
        <v>252</v>
      </c>
      <c r="P39" s="2401">
        <v>320</v>
      </c>
      <c r="Q39" s="2401">
        <v>58</v>
      </c>
      <c r="R39" s="2401">
        <v>200</v>
      </c>
      <c r="S39" s="2402">
        <v>211.58131683300002</v>
      </c>
      <c r="T39" s="2403">
        <v>623.73051854334994</v>
      </c>
      <c r="U39" s="2963">
        <v>38.131427088631568</v>
      </c>
      <c r="V39" s="2397"/>
      <c r="W39" s="2385"/>
      <c r="X39" s="2233"/>
      <c r="Y39" s="2233"/>
      <c r="Z39" s="2390"/>
      <c r="AA39" s="2233"/>
      <c r="AB39" s="2233"/>
      <c r="AC39" s="2233"/>
      <c r="AD39" s="2233"/>
      <c r="AE39" s="2233"/>
      <c r="AF39" s="2233"/>
      <c r="AG39" s="2233"/>
      <c r="AH39" s="2233"/>
    </row>
    <row r="40" spans="1:34" s="2398" customFormat="1" ht="17.25" customHeight="1" x14ac:dyDescent="0.25">
      <c r="A40" s="3543" t="s">
        <v>4541</v>
      </c>
      <c r="B40" s="3544"/>
      <c r="C40" s="2401">
        <v>34</v>
      </c>
      <c r="D40" s="2401">
        <v>69</v>
      </c>
      <c r="E40" s="2344">
        <v>209</v>
      </c>
      <c r="F40" s="2344">
        <v>65</v>
      </c>
      <c r="G40" s="2344">
        <v>256</v>
      </c>
      <c r="H40" s="2344">
        <v>185</v>
      </c>
      <c r="I40" s="2344">
        <v>365</v>
      </c>
      <c r="J40" s="2344">
        <v>322</v>
      </c>
      <c r="K40" s="2344">
        <v>764</v>
      </c>
      <c r="L40" s="2344">
        <v>855</v>
      </c>
      <c r="M40" s="2344">
        <v>223</v>
      </c>
      <c r="N40" s="2344">
        <v>3329</v>
      </c>
      <c r="O40" s="2347">
        <v>34</v>
      </c>
      <c r="P40" s="2345">
        <v>221</v>
      </c>
      <c r="Q40" s="2345">
        <v>398</v>
      </c>
      <c r="R40" s="2401">
        <v>94</v>
      </c>
      <c r="S40" s="2402">
        <v>472.71212214650001</v>
      </c>
      <c r="T40" s="2403">
        <v>135.21973434</v>
      </c>
      <c r="U40" s="2963">
        <v>7.6015415303999996</v>
      </c>
      <c r="V40" s="2397"/>
      <c r="W40" s="2385"/>
      <c r="X40" s="2233"/>
      <c r="Y40" s="2233"/>
      <c r="Z40" s="2390"/>
      <c r="AA40" s="2233"/>
      <c r="AB40" s="2233"/>
      <c r="AC40" s="2233"/>
      <c r="AD40" s="2233"/>
      <c r="AE40" s="2233"/>
      <c r="AF40" s="2233"/>
      <c r="AG40" s="2233"/>
      <c r="AH40" s="2233"/>
    </row>
    <row r="41" spans="1:34" s="2398" customFormat="1" ht="17.25" customHeight="1" x14ac:dyDescent="0.25">
      <c r="A41" s="3543" t="s">
        <v>4542</v>
      </c>
      <c r="B41" s="3544"/>
      <c r="C41" s="2401">
        <v>523</v>
      </c>
      <c r="D41" s="2401">
        <v>1174</v>
      </c>
      <c r="E41" s="2344">
        <v>1167</v>
      </c>
      <c r="F41" s="2344">
        <v>2316</v>
      </c>
      <c r="G41" s="2344">
        <v>1579</v>
      </c>
      <c r="H41" s="2344">
        <v>4018</v>
      </c>
      <c r="I41" s="2344">
        <v>4282</v>
      </c>
      <c r="J41" s="2344">
        <v>3434</v>
      </c>
      <c r="K41" s="2344">
        <v>3811</v>
      </c>
      <c r="L41" s="2344">
        <v>4098</v>
      </c>
      <c r="M41" s="2344">
        <v>5419</v>
      </c>
      <c r="N41" s="2344">
        <v>5752</v>
      </c>
      <c r="O41" s="2404">
        <v>4077</v>
      </c>
      <c r="P41" s="2344">
        <v>8557</v>
      </c>
      <c r="Q41" s="2344">
        <v>5485</v>
      </c>
      <c r="R41" s="2401">
        <v>4527</v>
      </c>
      <c r="S41" s="2402">
        <v>10357.179517373002</v>
      </c>
      <c r="T41" s="2403">
        <v>6933.9709545843998</v>
      </c>
      <c r="U41" s="2963">
        <v>2250.0011991181309</v>
      </c>
      <c r="V41" s="2397"/>
      <c r="W41" s="2385"/>
      <c r="X41" s="2233"/>
      <c r="Y41" s="2233"/>
      <c r="Z41" s="2390"/>
      <c r="AA41" s="2233"/>
      <c r="AB41" s="2233"/>
      <c r="AC41" s="2233"/>
      <c r="AD41" s="2233"/>
      <c r="AE41" s="2233"/>
      <c r="AF41" s="2233"/>
      <c r="AG41" s="2233"/>
      <c r="AH41" s="2233"/>
    </row>
    <row r="42" spans="1:34" s="2398" customFormat="1" ht="17.25" customHeight="1" x14ac:dyDescent="0.25">
      <c r="A42" s="3543" t="s">
        <v>4543</v>
      </c>
      <c r="B42" s="3544"/>
      <c r="C42" s="2401">
        <v>177</v>
      </c>
      <c r="D42" s="2401">
        <v>59</v>
      </c>
      <c r="E42" s="2344">
        <v>172</v>
      </c>
      <c r="F42" s="2344">
        <v>27</v>
      </c>
      <c r="G42" s="2344">
        <v>12</v>
      </c>
      <c r="H42" s="2344">
        <v>11</v>
      </c>
      <c r="I42" s="2344">
        <v>2</v>
      </c>
      <c r="J42" s="2344">
        <v>856</v>
      </c>
      <c r="K42" s="2344">
        <v>1053</v>
      </c>
      <c r="L42" s="2344">
        <v>166</v>
      </c>
      <c r="M42" s="2344">
        <v>177</v>
      </c>
      <c r="N42" s="2344">
        <v>281</v>
      </c>
      <c r="O42" s="2404">
        <v>250</v>
      </c>
      <c r="P42" s="2344">
        <v>467</v>
      </c>
      <c r="Q42" s="2344">
        <v>252</v>
      </c>
      <c r="R42" s="2401">
        <v>427</v>
      </c>
      <c r="S42" s="2402">
        <v>830.54712729540006</v>
      </c>
      <c r="T42" s="2403">
        <v>942.50672448204432</v>
      </c>
      <c r="U42" s="2963">
        <v>53.527834045543607</v>
      </c>
      <c r="V42" s="2397"/>
      <c r="W42" s="2385"/>
      <c r="X42" s="2233"/>
      <c r="Y42" s="2233"/>
      <c r="Z42" s="2390"/>
      <c r="AA42" s="2233"/>
      <c r="AB42" s="2233"/>
      <c r="AC42" s="2233"/>
      <c r="AD42" s="2233"/>
      <c r="AE42" s="2233"/>
      <c r="AF42" s="2233"/>
      <c r="AG42" s="2233"/>
      <c r="AH42" s="2233"/>
    </row>
    <row r="43" spans="1:34" s="2398" customFormat="1" ht="17.25" customHeight="1" x14ac:dyDescent="0.25">
      <c r="A43" s="3543" t="s">
        <v>4544</v>
      </c>
      <c r="B43" s="3544"/>
      <c r="C43" s="2401">
        <v>3821</v>
      </c>
      <c r="D43" s="2401">
        <v>2804</v>
      </c>
      <c r="E43" s="2344">
        <v>2046</v>
      </c>
      <c r="F43" s="2344">
        <v>1267</v>
      </c>
      <c r="G43" s="2344">
        <v>4618</v>
      </c>
      <c r="H43" s="2344">
        <v>2312</v>
      </c>
      <c r="I43" s="2344">
        <v>4076</v>
      </c>
      <c r="J43" s="2344">
        <v>620</v>
      </c>
      <c r="K43" s="2344">
        <v>1106</v>
      </c>
      <c r="L43" s="2344">
        <v>1478</v>
      </c>
      <c r="M43" s="2344">
        <v>825</v>
      </c>
      <c r="N43" s="2344">
        <v>4428</v>
      </c>
      <c r="O43" s="2404">
        <v>2663</v>
      </c>
      <c r="P43" s="2344">
        <v>1172</v>
      </c>
      <c r="Q43" s="2344">
        <v>892</v>
      </c>
      <c r="R43" s="2401">
        <v>768</v>
      </c>
      <c r="S43" s="2402">
        <v>1958.0007848929004</v>
      </c>
      <c r="T43" s="2403">
        <v>1528.6676763806997</v>
      </c>
      <c r="U43" s="2963">
        <v>181.92694749968027</v>
      </c>
      <c r="V43" s="2397"/>
      <c r="W43" s="2385"/>
      <c r="X43" s="2233"/>
      <c r="Y43" s="2233"/>
      <c r="Z43" s="2390"/>
      <c r="AA43" s="2233"/>
      <c r="AB43" s="2233"/>
      <c r="AC43" s="2233"/>
      <c r="AD43" s="2233"/>
      <c r="AE43" s="2233"/>
      <c r="AF43" s="2233"/>
      <c r="AG43" s="2233"/>
      <c r="AH43" s="2233"/>
    </row>
    <row r="44" spans="1:34" s="2398" customFormat="1" ht="17.25" customHeight="1" x14ac:dyDescent="0.25">
      <c r="A44" s="3543" t="s">
        <v>4545</v>
      </c>
      <c r="B44" s="3544"/>
      <c r="C44" s="2401">
        <v>586</v>
      </c>
      <c r="D44" s="2401">
        <v>1287</v>
      </c>
      <c r="E44" s="2344">
        <v>606</v>
      </c>
      <c r="F44" s="2344">
        <v>448</v>
      </c>
      <c r="G44" s="2344">
        <v>591</v>
      </c>
      <c r="H44" s="2344">
        <v>56</v>
      </c>
      <c r="I44" s="2344">
        <v>159</v>
      </c>
      <c r="J44" s="2344">
        <v>610</v>
      </c>
      <c r="K44" s="2344">
        <v>573</v>
      </c>
      <c r="L44" s="2344">
        <v>754</v>
      </c>
      <c r="M44" s="2344">
        <v>667</v>
      </c>
      <c r="N44" s="2344">
        <v>336</v>
      </c>
      <c r="O44" s="2404">
        <v>507</v>
      </c>
      <c r="P44" s="2344">
        <v>1034</v>
      </c>
      <c r="Q44" s="2344">
        <v>727</v>
      </c>
      <c r="R44" s="2401">
        <v>793</v>
      </c>
      <c r="S44" s="2402">
        <v>766.10301461926485</v>
      </c>
      <c r="T44" s="2403">
        <v>605.24847227612065</v>
      </c>
      <c r="U44" s="2963">
        <v>298.23021069096814</v>
      </c>
      <c r="V44" s="2397"/>
      <c r="W44" s="2385"/>
      <c r="X44" s="2233"/>
      <c r="Y44" s="2233"/>
      <c r="Z44" s="2390"/>
      <c r="AA44" s="2233"/>
      <c r="AB44" s="2233"/>
      <c r="AC44" s="2233"/>
      <c r="AD44" s="2233"/>
      <c r="AE44" s="2233"/>
      <c r="AF44" s="2233"/>
      <c r="AG44" s="2233"/>
      <c r="AH44" s="2233"/>
    </row>
    <row r="45" spans="1:34" s="2398" customFormat="1" ht="17.25" customHeight="1" x14ac:dyDescent="0.25">
      <c r="A45" s="3543" t="s">
        <v>4546</v>
      </c>
      <c r="B45" s="3544"/>
      <c r="C45" s="2401">
        <v>93</v>
      </c>
      <c r="D45" s="2401">
        <v>69</v>
      </c>
      <c r="E45" s="2344">
        <v>396</v>
      </c>
      <c r="F45" s="2344">
        <v>433</v>
      </c>
      <c r="G45" s="2344">
        <v>104</v>
      </c>
      <c r="H45" s="2344">
        <v>9</v>
      </c>
      <c r="I45" s="2344">
        <v>268</v>
      </c>
      <c r="J45" s="2344">
        <v>279</v>
      </c>
      <c r="K45" s="2344">
        <v>125</v>
      </c>
      <c r="L45" s="2344">
        <v>134</v>
      </c>
      <c r="M45" s="2344">
        <v>254</v>
      </c>
      <c r="N45" s="2344">
        <v>259</v>
      </c>
      <c r="O45" s="2404">
        <v>3765</v>
      </c>
      <c r="P45" s="2344">
        <v>202.4</v>
      </c>
      <c r="Q45" s="2344">
        <v>454</v>
      </c>
      <c r="R45" s="2401">
        <v>340</v>
      </c>
      <c r="S45" s="2402">
        <v>1726.3403856125547</v>
      </c>
      <c r="T45" s="2403">
        <v>2902.6248633338187</v>
      </c>
      <c r="U45" s="2963">
        <v>243.37048525975908</v>
      </c>
      <c r="V45" s="2397"/>
      <c r="W45" s="2385"/>
      <c r="X45" s="2233"/>
      <c r="Y45" s="2233"/>
      <c r="Z45" s="2390"/>
      <c r="AA45" s="2233"/>
      <c r="AB45" s="2233"/>
      <c r="AC45" s="2233"/>
      <c r="AD45" s="2233"/>
      <c r="AE45" s="2233"/>
      <c r="AF45" s="2233"/>
      <c r="AG45" s="2233"/>
      <c r="AH45" s="2233"/>
    </row>
    <row r="46" spans="1:34" s="2398" customFormat="1" ht="17.25" customHeight="1" x14ac:dyDescent="0.25">
      <c r="A46" s="3543" t="s">
        <v>4547</v>
      </c>
      <c r="B46" s="3544"/>
      <c r="C46" s="2401">
        <v>167</v>
      </c>
      <c r="D46" s="2401">
        <v>2380</v>
      </c>
      <c r="E46" s="2344">
        <v>1063</v>
      </c>
      <c r="F46" s="2344">
        <v>687</v>
      </c>
      <c r="G46" s="2344">
        <v>130</v>
      </c>
      <c r="H46" s="2344">
        <v>255</v>
      </c>
      <c r="I46" s="2344">
        <v>182</v>
      </c>
      <c r="J46" s="2344">
        <v>223</v>
      </c>
      <c r="K46" s="2344">
        <v>2127</v>
      </c>
      <c r="L46" s="2344">
        <v>126</v>
      </c>
      <c r="M46" s="2344">
        <v>392</v>
      </c>
      <c r="N46" s="2344">
        <v>171</v>
      </c>
      <c r="O46" s="2404">
        <v>218</v>
      </c>
      <c r="P46" s="2344">
        <v>277</v>
      </c>
      <c r="Q46" s="2344">
        <v>940</v>
      </c>
      <c r="R46" s="2401">
        <v>580</v>
      </c>
      <c r="S46" s="2402">
        <v>5296.6963287263989</v>
      </c>
      <c r="T46" s="2403">
        <v>7048.5843442257865</v>
      </c>
      <c r="U46" s="2963">
        <v>92.885665731249091</v>
      </c>
      <c r="V46" s="2397"/>
      <c r="W46" s="2385"/>
      <c r="X46" s="2233"/>
      <c r="Y46" s="2233"/>
      <c r="Z46" s="2390"/>
      <c r="AA46" s="2233"/>
      <c r="AB46" s="2233"/>
      <c r="AC46" s="2233"/>
      <c r="AD46" s="2233"/>
      <c r="AE46" s="2233"/>
      <c r="AF46" s="2233"/>
      <c r="AG46" s="2233"/>
      <c r="AH46" s="2233"/>
    </row>
    <row r="47" spans="1:34" s="2398" customFormat="1" ht="17.25" customHeight="1" x14ac:dyDescent="0.25">
      <c r="A47" s="3543" t="s">
        <v>4548</v>
      </c>
      <c r="B47" s="3544"/>
      <c r="C47" s="2401">
        <v>163</v>
      </c>
      <c r="D47" s="2401">
        <v>2380</v>
      </c>
      <c r="E47" s="2344">
        <v>1063</v>
      </c>
      <c r="F47" s="2344">
        <v>676</v>
      </c>
      <c r="G47" s="2344">
        <v>130</v>
      </c>
      <c r="H47" s="2344">
        <v>230</v>
      </c>
      <c r="I47" s="2344">
        <v>175</v>
      </c>
      <c r="J47" s="2344">
        <v>219</v>
      </c>
      <c r="K47" s="2344">
        <v>1732</v>
      </c>
      <c r="L47" s="2344">
        <v>123</v>
      </c>
      <c r="M47" s="2344">
        <v>340</v>
      </c>
      <c r="N47" s="2344">
        <v>140</v>
      </c>
      <c r="O47" s="2404">
        <v>204</v>
      </c>
      <c r="P47" s="2344">
        <v>205</v>
      </c>
      <c r="Q47" s="2344">
        <v>919</v>
      </c>
      <c r="R47" s="2401">
        <v>535</v>
      </c>
      <c r="S47" s="2402">
        <v>475.51358312639991</v>
      </c>
      <c r="T47" s="2403">
        <v>6962.480655163331</v>
      </c>
      <c r="U47" s="2963">
        <v>89.470959060539997</v>
      </c>
      <c r="V47" s="2397"/>
      <c r="W47" s="2385"/>
      <c r="X47" s="2233"/>
      <c r="Y47" s="2233"/>
      <c r="Z47" s="2390"/>
      <c r="AA47" s="2233"/>
      <c r="AB47" s="2233"/>
      <c r="AC47" s="2233"/>
      <c r="AD47" s="2233"/>
      <c r="AE47" s="2233"/>
      <c r="AF47" s="2233"/>
      <c r="AG47" s="2233"/>
      <c r="AH47" s="2233"/>
    </row>
    <row r="48" spans="1:34" s="2398" customFormat="1" ht="17.25" customHeight="1" x14ac:dyDescent="0.25">
      <c r="A48" s="2399" t="s">
        <v>4549</v>
      </c>
      <c r="B48" s="2846"/>
      <c r="C48" s="2393">
        <f>C49+C53+C56</f>
        <v>1664</v>
      </c>
      <c r="D48" s="2393">
        <f t="shared" ref="D48:Q48" si="5">D49+D53+D56</f>
        <v>3179</v>
      </c>
      <c r="E48" s="2393">
        <f t="shared" si="5"/>
        <v>5563</v>
      </c>
      <c r="F48" s="2393">
        <f t="shared" si="5"/>
        <v>2545</v>
      </c>
      <c r="G48" s="2393">
        <f t="shared" si="5"/>
        <v>5954</v>
      </c>
      <c r="H48" s="2393">
        <f t="shared" si="5"/>
        <v>5257</v>
      </c>
      <c r="I48" s="2393">
        <f t="shared" si="5"/>
        <v>9854</v>
      </c>
      <c r="J48" s="2393">
        <f t="shared" si="5"/>
        <v>6273</v>
      </c>
      <c r="K48" s="2393">
        <f t="shared" si="5"/>
        <v>6660</v>
      </c>
      <c r="L48" s="2393">
        <f t="shared" si="5"/>
        <v>5213</v>
      </c>
      <c r="M48" s="2393">
        <f t="shared" si="5"/>
        <v>8817</v>
      </c>
      <c r="N48" s="2393">
        <f t="shared" si="5"/>
        <v>6789</v>
      </c>
      <c r="O48" s="2394">
        <f t="shared" si="5"/>
        <v>7678</v>
      </c>
      <c r="P48" s="2393">
        <f t="shared" si="5"/>
        <v>9016</v>
      </c>
      <c r="Q48" s="2393">
        <f t="shared" si="5"/>
        <v>5610</v>
      </c>
      <c r="R48" s="2393">
        <f>R49+R53+R56</f>
        <v>9347.5499999999993</v>
      </c>
      <c r="S48" s="2394">
        <f>S49+S53+S56</f>
        <v>10424.80394893049</v>
      </c>
      <c r="T48" s="2400">
        <f>T49+T53+T56</f>
        <v>7586.3865956731224</v>
      </c>
      <c r="U48" s="2962">
        <f>U49+U53+U56</f>
        <v>1196.2910199360565</v>
      </c>
      <c r="V48" s="2397"/>
      <c r="W48" s="2233"/>
      <c r="X48" s="2233"/>
      <c r="Y48" s="2233"/>
      <c r="Z48" s="2390"/>
      <c r="AA48" s="2233"/>
      <c r="AB48" s="2233"/>
      <c r="AC48" s="2233"/>
      <c r="AD48" s="2233"/>
      <c r="AE48" s="2233"/>
      <c r="AF48" s="2233"/>
      <c r="AG48" s="2233"/>
      <c r="AH48" s="2233"/>
    </row>
    <row r="49" spans="1:34" s="2398" customFormat="1" ht="17.25" customHeight="1" x14ac:dyDescent="0.25">
      <c r="A49" s="3543" t="s">
        <v>4550</v>
      </c>
      <c r="B49" s="3544"/>
      <c r="C49" s="2401">
        <f>C50+C51+C52</f>
        <v>296</v>
      </c>
      <c r="D49" s="2401">
        <f t="shared" ref="D49:S49" si="6">D50+D51+D52</f>
        <v>1124</v>
      </c>
      <c r="E49" s="2401">
        <f t="shared" si="6"/>
        <v>1929</v>
      </c>
      <c r="F49" s="2401">
        <f t="shared" si="6"/>
        <v>1056</v>
      </c>
      <c r="G49" s="2401">
        <f t="shared" si="6"/>
        <v>2027</v>
      </c>
      <c r="H49" s="2344">
        <f t="shared" si="6"/>
        <v>3570</v>
      </c>
      <c r="I49" s="2344">
        <f t="shared" si="6"/>
        <v>5802</v>
      </c>
      <c r="J49" s="2344">
        <f t="shared" si="6"/>
        <v>2455</v>
      </c>
      <c r="K49" s="2344">
        <f t="shared" si="6"/>
        <v>2269</v>
      </c>
      <c r="L49" s="2344">
        <f t="shared" si="6"/>
        <v>3160</v>
      </c>
      <c r="M49" s="2344">
        <f t="shared" si="6"/>
        <v>3294</v>
      </c>
      <c r="N49" s="2344">
        <f t="shared" si="6"/>
        <v>2766</v>
      </c>
      <c r="O49" s="2404">
        <f t="shared" si="6"/>
        <v>3532</v>
      </c>
      <c r="P49" s="2344">
        <f t="shared" si="6"/>
        <v>5616</v>
      </c>
      <c r="Q49" s="2344">
        <f t="shared" si="6"/>
        <v>2536</v>
      </c>
      <c r="R49" s="2344">
        <f t="shared" si="6"/>
        <v>3375</v>
      </c>
      <c r="S49" s="2404">
        <f t="shared" si="6"/>
        <v>5193.067932456549</v>
      </c>
      <c r="T49" s="2405">
        <v>4571.5233080063017</v>
      </c>
      <c r="U49" s="2964">
        <v>1070.1094344058849</v>
      </c>
      <c r="V49" s="2397"/>
      <c r="W49" s="2233"/>
      <c r="X49" s="2233"/>
      <c r="Y49" s="2233"/>
      <c r="Z49" s="2390"/>
      <c r="AA49" s="2233"/>
      <c r="AB49" s="2233"/>
      <c r="AC49" s="2233"/>
      <c r="AD49" s="2233"/>
      <c r="AE49" s="2233"/>
      <c r="AF49" s="2233"/>
      <c r="AG49" s="2233"/>
      <c r="AH49" s="2233"/>
    </row>
    <row r="50" spans="1:34" s="2398" customFormat="1" ht="17.25" customHeight="1" x14ac:dyDescent="0.25">
      <c r="A50" s="3543" t="s">
        <v>4551</v>
      </c>
      <c r="B50" s="3544"/>
      <c r="C50" s="2401">
        <v>127</v>
      </c>
      <c r="D50" s="2401">
        <v>577</v>
      </c>
      <c r="E50" s="2401">
        <v>49</v>
      </c>
      <c r="F50" s="2401">
        <v>196</v>
      </c>
      <c r="G50" s="2401">
        <v>135</v>
      </c>
      <c r="H50" s="2401">
        <v>246</v>
      </c>
      <c r="I50" s="2401">
        <v>146</v>
      </c>
      <c r="J50" s="2401">
        <v>168</v>
      </c>
      <c r="K50" s="2401">
        <v>141</v>
      </c>
      <c r="L50" s="2401">
        <v>185</v>
      </c>
      <c r="M50" s="2401">
        <v>200</v>
      </c>
      <c r="N50" s="2401">
        <v>172</v>
      </c>
      <c r="O50" s="2401">
        <v>142</v>
      </c>
      <c r="P50" s="2401">
        <v>143</v>
      </c>
      <c r="Q50" s="2401">
        <v>46</v>
      </c>
      <c r="R50" s="2401">
        <v>13</v>
      </c>
      <c r="S50" s="2402">
        <v>371.10301655400002</v>
      </c>
      <c r="T50" s="2403">
        <v>118.5802844</v>
      </c>
      <c r="U50" s="2963">
        <v>109.65259191866687</v>
      </c>
      <c r="V50" s="2397"/>
      <c r="W50" s="2233"/>
      <c r="X50" s="2233"/>
      <c r="Y50" s="2233"/>
      <c r="Z50" s="2390"/>
      <c r="AA50" s="2233"/>
      <c r="AB50" s="2233"/>
      <c r="AC50" s="2233"/>
      <c r="AD50" s="2233"/>
      <c r="AE50" s="2233"/>
      <c r="AF50" s="2233"/>
      <c r="AG50" s="2233"/>
      <c r="AH50" s="2233"/>
    </row>
    <row r="51" spans="1:34" s="2398" customFormat="1" ht="17.25" customHeight="1" x14ac:dyDescent="0.25">
      <c r="A51" s="3543" t="s">
        <v>4552</v>
      </c>
      <c r="B51" s="3544"/>
      <c r="C51" s="2401">
        <v>38</v>
      </c>
      <c r="D51" s="2401">
        <v>498</v>
      </c>
      <c r="E51" s="2401">
        <v>1415</v>
      </c>
      <c r="F51" s="2401">
        <v>510</v>
      </c>
      <c r="G51" s="2401">
        <v>1468</v>
      </c>
      <c r="H51" s="2401">
        <v>3006</v>
      </c>
      <c r="I51" s="2401">
        <v>5343</v>
      </c>
      <c r="J51" s="2401">
        <v>1851</v>
      </c>
      <c r="K51" s="2401">
        <v>1530</v>
      </c>
      <c r="L51" s="2401">
        <v>1999</v>
      </c>
      <c r="M51" s="2401">
        <v>2453</v>
      </c>
      <c r="N51" s="2401">
        <v>2122</v>
      </c>
      <c r="O51" s="2401">
        <v>2562</v>
      </c>
      <c r="P51" s="2401">
        <v>4527</v>
      </c>
      <c r="Q51" s="2401">
        <v>2012</v>
      </c>
      <c r="R51" s="2401">
        <v>2806</v>
      </c>
      <c r="S51" s="2402">
        <v>3863.048950368749</v>
      </c>
      <c r="T51" s="2403">
        <v>3838.223221657172</v>
      </c>
      <c r="U51" s="2963">
        <v>896.58498276949945</v>
      </c>
      <c r="V51" s="2397"/>
      <c r="W51" s="2233"/>
      <c r="X51" s="2233"/>
      <c r="Y51" s="2233"/>
      <c r="Z51" s="2390"/>
      <c r="AA51" s="2233"/>
      <c r="AB51" s="2233"/>
      <c r="AC51" s="2233"/>
      <c r="AD51" s="2233"/>
      <c r="AE51" s="2233"/>
      <c r="AF51" s="2233"/>
      <c r="AG51" s="2233"/>
      <c r="AH51" s="2233"/>
    </row>
    <row r="52" spans="1:34" s="2398" customFormat="1" ht="17.25" customHeight="1" x14ac:dyDescent="0.25">
      <c r="A52" s="3543" t="s">
        <v>4553</v>
      </c>
      <c r="B52" s="3544"/>
      <c r="C52" s="2401">
        <v>131</v>
      </c>
      <c r="D52" s="2401">
        <v>49</v>
      </c>
      <c r="E52" s="2401">
        <v>465</v>
      </c>
      <c r="F52" s="2401">
        <v>350</v>
      </c>
      <c r="G52" s="2401">
        <v>424</v>
      </c>
      <c r="H52" s="2401">
        <v>318</v>
      </c>
      <c r="I52" s="2401">
        <v>313</v>
      </c>
      <c r="J52" s="2401">
        <v>436</v>
      </c>
      <c r="K52" s="2401">
        <v>598</v>
      </c>
      <c r="L52" s="2401">
        <v>976</v>
      </c>
      <c r="M52" s="2401">
        <v>641</v>
      </c>
      <c r="N52" s="2401">
        <v>472</v>
      </c>
      <c r="O52" s="2401">
        <v>828</v>
      </c>
      <c r="P52" s="2401">
        <v>946</v>
      </c>
      <c r="Q52" s="2401">
        <v>478</v>
      </c>
      <c r="R52" s="2401">
        <v>556</v>
      </c>
      <c r="S52" s="2402">
        <v>958.91596553379998</v>
      </c>
      <c r="T52" s="2403">
        <v>615.01980194912971</v>
      </c>
      <c r="U52" s="2963">
        <v>63.871859717718579</v>
      </c>
      <c r="V52" s="2397"/>
      <c r="W52" s="2233"/>
      <c r="X52" s="2233"/>
      <c r="Y52" s="2233"/>
      <c r="Z52" s="2390"/>
      <c r="AA52" s="2233"/>
      <c r="AB52" s="2233"/>
      <c r="AC52" s="2233"/>
      <c r="AD52" s="2233"/>
      <c r="AE52" s="2233"/>
      <c r="AF52" s="2233"/>
      <c r="AG52" s="2233"/>
      <c r="AH52" s="2233"/>
    </row>
    <row r="53" spans="1:34" s="2398" customFormat="1" ht="17.25" customHeight="1" x14ac:dyDescent="0.25">
      <c r="A53" s="3543" t="s">
        <v>4554</v>
      </c>
      <c r="B53" s="3544"/>
      <c r="C53" s="2401">
        <f>C54+C55</f>
        <v>45</v>
      </c>
      <c r="D53" s="2401">
        <f t="shared" ref="D53:S53" si="7">D54+D55</f>
        <v>25</v>
      </c>
      <c r="E53" s="2344">
        <f t="shared" si="7"/>
        <v>552</v>
      </c>
      <c r="F53" s="2344">
        <f t="shared" si="7"/>
        <v>121</v>
      </c>
      <c r="G53" s="2344">
        <f t="shared" si="7"/>
        <v>69</v>
      </c>
      <c r="H53" s="2344">
        <f t="shared" si="7"/>
        <v>189</v>
      </c>
      <c r="I53" s="2344">
        <f t="shared" si="7"/>
        <v>19</v>
      </c>
      <c r="J53" s="2344">
        <f t="shared" si="7"/>
        <v>97</v>
      </c>
      <c r="K53" s="2344">
        <f t="shared" si="7"/>
        <v>917</v>
      </c>
      <c r="L53" s="2344">
        <f t="shared" si="7"/>
        <v>108</v>
      </c>
      <c r="M53" s="2344">
        <f t="shared" si="7"/>
        <v>443</v>
      </c>
      <c r="N53" s="2344">
        <f t="shared" si="7"/>
        <v>511</v>
      </c>
      <c r="O53" s="2404">
        <f t="shared" si="7"/>
        <v>226</v>
      </c>
      <c r="P53" s="2344">
        <f t="shared" si="7"/>
        <v>276</v>
      </c>
      <c r="Q53" s="2344">
        <f t="shared" si="7"/>
        <v>545</v>
      </c>
      <c r="R53" s="2344">
        <f t="shared" si="7"/>
        <v>532</v>
      </c>
      <c r="S53" s="2404">
        <f t="shared" si="7"/>
        <v>1057.9378745116626</v>
      </c>
      <c r="T53" s="2405">
        <v>44.033219590559995</v>
      </c>
      <c r="U53" s="2968">
        <v>0.28851604559999999</v>
      </c>
      <c r="V53" s="2397"/>
      <c r="W53" s="2233"/>
      <c r="X53" s="2233"/>
      <c r="Y53" s="2233"/>
      <c r="Z53" s="2390"/>
      <c r="AA53" s="2233"/>
      <c r="AB53" s="2233"/>
      <c r="AC53" s="2233"/>
      <c r="AD53" s="2233"/>
      <c r="AE53" s="2233"/>
      <c r="AF53" s="2233"/>
      <c r="AG53" s="2233"/>
      <c r="AH53" s="2233"/>
    </row>
    <row r="54" spans="1:34" s="2398" customFormat="1" ht="17.25" customHeight="1" x14ac:dyDescent="0.25">
      <c r="A54" s="3543" t="s">
        <v>4555</v>
      </c>
      <c r="B54" s="3544"/>
      <c r="C54" s="2345">
        <v>0</v>
      </c>
      <c r="D54" s="2345">
        <v>0</v>
      </c>
      <c r="E54" s="2345">
        <v>447</v>
      </c>
      <c r="F54" s="2345">
        <v>3</v>
      </c>
      <c r="G54" s="2345">
        <v>0</v>
      </c>
      <c r="H54" s="2345">
        <v>176</v>
      </c>
      <c r="I54" s="2345">
        <v>0</v>
      </c>
      <c r="J54" s="2345">
        <v>1</v>
      </c>
      <c r="K54" s="2345">
        <v>12</v>
      </c>
      <c r="L54" s="2345">
        <v>0</v>
      </c>
      <c r="M54" s="2345">
        <v>1</v>
      </c>
      <c r="N54" s="2345">
        <v>0</v>
      </c>
      <c r="O54" s="2345">
        <v>0</v>
      </c>
      <c r="P54" s="2345">
        <v>0</v>
      </c>
      <c r="Q54" s="2345">
        <v>2</v>
      </c>
      <c r="R54" s="2401">
        <v>2</v>
      </c>
      <c r="S54" s="2402">
        <v>14.95596907</v>
      </c>
      <c r="T54" s="2350">
        <v>0</v>
      </c>
      <c r="U54" s="2406">
        <v>0</v>
      </c>
      <c r="V54" s="2397"/>
      <c r="W54" s="2233"/>
      <c r="X54" s="2233"/>
      <c r="Y54" s="2233"/>
      <c r="Z54" s="2390"/>
      <c r="AA54" s="2233"/>
      <c r="AB54" s="2233"/>
      <c r="AC54" s="2233"/>
      <c r="AD54" s="2233"/>
      <c r="AE54" s="2233"/>
      <c r="AF54" s="2233"/>
      <c r="AG54" s="2233"/>
      <c r="AH54" s="2233"/>
    </row>
    <row r="55" spans="1:34" s="2398" customFormat="1" ht="17.25" customHeight="1" x14ac:dyDescent="0.25">
      <c r="A55" s="3543" t="s">
        <v>4556</v>
      </c>
      <c r="B55" s="3544"/>
      <c r="C55" s="2401">
        <v>45</v>
      </c>
      <c r="D55" s="2401">
        <v>25</v>
      </c>
      <c r="E55" s="2401">
        <v>105</v>
      </c>
      <c r="F55" s="2401">
        <v>118</v>
      </c>
      <c r="G55" s="2401">
        <v>69</v>
      </c>
      <c r="H55" s="2401">
        <v>13</v>
      </c>
      <c r="I55" s="2401">
        <v>19</v>
      </c>
      <c r="J55" s="2401">
        <v>96</v>
      </c>
      <c r="K55" s="2401">
        <v>905</v>
      </c>
      <c r="L55" s="2401">
        <v>108</v>
      </c>
      <c r="M55" s="2401">
        <v>442</v>
      </c>
      <c r="N55" s="2401">
        <v>511</v>
      </c>
      <c r="O55" s="2401">
        <v>226</v>
      </c>
      <c r="P55" s="2401">
        <v>276</v>
      </c>
      <c r="Q55" s="2401">
        <v>543</v>
      </c>
      <c r="R55" s="2401">
        <v>530</v>
      </c>
      <c r="S55" s="2402">
        <v>1042.9819054416625</v>
      </c>
      <c r="T55" s="2403">
        <v>44.033219590559995</v>
      </c>
      <c r="U55" s="2967">
        <v>0.28851604559999999</v>
      </c>
      <c r="V55" s="2397"/>
      <c r="W55" s="2233"/>
      <c r="X55" s="2233"/>
      <c r="Y55" s="2233"/>
      <c r="Z55" s="2390"/>
      <c r="AA55" s="2233"/>
      <c r="AB55" s="2233"/>
      <c r="AC55" s="2233"/>
      <c r="AD55" s="2233"/>
      <c r="AE55" s="2233"/>
      <c r="AF55" s="2233"/>
      <c r="AG55" s="2233"/>
      <c r="AH55" s="2233"/>
    </row>
    <row r="56" spans="1:34" s="2398" customFormat="1" ht="17.25" customHeight="1" x14ac:dyDescent="0.25">
      <c r="A56" s="3543" t="s">
        <v>4557</v>
      </c>
      <c r="B56" s="3544"/>
      <c r="C56" s="2401">
        <f>C57+C66</f>
        <v>1323</v>
      </c>
      <c r="D56" s="2401">
        <f t="shared" ref="D56:S56" si="8">D57+D66</f>
        <v>2030</v>
      </c>
      <c r="E56" s="2344">
        <f t="shared" si="8"/>
        <v>3082</v>
      </c>
      <c r="F56" s="2344">
        <f t="shared" si="8"/>
        <v>1368</v>
      </c>
      <c r="G56" s="2344">
        <f t="shared" si="8"/>
        <v>3858</v>
      </c>
      <c r="H56" s="2344">
        <f t="shared" si="8"/>
        <v>1498</v>
      </c>
      <c r="I56" s="2344">
        <f t="shared" si="8"/>
        <v>4033</v>
      </c>
      <c r="J56" s="2344">
        <f t="shared" si="8"/>
        <v>3721</v>
      </c>
      <c r="K56" s="2344">
        <f t="shared" si="8"/>
        <v>3474</v>
      </c>
      <c r="L56" s="2344">
        <f t="shared" si="8"/>
        <v>1945</v>
      </c>
      <c r="M56" s="2344">
        <f t="shared" si="8"/>
        <v>5080</v>
      </c>
      <c r="N56" s="2344">
        <f t="shared" si="8"/>
        <v>3512</v>
      </c>
      <c r="O56" s="2404">
        <f t="shared" si="8"/>
        <v>3920</v>
      </c>
      <c r="P56" s="2344">
        <f t="shared" si="8"/>
        <v>3124</v>
      </c>
      <c r="Q56" s="2344">
        <f t="shared" si="8"/>
        <v>2529</v>
      </c>
      <c r="R56" s="2344">
        <f t="shared" si="8"/>
        <v>5440.55</v>
      </c>
      <c r="S56" s="2404">
        <f t="shared" si="8"/>
        <v>4173.7981419622784</v>
      </c>
      <c r="T56" s="2405">
        <v>2970.8300680762604</v>
      </c>
      <c r="U56" s="2964">
        <v>125.8930694845714</v>
      </c>
      <c r="V56" s="2397"/>
      <c r="W56" s="2233"/>
      <c r="X56" s="2233"/>
      <c r="Y56" s="2233"/>
      <c r="Z56" s="2390"/>
      <c r="AA56" s="2233"/>
      <c r="AB56" s="2233"/>
      <c r="AC56" s="2233"/>
      <c r="AD56" s="2233"/>
      <c r="AE56" s="2233"/>
      <c r="AF56" s="2233"/>
      <c r="AG56" s="2233"/>
      <c r="AH56" s="2233"/>
    </row>
    <row r="57" spans="1:34" s="2408" customFormat="1" ht="17.25" customHeight="1" x14ac:dyDescent="0.25">
      <c r="A57" s="3543" t="s">
        <v>4558</v>
      </c>
      <c r="B57" s="3544"/>
      <c r="C57" s="2401">
        <f t="shared" ref="C57:Q57" si="9">C58+C60</f>
        <v>1301</v>
      </c>
      <c r="D57" s="2401">
        <f t="shared" si="9"/>
        <v>1954</v>
      </c>
      <c r="E57" s="2401">
        <f t="shared" si="9"/>
        <v>3064</v>
      </c>
      <c r="F57" s="2401">
        <f t="shared" si="9"/>
        <v>1366</v>
      </c>
      <c r="G57" s="2401">
        <f t="shared" si="9"/>
        <v>3855</v>
      </c>
      <c r="H57" s="2401">
        <f t="shared" si="9"/>
        <v>1347</v>
      </c>
      <c r="I57" s="2401">
        <f t="shared" si="9"/>
        <v>4030</v>
      </c>
      <c r="J57" s="2401">
        <f t="shared" si="9"/>
        <v>3586</v>
      </c>
      <c r="K57" s="2401">
        <f t="shared" si="9"/>
        <v>3455</v>
      </c>
      <c r="L57" s="2401">
        <f t="shared" si="9"/>
        <v>1915</v>
      </c>
      <c r="M57" s="2401">
        <f t="shared" si="9"/>
        <v>5009</v>
      </c>
      <c r="N57" s="2401">
        <f t="shared" si="9"/>
        <v>3486</v>
      </c>
      <c r="O57" s="2402">
        <f t="shared" si="9"/>
        <v>3876</v>
      </c>
      <c r="P57" s="2401">
        <f t="shared" si="9"/>
        <v>2923</v>
      </c>
      <c r="Q57" s="2401">
        <f t="shared" si="9"/>
        <v>2519</v>
      </c>
      <c r="R57" s="2401">
        <f>R58+R60</f>
        <v>5424.55</v>
      </c>
      <c r="S57" s="2402">
        <f>S58+S60</f>
        <v>4106.4741792822788</v>
      </c>
      <c r="T57" s="2403">
        <v>2797.8586011525103</v>
      </c>
      <c r="U57" s="2963">
        <v>117.28925143806231</v>
      </c>
      <c r="V57" s="2397"/>
      <c r="W57" s="2407"/>
      <c r="X57" s="2407"/>
      <c r="Y57" s="2407"/>
      <c r="Z57" s="2390"/>
      <c r="AA57" s="2407"/>
      <c r="AB57" s="2407"/>
      <c r="AC57" s="2407"/>
      <c r="AD57" s="2407"/>
      <c r="AE57" s="2407"/>
      <c r="AF57" s="2407"/>
      <c r="AG57" s="2407"/>
      <c r="AH57" s="2407"/>
    </row>
    <row r="58" spans="1:34" s="2398" customFormat="1" ht="17.25" customHeight="1" x14ac:dyDescent="0.25">
      <c r="A58" s="3543" t="s">
        <v>4559</v>
      </c>
      <c r="B58" s="3544"/>
      <c r="C58" s="2401">
        <v>996</v>
      </c>
      <c r="D58" s="2401">
        <v>1285</v>
      </c>
      <c r="E58" s="2344">
        <v>937</v>
      </c>
      <c r="F58" s="2344">
        <v>392</v>
      </c>
      <c r="G58" s="2344">
        <v>338</v>
      </c>
      <c r="H58" s="2344">
        <v>393</v>
      </c>
      <c r="I58" s="2344">
        <v>361</v>
      </c>
      <c r="J58" s="2344">
        <v>555</v>
      </c>
      <c r="K58" s="2344">
        <v>636</v>
      </c>
      <c r="L58" s="2344">
        <v>296</v>
      </c>
      <c r="M58" s="2344">
        <v>1478</v>
      </c>
      <c r="N58" s="2344">
        <v>853</v>
      </c>
      <c r="O58" s="2404">
        <v>781</v>
      </c>
      <c r="P58" s="2344">
        <v>743</v>
      </c>
      <c r="Q58" s="2344">
        <v>325</v>
      </c>
      <c r="R58" s="2401">
        <v>2865</v>
      </c>
      <c r="S58" s="2402">
        <v>2374.8903319749998</v>
      </c>
      <c r="T58" s="2403">
        <v>1541.3496658173565</v>
      </c>
      <c r="U58" s="2963">
        <v>57.338899961234496</v>
      </c>
      <c r="V58" s="2397"/>
      <c r="W58" s="2233"/>
      <c r="X58" s="2233"/>
      <c r="Y58" s="2233"/>
      <c r="Z58" s="2390"/>
      <c r="AA58" s="2233"/>
      <c r="AB58" s="2233"/>
      <c r="AC58" s="2233"/>
      <c r="AD58" s="2233"/>
      <c r="AE58" s="2233"/>
      <c r="AF58" s="2233"/>
      <c r="AG58" s="2233"/>
      <c r="AH58" s="2233"/>
    </row>
    <row r="59" spans="1:34" s="2408" customFormat="1" ht="17.25" customHeight="1" x14ac:dyDescent="0.25">
      <c r="A59" s="3543" t="s">
        <v>4560</v>
      </c>
      <c r="B59" s="3544"/>
      <c r="C59" s="2401">
        <v>114</v>
      </c>
      <c r="D59" s="2401">
        <v>1285</v>
      </c>
      <c r="E59" s="2344">
        <v>847</v>
      </c>
      <c r="F59" s="2344">
        <v>382</v>
      </c>
      <c r="G59" s="2344">
        <v>338</v>
      </c>
      <c r="H59" s="2344">
        <v>393</v>
      </c>
      <c r="I59" s="2344">
        <v>336</v>
      </c>
      <c r="J59" s="2344">
        <v>488</v>
      </c>
      <c r="K59" s="2344">
        <v>617</v>
      </c>
      <c r="L59" s="2344">
        <v>159</v>
      </c>
      <c r="M59" s="2344">
        <v>1140</v>
      </c>
      <c r="N59" s="2344">
        <v>808</v>
      </c>
      <c r="O59" s="2402">
        <v>703</v>
      </c>
      <c r="P59" s="2401">
        <v>649</v>
      </c>
      <c r="Q59" s="2401">
        <v>286</v>
      </c>
      <c r="R59" s="2401">
        <v>2805</v>
      </c>
      <c r="S59" s="2402">
        <v>2208.4031503800002</v>
      </c>
      <c r="T59" s="2403">
        <v>1378.3281837100001</v>
      </c>
      <c r="U59" s="2963">
        <v>34.169149687052624</v>
      </c>
      <c r="V59" s="2397"/>
      <c r="W59" s="2407"/>
      <c r="X59" s="2407"/>
      <c r="Y59" s="2407"/>
      <c r="Z59" s="2390"/>
      <c r="AA59" s="2407"/>
      <c r="AB59" s="2407"/>
      <c r="AC59" s="2407"/>
      <c r="AD59" s="2407"/>
      <c r="AE59" s="2407"/>
      <c r="AF59" s="2407"/>
      <c r="AG59" s="2407"/>
      <c r="AH59" s="2407"/>
    </row>
    <row r="60" spans="1:34" s="2398" customFormat="1" ht="17.25" customHeight="1" x14ac:dyDescent="0.25">
      <c r="A60" s="3543" t="s">
        <v>4561</v>
      </c>
      <c r="B60" s="3544"/>
      <c r="C60" s="2401">
        <f t="shared" ref="C60:S60" si="10">C61+C63</f>
        <v>305</v>
      </c>
      <c r="D60" s="2401">
        <f t="shared" si="10"/>
        <v>669</v>
      </c>
      <c r="E60" s="2401">
        <f t="shared" si="10"/>
        <v>2127</v>
      </c>
      <c r="F60" s="2401">
        <f t="shared" si="10"/>
        <v>974</v>
      </c>
      <c r="G60" s="2401">
        <f t="shared" si="10"/>
        <v>3517</v>
      </c>
      <c r="H60" s="2401">
        <f t="shared" si="10"/>
        <v>954</v>
      </c>
      <c r="I60" s="2401">
        <f t="shared" si="10"/>
        <v>3669</v>
      </c>
      <c r="J60" s="2401">
        <f t="shared" si="10"/>
        <v>3031</v>
      </c>
      <c r="K60" s="2401">
        <f t="shared" si="10"/>
        <v>2819</v>
      </c>
      <c r="L60" s="2401">
        <f t="shared" si="10"/>
        <v>1619</v>
      </c>
      <c r="M60" s="2401">
        <f t="shared" si="10"/>
        <v>3531</v>
      </c>
      <c r="N60" s="2401">
        <f t="shared" si="10"/>
        <v>2633</v>
      </c>
      <c r="O60" s="2402">
        <f t="shared" si="10"/>
        <v>3095</v>
      </c>
      <c r="P60" s="2401">
        <f t="shared" si="10"/>
        <v>2180</v>
      </c>
      <c r="Q60" s="2401">
        <f t="shared" si="10"/>
        <v>2194</v>
      </c>
      <c r="R60" s="2401">
        <f t="shared" si="10"/>
        <v>2559.5500000000002</v>
      </c>
      <c r="S60" s="2402">
        <f t="shared" si="10"/>
        <v>1731.5838473072786</v>
      </c>
      <c r="T60" s="2403">
        <v>1256.5089353351536</v>
      </c>
      <c r="U60" s="2963">
        <v>59.950351476827777</v>
      </c>
      <c r="V60" s="2397"/>
      <c r="W60" s="2233"/>
      <c r="X60" s="2233"/>
      <c r="Y60" s="2233"/>
      <c r="Z60" s="2390"/>
      <c r="AA60" s="2233"/>
      <c r="AB60" s="2233"/>
      <c r="AC60" s="2233"/>
      <c r="AD60" s="2233"/>
      <c r="AE60" s="2233"/>
      <c r="AF60" s="2233"/>
      <c r="AG60" s="2233"/>
      <c r="AH60" s="2233"/>
    </row>
    <row r="61" spans="1:34" s="2398" customFormat="1" ht="17.25" customHeight="1" x14ac:dyDescent="0.25">
      <c r="A61" s="3543" t="s">
        <v>4562</v>
      </c>
      <c r="B61" s="3544"/>
      <c r="C61" s="2401">
        <v>210</v>
      </c>
      <c r="D61" s="2401">
        <v>610</v>
      </c>
      <c r="E61" s="2346">
        <v>1921</v>
      </c>
      <c r="F61" s="2346">
        <v>320</v>
      </c>
      <c r="G61" s="2346">
        <v>2887</v>
      </c>
      <c r="H61" s="2344">
        <v>518</v>
      </c>
      <c r="I61" s="2344">
        <v>728</v>
      </c>
      <c r="J61" s="2344">
        <v>363</v>
      </c>
      <c r="K61" s="2344">
        <v>448</v>
      </c>
      <c r="L61" s="2344">
        <v>386</v>
      </c>
      <c r="M61" s="2344">
        <v>533</v>
      </c>
      <c r="N61" s="2344">
        <v>468</v>
      </c>
      <c r="O61" s="2347">
        <v>545</v>
      </c>
      <c r="P61" s="2345">
        <v>912</v>
      </c>
      <c r="Q61" s="2345">
        <v>948</v>
      </c>
      <c r="R61" s="2401">
        <v>743.1</v>
      </c>
      <c r="S61" s="2402">
        <v>744.41940163800007</v>
      </c>
      <c r="T61" s="2403">
        <v>817.16806272262875</v>
      </c>
      <c r="U61" s="2963">
        <v>25.629248073799996</v>
      </c>
      <c r="V61" s="2397"/>
      <c r="W61" s="2233"/>
      <c r="X61" s="2233"/>
      <c r="Y61" s="2233"/>
      <c r="Z61" s="2390"/>
      <c r="AA61" s="2233"/>
      <c r="AB61" s="2233"/>
      <c r="AC61" s="2233"/>
      <c r="AD61" s="2233"/>
      <c r="AE61" s="2233"/>
      <c r="AF61" s="2233"/>
      <c r="AG61" s="2233"/>
      <c r="AH61" s="2233"/>
    </row>
    <row r="62" spans="1:34" s="2398" customFormat="1" ht="17.25" customHeight="1" x14ac:dyDescent="0.25">
      <c r="A62" s="2409"/>
      <c r="B62" s="2410" t="s">
        <v>4563</v>
      </c>
      <c r="C62" s="2401">
        <v>160</v>
      </c>
      <c r="D62" s="2401">
        <v>610</v>
      </c>
      <c r="E62" s="2344">
        <v>1921</v>
      </c>
      <c r="F62" s="2344">
        <v>320</v>
      </c>
      <c r="G62" s="2344">
        <v>2887</v>
      </c>
      <c r="H62" s="2344">
        <v>510</v>
      </c>
      <c r="I62" s="2344">
        <v>691</v>
      </c>
      <c r="J62" s="2344">
        <v>353</v>
      </c>
      <c r="K62" s="2344">
        <v>421</v>
      </c>
      <c r="L62" s="2344">
        <v>377</v>
      </c>
      <c r="M62" s="2344">
        <v>526</v>
      </c>
      <c r="N62" s="2344">
        <v>442</v>
      </c>
      <c r="O62" s="2347">
        <v>545</v>
      </c>
      <c r="P62" s="2345">
        <v>794</v>
      </c>
      <c r="Q62" s="2345">
        <v>830</v>
      </c>
      <c r="R62" s="2401">
        <v>743.1</v>
      </c>
      <c r="S62" s="2402">
        <v>685.04539163799996</v>
      </c>
      <c r="T62" s="2403">
        <v>810.11993772262872</v>
      </c>
      <c r="U62" s="2963">
        <v>24.199148073799996</v>
      </c>
      <c r="V62" s="2397"/>
      <c r="W62" s="2233"/>
      <c r="X62" s="2233"/>
      <c r="Y62" s="2233"/>
      <c r="Z62" s="2390"/>
      <c r="AA62" s="2233"/>
      <c r="AB62" s="2233"/>
      <c r="AC62" s="2233"/>
      <c r="AD62" s="2233"/>
      <c r="AE62" s="2233"/>
      <c r="AF62" s="2233"/>
      <c r="AG62" s="2233"/>
      <c r="AH62" s="2233"/>
    </row>
    <row r="63" spans="1:34" s="2398" customFormat="1" ht="17.25" customHeight="1" x14ac:dyDescent="0.25">
      <c r="A63" s="3543" t="s">
        <v>4564</v>
      </c>
      <c r="B63" s="3544"/>
      <c r="C63" s="2401">
        <v>95</v>
      </c>
      <c r="D63" s="2401">
        <v>59</v>
      </c>
      <c r="E63" s="2344">
        <v>206</v>
      </c>
      <c r="F63" s="2344">
        <v>654</v>
      </c>
      <c r="G63" s="2344">
        <v>630</v>
      </c>
      <c r="H63" s="2344">
        <v>436</v>
      </c>
      <c r="I63" s="2344">
        <v>2941</v>
      </c>
      <c r="J63" s="2344">
        <v>2668</v>
      </c>
      <c r="K63" s="2344">
        <v>2371</v>
      </c>
      <c r="L63" s="2344">
        <v>1233</v>
      </c>
      <c r="M63" s="2344">
        <v>2998</v>
      </c>
      <c r="N63" s="2344">
        <v>2165</v>
      </c>
      <c r="O63" s="2404">
        <v>2550</v>
      </c>
      <c r="P63" s="2344">
        <v>1268</v>
      </c>
      <c r="Q63" s="2344">
        <v>1246</v>
      </c>
      <c r="R63" s="2344">
        <v>1816.45</v>
      </c>
      <c r="S63" s="2404">
        <v>987.16444566927851</v>
      </c>
      <c r="T63" s="2405">
        <v>439.34087261252512</v>
      </c>
      <c r="U63" s="2964">
        <v>34.321103403027777</v>
      </c>
      <c r="V63" s="2397"/>
      <c r="W63" s="2233"/>
      <c r="X63" s="2233"/>
      <c r="Y63" s="2233"/>
      <c r="Z63" s="2390"/>
      <c r="AA63" s="2233"/>
      <c r="AB63" s="2233"/>
      <c r="AC63" s="2233"/>
      <c r="AD63" s="2233"/>
      <c r="AE63" s="2233"/>
      <c r="AF63" s="2233"/>
      <c r="AG63" s="2233"/>
      <c r="AH63" s="2233"/>
    </row>
    <row r="64" spans="1:34" s="2398" customFormat="1" ht="17.25" customHeight="1" x14ac:dyDescent="0.25">
      <c r="A64" s="2411"/>
      <c r="B64" s="2410" t="s">
        <v>4565</v>
      </c>
      <c r="C64" s="2401">
        <v>36</v>
      </c>
      <c r="D64" s="2401">
        <v>18</v>
      </c>
      <c r="E64" s="2401">
        <v>86</v>
      </c>
      <c r="F64" s="2401">
        <v>348</v>
      </c>
      <c r="G64" s="2401">
        <v>304</v>
      </c>
      <c r="H64" s="2401">
        <v>257</v>
      </c>
      <c r="I64" s="2401">
        <v>2634</v>
      </c>
      <c r="J64" s="2401">
        <v>1981</v>
      </c>
      <c r="K64" s="2401">
        <v>1576</v>
      </c>
      <c r="L64" s="2401">
        <v>954</v>
      </c>
      <c r="M64" s="2401">
        <v>2626</v>
      </c>
      <c r="N64" s="2401">
        <v>1486</v>
      </c>
      <c r="O64" s="2404">
        <v>2405</v>
      </c>
      <c r="P64" s="2344">
        <v>1051</v>
      </c>
      <c r="Q64" s="2344">
        <v>1108</v>
      </c>
      <c r="R64" s="2344">
        <v>633</v>
      </c>
      <c r="S64" s="2404">
        <v>825.20591883350016</v>
      </c>
      <c r="T64" s="2405">
        <v>247.38542287000001</v>
      </c>
      <c r="U64" s="2964">
        <v>10.7159964636</v>
      </c>
      <c r="V64" s="2397"/>
      <c r="W64" s="2233"/>
      <c r="X64" s="2233"/>
      <c r="Y64" s="2233"/>
      <c r="Z64" s="2390"/>
      <c r="AA64" s="2233"/>
      <c r="AB64" s="2233"/>
      <c r="AC64" s="2233"/>
      <c r="AD64" s="2233"/>
      <c r="AE64" s="2233"/>
      <c r="AF64" s="2233"/>
      <c r="AG64" s="2233"/>
      <c r="AH64" s="2233"/>
    </row>
    <row r="65" spans="1:34" s="2398" customFormat="1" ht="17.25" customHeight="1" x14ac:dyDescent="0.25">
      <c r="A65" s="2411"/>
      <c r="B65" s="2410" t="s">
        <v>4566</v>
      </c>
      <c r="C65" s="2401">
        <f>C63-C64</f>
        <v>59</v>
      </c>
      <c r="D65" s="2401">
        <f t="shared" ref="D65:Q65" si="11">D63-D64</f>
        <v>41</v>
      </c>
      <c r="E65" s="2346">
        <f t="shared" si="11"/>
        <v>120</v>
      </c>
      <c r="F65" s="2346">
        <f t="shared" si="11"/>
        <v>306</v>
      </c>
      <c r="G65" s="2346">
        <f t="shared" si="11"/>
        <v>326</v>
      </c>
      <c r="H65" s="2401">
        <f t="shared" si="11"/>
        <v>179</v>
      </c>
      <c r="I65" s="2401">
        <f t="shared" si="11"/>
        <v>307</v>
      </c>
      <c r="J65" s="2401">
        <f t="shared" si="11"/>
        <v>687</v>
      </c>
      <c r="K65" s="2401">
        <f t="shared" si="11"/>
        <v>795</v>
      </c>
      <c r="L65" s="2401">
        <f t="shared" si="11"/>
        <v>279</v>
      </c>
      <c r="M65" s="2401">
        <f t="shared" si="11"/>
        <v>372</v>
      </c>
      <c r="N65" s="2401">
        <f t="shared" si="11"/>
        <v>679</v>
      </c>
      <c r="O65" s="2404">
        <f t="shared" si="11"/>
        <v>145</v>
      </c>
      <c r="P65" s="2344">
        <f t="shared" si="11"/>
        <v>217</v>
      </c>
      <c r="Q65" s="2344">
        <f t="shared" si="11"/>
        <v>138</v>
      </c>
      <c r="R65" s="2344">
        <v>1183</v>
      </c>
      <c r="S65" s="2404">
        <v>161.95852683577834</v>
      </c>
      <c r="T65" s="2405">
        <v>191.95544974252505</v>
      </c>
      <c r="U65" s="2964">
        <v>23.605106939427777</v>
      </c>
      <c r="V65" s="2397"/>
      <c r="W65" s="2233"/>
      <c r="X65" s="2233"/>
      <c r="Y65" s="2233"/>
      <c r="Z65" s="2390"/>
      <c r="AA65" s="2233"/>
      <c r="AB65" s="2233"/>
      <c r="AC65" s="2233"/>
      <c r="AD65" s="2233"/>
      <c r="AE65" s="2233"/>
      <c r="AF65" s="2233"/>
      <c r="AG65" s="2233"/>
      <c r="AH65" s="2233"/>
    </row>
    <row r="66" spans="1:34" s="2398" customFormat="1" ht="17.25" customHeight="1" x14ac:dyDescent="0.25">
      <c r="A66" s="3543" t="s">
        <v>4567</v>
      </c>
      <c r="B66" s="3544"/>
      <c r="C66" s="2401">
        <v>22</v>
      </c>
      <c r="D66" s="2401">
        <v>76</v>
      </c>
      <c r="E66" s="2346">
        <v>18</v>
      </c>
      <c r="F66" s="2346">
        <v>2</v>
      </c>
      <c r="G66" s="2346">
        <v>3</v>
      </c>
      <c r="H66" s="2401">
        <v>151</v>
      </c>
      <c r="I66" s="2401">
        <v>3</v>
      </c>
      <c r="J66" s="2401">
        <v>135</v>
      </c>
      <c r="K66" s="2401">
        <v>19</v>
      </c>
      <c r="L66" s="2401">
        <v>30</v>
      </c>
      <c r="M66" s="2401">
        <v>71</v>
      </c>
      <c r="N66" s="2344">
        <v>26</v>
      </c>
      <c r="O66" s="2412">
        <v>44</v>
      </c>
      <c r="P66" s="2413">
        <v>201</v>
      </c>
      <c r="Q66" s="2345">
        <v>10</v>
      </c>
      <c r="R66" s="2345">
        <v>16</v>
      </c>
      <c r="S66" s="2347">
        <v>67.323962680000008</v>
      </c>
      <c r="T66" s="2350">
        <v>172.97146692375003</v>
      </c>
      <c r="U66" s="2406">
        <v>8.6038180465090921</v>
      </c>
      <c r="V66" s="2397"/>
      <c r="W66" s="2233"/>
      <c r="X66" s="2233"/>
      <c r="Y66" s="2233"/>
      <c r="Z66" s="2390"/>
      <c r="AA66" s="2233"/>
      <c r="AB66" s="2233"/>
      <c r="AC66" s="2233"/>
      <c r="AD66" s="2233"/>
      <c r="AE66" s="2233"/>
      <c r="AF66" s="2233"/>
      <c r="AG66" s="2233"/>
      <c r="AH66" s="2233"/>
    </row>
    <row r="67" spans="1:34" s="2420" customFormat="1" ht="17.25" customHeight="1" thickBot="1" x14ac:dyDescent="0.3">
      <c r="A67" s="3556" t="s">
        <v>4568</v>
      </c>
      <c r="B67" s="3557"/>
      <c r="C67" s="2414">
        <v>31</v>
      </c>
      <c r="D67" s="2414">
        <v>2</v>
      </c>
      <c r="E67" s="2415">
        <v>0</v>
      </c>
      <c r="F67" s="2415">
        <v>0</v>
      </c>
      <c r="G67" s="2415">
        <v>0</v>
      </c>
      <c r="H67" s="2416">
        <v>0</v>
      </c>
      <c r="I67" s="2414">
        <v>26</v>
      </c>
      <c r="J67" s="2414">
        <v>63</v>
      </c>
      <c r="K67" s="2416">
        <v>0</v>
      </c>
      <c r="L67" s="2414">
        <v>3</v>
      </c>
      <c r="M67" s="2414">
        <v>4</v>
      </c>
      <c r="N67" s="2416">
        <v>0</v>
      </c>
      <c r="O67" s="2417">
        <v>0</v>
      </c>
      <c r="P67" s="2414">
        <v>62</v>
      </c>
      <c r="Q67" s="2416">
        <v>0</v>
      </c>
      <c r="R67" s="2418">
        <v>35</v>
      </c>
      <c r="S67" s="2966">
        <v>21.693006847199999</v>
      </c>
      <c r="T67" s="2419">
        <v>4608.4943051437513</v>
      </c>
      <c r="U67" s="2965">
        <v>1156.1178419769994</v>
      </c>
      <c r="V67" s="2397"/>
      <c r="Z67" s="2390"/>
    </row>
    <row r="68" spans="1:34" s="2382" customFormat="1" ht="21" customHeight="1" thickTop="1" x14ac:dyDescent="0.25">
      <c r="A68" s="3558" t="s">
        <v>4569</v>
      </c>
      <c r="B68" s="3558"/>
      <c r="C68" s="3558"/>
      <c r="D68" s="3558"/>
      <c r="E68" s="3558"/>
      <c r="F68" s="3558"/>
      <c r="G68" s="3558"/>
      <c r="H68" s="3558"/>
      <c r="I68" s="3558"/>
      <c r="J68" s="3558"/>
      <c r="K68" s="3558"/>
      <c r="L68" s="3558"/>
      <c r="M68" s="3558"/>
      <c r="N68" s="3558"/>
      <c r="O68" s="3558"/>
      <c r="P68" s="3558"/>
      <c r="Q68" s="3558"/>
      <c r="R68" s="3558"/>
      <c r="S68" s="3558"/>
      <c r="T68" s="3558"/>
      <c r="U68" s="2421"/>
      <c r="V68" s="2397"/>
    </row>
    <row r="69" spans="1:34" s="2382" customFormat="1" ht="18" customHeight="1" x14ac:dyDescent="0.25">
      <c r="A69" s="3551" t="s">
        <v>4530</v>
      </c>
      <c r="B69" s="3551"/>
      <c r="C69" s="3551"/>
      <c r="D69" s="3551"/>
      <c r="E69" s="3551"/>
      <c r="F69" s="3551"/>
      <c r="G69" s="3551"/>
      <c r="H69" s="3551"/>
      <c r="I69" s="3551"/>
      <c r="J69" s="3551"/>
      <c r="K69" s="3551"/>
      <c r="L69" s="3551"/>
      <c r="M69" s="3551"/>
      <c r="N69" s="3551"/>
      <c r="O69" s="3551"/>
      <c r="P69" s="3551"/>
      <c r="Q69" s="3551"/>
      <c r="R69" s="2422"/>
      <c r="S69" s="2422"/>
      <c r="T69" s="2422"/>
      <c r="U69" s="2422"/>
      <c r="V69" s="2397"/>
    </row>
    <row r="70" spans="1:34" s="2382" customFormat="1" ht="16.5" customHeight="1" x14ac:dyDescent="0.25">
      <c r="A70" s="3551" t="s">
        <v>4531</v>
      </c>
      <c r="B70" s="3551"/>
      <c r="C70" s="3551"/>
      <c r="D70" s="3551"/>
      <c r="E70" s="3551"/>
      <c r="F70" s="3551"/>
      <c r="G70" s="3551"/>
      <c r="H70" s="3551"/>
      <c r="I70" s="3551"/>
      <c r="J70" s="3551"/>
      <c r="K70" s="3551"/>
      <c r="L70" s="3551"/>
      <c r="M70" s="3551"/>
      <c r="N70" s="3551"/>
      <c r="O70" s="3551"/>
      <c r="P70" s="3551"/>
      <c r="Q70" s="3551"/>
      <c r="V70" s="2397"/>
    </row>
    <row r="71" spans="1:34" s="2382" customFormat="1" ht="16.5" customHeight="1" x14ac:dyDescent="0.25">
      <c r="A71" s="3552" t="s">
        <v>4570</v>
      </c>
      <c r="B71" s="3552"/>
      <c r="C71" s="3552"/>
      <c r="D71" s="3552"/>
      <c r="E71" s="3552"/>
      <c r="F71" s="3552"/>
      <c r="G71" s="3552"/>
      <c r="H71" s="3552"/>
      <c r="I71" s="3552"/>
      <c r="J71" s="3552"/>
      <c r="K71" s="3552"/>
      <c r="L71" s="3552"/>
      <c r="M71" s="3552"/>
      <c r="N71" s="3552"/>
      <c r="O71" s="3552"/>
      <c r="P71" s="3552"/>
      <c r="Q71" s="3552"/>
      <c r="R71" s="3552"/>
      <c r="S71" s="2423"/>
      <c r="V71" s="2397"/>
    </row>
    <row r="72" spans="1:34" s="2382" customFormat="1" ht="16.5" customHeight="1" x14ac:dyDescent="0.25">
      <c r="A72" s="3552" t="s">
        <v>4939</v>
      </c>
      <c r="B72" s="3552"/>
      <c r="C72" s="3552"/>
      <c r="D72" s="3552"/>
      <c r="E72" s="3552"/>
      <c r="F72" s="3552"/>
      <c r="G72" s="3552"/>
      <c r="H72" s="3552"/>
      <c r="I72" s="3552"/>
      <c r="J72" s="3552"/>
      <c r="K72" s="3552"/>
      <c r="L72" s="3552"/>
      <c r="M72" s="3552"/>
      <c r="N72" s="3552"/>
      <c r="O72" s="3552"/>
      <c r="P72" s="3552"/>
      <c r="Q72" s="3552"/>
      <c r="R72" s="3552"/>
      <c r="V72" s="2397"/>
    </row>
    <row r="73" spans="1:34" s="2382" customFormat="1" ht="16.5" customHeight="1" x14ac:dyDescent="0.25">
      <c r="A73" s="2424" t="s">
        <v>4571</v>
      </c>
      <c r="B73" s="2844"/>
      <c r="C73" s="2844"/>
      <c r="D73" s="2844"/>
      <c r="E73" s="2844"/>
      <c r="F73" s="2844"/>
      <c r="G73" s="2844"/>
      <c r="H73" s="2844"/>
      <c r="I73" s="2844"/>
      <c r="J73" s="2844"/>
      <c r="K73" s="2844"/>
      <c r="L73" s="2844"/>
      <c r="M73" s="2844"/>
      <c r="N73" s="2844"/>
      <c r="O73" s="2844"/>
      <c r="P73" s="2844"/>
      <c r="Q73" s="2844"/>
      <c r="R73" s="2844"/>
      <c r="S73" s="2844"/>
      <c r="T73" s="2844"/>
      <c r="U73" s="2954"/>
      <c r="V73" s="2397"/>
    </row>
    <row r="74" spans="1:34" s="2382" customFormat="1" ht="15" customHeight="1" x14ac:dyDescent="0.25">
      <c r="A74" s="3555" t="s">
        <v>372</v>
      </c>
      <c r="B74" s="3555"/>
      <c r="C74" s="3555"/>
      <c r="D74" s="3555"/>
      <c r="E74" s="3555"/>
      <c r="F74" s="3555"/>
      <c r="G74" s="3555"/>
      <c r="H74" s="3555"/>
      <c r="I74" s="3555"/>
      <c r="J74" s="3555"/>
      <c r="K74" s="3555"/>
      <c r="L74" s="3555"/>
      <c r="M74" s="3555"/>
      <c r="N74" s="3555"/>
      <c r="O74" s="3555"/>
      <c r="P74" s="3555"/>
      <c r="Q74" s="3555"/>
      <c r="V74" s="2397"/>
    </row>
    <row r="75" spans="1:34" s="2425" customFormat="1" x14ac:dyDescent="0.25">
      <c r="A75" s="3555" t="s">
        <v>346</v>
      </c>
      <c r="B75" s="3555"/>
      <c r="C75" s="3555"/>
      <c r="D75" s="3555"/>
      <c r="E75" s="3555"/>
      <c r="F75" s="3555"/>
      <c r="G75" s="3555"/>
      <c r="H75" s="3555"/>
      <c r="I75" s="3555"/>
      <c r="J75" s="3555"/>
      <c r="K75" s="3555"/>
      <c r="L75" s="3555"/>
      <c r="M75" s="3555"/>
      <c r="N75" s="3555"/>
      <c r="O75" s="3555"/>
      <c r="P75" s="3555"/>
      <c r="Q75" s="3555"/>
      <c r="V75" s="2397"/>
    </row>
    <row r="76" spans="1:34" x14ac:dyDescent="0.25">
      <c r="C76" s="2426"/>
      <c r="E76" s="2427"/>
      <c r="F76" s="2427"/>
    </row>
    <row r="77" spans="1:34" x14ac:dyDescent="0.25">
      <c r="C77" s="2385"/>
      <c r="D77" s="2385"/>
      <c r="E77" s="2385"/>
      <c r="F77" s="2385"/>
      <c r="G77" s="2385"/>
      <c r="H77" s="2385"/>
      <c r="I77" s="2385"/>
      <c r="J77" s="2385"/>
      <c r="K77" s="2385"/>
      <c r="L77" s="2385"/>
      <c r="M77" s="2385"/>
      <c r="N77" s="2385"/>
      <c r="O77" s="2385"/>
      <c r="P77" s="2385"/>
      <c r="Q77" s="2385"/>
      <c r="R77" s="2385"/>
      <c r="S77" s="2385"/>
      <c r="T77" s="2385"/>
      <c r="U77" s="2385"/>
      <c r="V77" s="2428"/>
    </row>
    <row r="78" spans="1:34" x14ac:dyDescent="0.25">
      <c r="C78" s="2385"/>
      <c r="D78" s="2385"/>
      <c r="E78" s="2385"/>
      <c r="F78" s="2385"/>
      <c r="G78" s="2385"/>
      <c r="H78" s="2385"/>
      <c r="I78" s="2385"/>
      <c r="J78" s="2385"/>
      <c r="K78" s="2385"/>
      <c r="L78" s="2385"/>
      <c r="M78" s="2385"/>
      <c r="N78" s="2385"/>
      <c r="O78" s="2385"/>
      <c r="P78" s="2385"/>
      <c r="Q78" s="2385"/>
      <c r="R78" s="2385"/>
      <c r="S78" s="2385"/>
      <c r="T78" s="2385"/>
      <c r="U78" s="2385"/>
      <c r="V78" s="2428"/>
    </row>
    <row r="79" spans="1:34" x14ac:dyDescent="0.25">
      <c r="E79" s="2427"/>
      <c r="F79" s="2427"/>
    </row>
  </sheetData>
  <mergeCells count="44">
    <mergeCell ref="A74:Q74"/>
    <mergeCell ref="A75:Q75"/>
    <mergeCell ref="A67:B67"/>
    <mergeCell ref="A68:T68"/>
    <mergeCell ref="A69:Q69"/>
    <mergeCell ref="A70:Q70"/>
    <mergeCell ref="A71:R71"/>
    <mergeCell ref="A72:R72"/>
    <mergeCell ref="A66:B66"/>
    <mergeCell ref="A52:B52"/>
    <mergeCell ref="A53:B53"/>
    <mergeCell ref="A54:B54"/>
    <mergeCell ref="A55:B55"/>
    <mergeCell ref="A56:B56"/>
    <mergeCell ref="A57:B57"/>
    <mergeCell ref="A58:B58"/>
    <mergeCell ref="A59:B59"/>
    <mergeCell ref="A60:B60"/>
    <mergeCell ref="A61:B61"/>
    <mergeCell ref="A63:B63"/>
    <mergeCell ref="A51:B51"/>
    <mergeCell ref="A38:B38"/>
    <mergeCell ref="A40:B40"/>
    <mergeCell ref="A41:B41"/>
    <mergeCell ref="A42:B42"/>
    <mergeCell ref="A43:B43"/>
    <mergeCell ref="A44:B44"/>
    <mergeCell ref="A45:B45"/>
    <mergeCell ref="A46:B46"/>
    <mergeCell ref="A47:B47"/>
    <mergeCell ref="A49:B49"/>
    <mergeCell ref="A50:B50"/>
    <mergeCell ref="A37:B37"/>
    <mergeCell ref="A1:T1"/>
    <mergeCell ref="A23:B23"/>
    <mergeCell ref="A24:O24"/>
    <mergeCell ref="A25:T25"/>
    <mergeCell ref="A26:T26"/>
    <mergeCell ref="A27:Q27"/>
    <mergeCell ref="A28:Q28"/>
    <mergeCell ref="A29:Q29"/>
    <mergeCell ref="A30:Q30"/>
    <mergeCell ref="A32:T32"/>
    <mergeCell ref="A34:B34"/>
  </mergeCells>
  <pageMargins left="0.5" right="0.42" top="0.75" bottom="0.28999999999999998" header="0.3" footer="0.3"/>
  <pageSetup paperSize="9" scale="47" orientation="portrait" r:id="rId1"/>
  <headerFooter alignWithMargins="0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64">
    <pageSetUpPr fitToPage="1"/>
  </sheetPr>
  <dimension ref="A1:BO78"/>
  <sheetViews>
    <sheetView zoomScale="85" zoomScaleNormal="85" zoomScaleSheetLayoutView="100" workbookViewId="0">
      <pane xSplit="2" ySplit="3" topLeftCell="L4" activePane="bottomRight" state="frozen"/>
      <selection activeCell="AW24" sqref="AW24"/>
      <selection pane="topRight" activeCell="AW24" sqref="AW24"/>
      <selection pane="bottomLeft" activeCell="AW24" sqref="AW24"/>
      <selection pane="bottomRight" activeCell="AW24" sqref="AW24"/>
    </sheetView>
  </sheetViews>
  <sheetFormatPr defaultColWidth="9.140625" defaultRowHeight="16.5" x14ac:dyDescent="0.25"/>
  <cols>
    <col min="1" max="1" width="10.42578125" style="401" customWidth="1"/>
    <col min="2" max="2" width="48.140625" style="401" customWidth="1"/>
    <col min="3" max="4" width="12.140625" style="2430" hidden="1" customWidth="1"/>
    <col min="5" max="9" width="12.140625" style="401" hidden="1" customWidth="1"/>
    <col min="10" max="10" width="12.28515625" style="401" hidden="1" customWidth="1"/>
    <col min="11" max="11" width="12.85546875" style="401" hidden="1" customWidth="1"/>
    <col min="12" max="17" width="13.42578125" style="401" customWidth="1"/>
    <col min="18" max="18" width="14.7109375" style="401" customWidth="1"/>
    <col min="19" max="19" width="14.42578125" style="401" customWidth="1"/>
    <col min="20" max="21" width="16.140625" style="401" customWidth="1"/>
    <col min="22" max="22" width="11.85546875" style="401" bestFit="1" customWidth="1"/>
    <col min="23" max="16384" width="9.140625" style="401"/>
  </cols>
  <sheetData>
    <row r="1" spans="1:37" s="2429" customFormat="1" ht="33.75" customHeight="1" x14ac:dyDescent="0.25">
      <c r="A1" s="3545" t="s">
        <v>4943</v>
      </c>
      <c r="B1" s="3545"/>
      <c r="C1" s="3545"/>
      <c r="D1" s="3545"/>
      <c r="E1" s="3545"/>
      <c r="F1" s="3545"/>
      <c r="G1" s="3545"/>
      <c r="H1" s="3545"/>
      <c r="I1" s="3545"/>
      <c r="J1" s="3545"/>
      <c r="K1" s="3545"/>
      <c r="L1" s="3545"/>
      <c r="M1" s="3545"/>
      <c r="N1" s="3545"/>
      <c r="O1" s="3545"/>
      <c r="P1" s="3545"/>
      <c r="Q1" s="3545"/>
      <c r="R1" s="3545"/>
      <c r="S1" s="3545"/>
    </row>
    <row r="2" spans="1:37" ht="17.25" thickBot="1" x14ac:dyDescent="0.3">
      <c r="D2" s="2431"/>
      <c r="E2" s="2431"/>
      <c r="I2" s="2431"/>
      <c r="J2" s="2431"/>
      <c r="K2" s="2431"/>
      <c r="L2" s="2431"/>
      <c r="M2" s="2431"/>
      <c r="O2" s="2431"/>
      <c r="P2" s="2431"/>
      <c r="Q2" s="2431"/>
      <c r="R2" s="2431"/>
      <c r="S2" s="2431"/>
      <c r="T2" s="2432"/>
      <c r="U2" s="2432" t="s">
        <v>18</v>
      </c>
    </row>
    <row r="3" spans="1:37" s="2332" customFormat="1" ht="18.75" thickTop="1" thickBot="1" x14ac:dyDescent="0.3">
      <c r="A3" s="2848" t="s">
        <v>4572</v>
      </c>
      <c r="B3" s="2433" t="s">
        <v>4275</v>
      </c>
      <c r="C3" s="2387" t="s">
        <v>4503</v>
      </c>
      <c r="D3" s="2387" t="s">
        <v>4504</v>
      </c>
      <c r="E3" s="2387" t="s">
        <v>4505</v>
      </c>
      <c r="F3" s="2387" t="s">
        <v>4506</v>
      </c>
      <c r="G3" s="2387" t="s">
        <v>4507</v>
      </c>
      <c r="H3" s="2387" t="s">
        <v>4508</v>
      </c>
      <c r="I3" s="2387" t="s">
        <v>4509</v>
      </c>
      <c r="J3" s="2387" t="s">
        <v>4510</v>
      </c>
      <c r="K3" s="2387" t="s">
        <v>4511</v>
      </c>
      <c r="L3" s="2387" t="s">
        <v>4512</v>
      </c>
      <c r="M3" s="2387" t="s">
        <v>4513</v>
      </c>
      <c r="N3" s="2387" t="s">
        <v>4534</v>
      </c>
      <c r="O3" s="2434" t="s">
        <v>4515</v>
      </c>
      <c r="P3" s="2387" t="s">
        <v>4516</v>
      </c>
      <c r="Q3" s="2387" t="s">
        <v>4573</v>
      </c>
      <c r="R3" s="2388" t="s">
        <v>4518</v>
      </c>
      <c r="S3" s="2388" t="s">
        <v>4535</v>
      </c>
      <c r="T3" s="2330" t="s">
        <v>4574</v>
      </c>
      <c r="U3" s="2955" t="s">
        <v>4941</v>
      </c>
    </row>
    <row r="4" spans="1:37" s="2441" customFormat="1" ht="21" customHeight="1" x14ac:dyDescent="0.25">
      <c r="A4" s="2435" t="s">
        <v>4276</v>
      </c>
      <c r="B4" s="2436" t="s">
        <v>3074</v>
      </c>
      <c r="C4" s="2345">
        <v>270.8</v>
      </c>
      <c r="D4" s="2345">
        <v>112.9</v>
      </c>
      <c r="E4" s="2345">
        <f>2.8+6.98</f>
        <v>9.7800000000000011</v>
      </c>
      <c r="F4" s="2345">
        <v>0.90500000000000003</v>
      </c>
      <c r="G4" s="2345">
        <v>10.1</v>
      </c>
      <c r="H4" s="2346">
        <v>535</v>
      </c>
      <c r="I4" s="2346">
        <v>696</v>
      </c>
      <c r="J4" s="2346">
        <v>527</v>
      </c>
      <c r="K4" s="2346">
        <v>254</v>
      </c>
      <c r="L4" s="2346">
        <v>799</v>
      </c>
      <c r="M4" s="2346">
        <v>284.8</v>
      </c>
      <c r="N4" s="2346">
        <v>284</v>
      </c>
      <c r="O4" s="2437">
        <v>34</v>
      </c>
      <c r="P4" s="2437">
        <v>81</v>
      </c>
      <c r="Q4" s="2438">
        <v>90.688840350000007</v>
      </c>
      <c r="R4" s="2439">
        <v>0</v>
      </c>
      <c r="S4" s="2439">
        <v>0</v>
      </c>
      <c r="T4" s="2440">
        <v>0</v>
      </c>
      <c r="U4" s="2969">
        <v>0</v>
      </c>
    </row>
    <row r="5" spans="1:37" s="2441" customFormat="1" ht="21" customHeight="1" x14ac:dyDescent="0.25">
      <c r="A5" s="2435" t="s">
        <v>4278</v>
      </c>
      <c r="B5" s="2436" t="s">
        <v>3076</v>
      </c>
      <c r="C5" s="2345">
        <v>335.3</v>
      </c>
      <c r="D5" s="2345">
        <v>235.3</v>
      </c>
      <c r="E5" s="2345">
        <f>14.3+190.9</f>
        <v>205.20000000000002</v>
      </c>
      <c r="F5" s="2345">
        <v>114.2</v>
      </c>
      <c r="G5" s="2345">
        <v>347.4</v>
      </c>
      <c r="H5" s="2346">
        <v>991</v>
      </c>
      <c r="I5" s="2346">
        <v>449</v>
      </c>
      <c r="J5" s="2346">
        <v>213</v>
      </c>
      <c r="K5" s="2346">
        <v>503</v>
      </c>
      <c r="L5" s="2346">
        <v>330</v>
      </c>
      <c r="M5" s="2346">
        <v>1380.6</v>
      </c>
      <c r="N5" s="2346">
        <v>1555</v>
      </c>
      <c r="O5" s="2346">
        <v>2881</v>
      </c>
      <c r="P5" s="2346">
        <v>1365</v>
      </c>
      <c r="Q5" s="2346">
        <v>855.61091334822822</v>
      </c>
      <c r="R5" s="2351">
        <v>3127</v>
      </c>
      <c r="S5" s="2351">
        <v>1019.107196849679</v>
      </c>
      <c r="T5" s="2348">
        <v>102.1</v>
      </c>
      <c r="U5" s="2969">
        <v>0</v>
      </c>
    </row>
    <row r="6" spans="1:37" s="2441" customFormat="1" ht="25.5" customHeight="1" x14ac:dyDescent="0.25">
      <c r="A6" s="2435" t="s">
        <v>4279</v>
      </c>
      <c r="B6" s="2436" t="s">
        <v>3077</v>
      </c>
      <c r="C6" s="2345">
        <v>0</v>
      </c>
      <c r="D6" s="2345">
        <v>0</v>
      </c>
      <c r="E6" s="2345">
        <v>0</v>
      </c>
      <c r="F6" s="2345">
        <v>0</v>
      </c>
      <c r="G6" s="2345">
        <v>15.56</v>
      </c>
      <c r="H6" s="2437">
        <v>0</v>
      </c>
      <c r="I6" s="2437">
        <v>0</v>
      </c>
      <c r="J6" s="2437">
        <v>0</v>
      </c>
      <c r="K6" s="2437">
        <v>0</v>
      </c>
      <c r="L6" s="2437">
        <v>0</v>
      </c>
      <c r="M6" s="2437">
        <v>53.4</v>
      </c>
      <c r="N6" s="2437">
        <v>0</v>
      </c>
      <c r="O6" s="2437">
        <v>273</v>
      </c>
      <c r="P6" s="2437">
        <v>150</v>
      </c>
      <c r="Q6" s="2438">
        <v>20.139000000000003</v>
      </c>
      <c r="R6" s="2442">
        <v>15</v>
      </c>
      <c r="S6" s="2439">
        <v>0</v>
      </c>
      <c r="T6" s="2440">
        <v>34</v>
      </c>
      <c r="U6" s="2969">
        <v>0</v>
      </c>
    </row>
    <row r="7" spans="1:37" s="2443" customFormat="1" ht="36.75" customHeight="1" x14ac:dyDescent="0.25">
      <c r="A7" s="2435" t="s">
        <v>4280</v>
      </c>
      <c r="B7" s="2436" t="s">
        <v>3078</v>
      </c>
      <c r="C7" s="2345">
        <v>0</v>
      </c>
      <c r="D7" s="2345">
        <v>0</v>
      </c>
      <c r="E7" s="2345">
        <v>0</v>
      </c>
      <c r="F7" s="2345">
        <v>0</v>
      </c>
      <c r="G7" s="2345">
        <v>0</v>
      </c>
      <c r="H7" s="2346">
        <v>1</v>
      </c>
      <c r="I7" s="2346">
        <v>6</v>
      </c>
      <c r="J7" s="2437">
        <v>0</v>
      </c>
      <c r="K7" s="2437">
        <v>0</v>
      </c>
      <c r="L7" s="2437">
        <v>12</v>
      </c>
      <c r="M7" s="2437">
        <v>0</v>
      </c>
      <c r="N7" s="2437">
        <v>0</v>
      </c>
      <c r="O7" s="2437">
        <v>0</v>
      </c>
      <c r="P7" s="2437">
        <v>0</v>
      </c>
      <c r="Q7" s="2437">
        <v>0</v>
      </c>
      <c r="R7" s="2439">
        <v>0</v>
      </c>
      <c r="S7" s="2439">
        <v>0</v>
      </c>
      <c r="T7" s="2440">
        <v>0</v>
      </c>
      <c r="U7" s="2969">
        <v>0</v>
      </c>
    </row>
    <row r="8" spans="1:37" s="2441" customFormat="1" ht="21" customHeight="1" x14ac:dyDescent="0.25">
      <c r="A8" s="2435" t="s">
        <v>4281</v>
      </c>
      <c r="B8" s="2436" t="s">
        <v>3079</v>
      </c>
      <c r="C8" s="2345">
        <v>26</v>
      </c>
      <c r="D8" s="2345">
        <v>29.968</v>
      </c>
      <c r="E8" s="2345">
        <v>2.4710000000000001</v>
      </c>
      <c r="F8" s="2345">
        <v>3.8</v>
      </c>
      <c r="G8" s="2345">
        <v>0</v>
      </c>
      <c r="H8" s="2346">
        <v>308</v>
      </c>
      <c r="I8" s="2346">
        <v>114</v>
      </c>
      <c r="J8" s="2346">
        <v>425</v>
      </c>
      <c r="K8" s="2346">
        <v>98</v>
      </c>
      <c r="L8" s="2346">
        <v>242</v>
      </c>
      <c r="M8" s="2346">
        <v>137.9</v>
      </c>
      <c r="N8" s="2437">
        <v>0</v>
      </c>
      <c r="O8" s="2437">
        <v>41</v>
      </c>
      <c r="P8" s="2437">
        <v>19</v>
      </c>
      <c r="Q8" s="2437">
        <v>0</v>
      </c>
      <c r="R8" s="2439">
        <v>1</v>
      </c>
      <c r="S8" s="2439">
        <v>0</v>
      </c>
      <c r="T8" s="2440">
        <v>49.1</v>
      </c>
      <c r="U8" s="2969">
        <v>0</v>
      </c>
    </row>
    <row r="9" spans="1:37" s="2441" customFormat="1" ht="21" customHeight="1" x14ac:dyDescent="0.25">
      <c r="A9" s="2444" t="s">
        <v>4282</v>
      </c>
      <c r="B9" s="2445" t="s">
        <v>4523</v>
      </c>
      <c r="C9" s="2345">
        <v>5.508</v>
      </c>
      <c r="D9" s="2345">
        <v>17.231999999999999</v>
      </c>
      <c r="E9" s="2345">
        <f>3.388+18.834</f>
        <v>22.222000000000001</v>
      </c>
      <c r="F9" s="2345">
        <v>33.9</v>
      </c>
      <c r="G9" s="2345">
        <v>0.89</v>
      </c>
      <c r="H9" s="2446">
        <v>78</v>
      </c>
      <c r="I9" s="2446">
        <v>90</v>
      </c>
      <c r="J9" s="2446">
        <v>108</v>
      </c>
      <c r="K9" s="2446">
        <v>656</v>
      </c>
      <c r="L9" s="2446">
        <v>145</v>
      </c>
      <c r="M9" s="2446">
        <v>68.599999999999994</v>
      </c>
      <c r="N9" s="2446">
        <v>31</v>
      </c>
      <c r="O9" s="2346">
        <v>82</v>
      </c>
      <c r="P9" s="2346">
        <v>99</v>
      </c>
      <c r="Q9" s="2438">
        <v>9.1827190399999985</v>
      </c>
      <c r="R9" s="2442">
        <v>729</v>
      </c>
      <c r="S9" s="2439">
        <v>227.36079699999999</v>
      </c>
      <c r="T9" s="2440">
        <v>3.6</v>
      </c>
      <c r="U9" s="2969">
        <v>0</v>
      </c>
      <c r="V9" s="2443"/>
      <c r="W9" s="2443"/>
      <c r="X9" s="2443"/>
      <c r="Y9" s="2443"/>
      <c r="Z9" s="2443"/>
      <c r="AA9" s="2443"/>
      <c r="AB9" s="2443"/>
      <c r="AC9" s="2443"/>
      <c r="AD9" s="2443"/>
      <c r="AE9" s="2443"/>
      <c r="AF9" s="2443"/>
      <c r="AG9" s="2443"/>
      <c r="AH9" s="2443"/>
      <c r="AI9" s="2443"/>
      <c r="AJ9" s="2443"/>
      <c r="AK9" s="2443"/>
    </row>
    <row r="10" spans="1:37" s="2441" customFormat="1" ht="21" customHeight="1" x14ac:dyDescent="0.25">
      <c r="A10" s="2435" t="s">
        <v>4284</v>
      </c>
      <c r="B10" s="2436" t="s">
        <v>3081</v>
      </c>
      <c r="C10" s="2345">
        <v>1.7749999999999999</v>
      </c>
      <c r="D10" s="2345">
        <v>5.2679999999999998</v>
      </c>
      <c r="E10" s="2345">
        <v>12.94</v>
      </c>
      <c r="F10" s="2345">
        <v>9</v>
      </c>
      <c r="G10" s="2345">
        <v>0</v>
      </c>
      <c r="H10" s="2346">
        <v>34</v>
      </c>
      <c r="I10" s="2346">
        <v>167</v>
      </c>
      <c r="J10" s="2346">
        <v>71</v>
      </c>
      <c r="K10" s="2346">
        <v>233</v>
      </c>
      <c r="L10" s="2346">
        <v>24</v>
      </c>
      <c r="M10" s="2346">
        <v>27.8</v>
      </c>
      <c r="N10" s="2346">
        <v>35</v>
      </c>
      <c r="O10" s="2437">
        <v>28</v>
      </c>
      <c r="P10" s="2437">
        <v>12</v>
      </c>
      <c r="Q10" s="2438">
        <v>117.32899999999999</v>
      </c>
      <c r="R10" s="2439">
        <v>23</v>
      </c>
      <c r="S10" s="2439">
        <v>287.07461207368806</v>
      </c>
      <c r="T10" s="2440">
        <v>0</v>
      </c>
      <c r="U10" s="2969">
        <v>0</v>
      </c>
      <c r="V10" s="2447"/>
      <c r="W10" s="2443"/>
      <c r="X10" s="2443"/>
      <c r="Y10" s="2443"/>
      <c r="Z10" s="2443"/>
      <c r="AA10" s="2443"/>
      <c r="AB10" s="2443"/>
      <c r="AC10" s="2443"/>
      <c r="AD10" s="2443"/>
      <c r="AE10" s="2443"/>
      <c r="AF10" s="2443"/>
      <c r="AG10" s="2443"/>
      <c r="AH10" s="2443"/>
      <c r="AI10" s="2443"/>
      <c r="AJ10" s="2443"/>
      <c r="AK10" s="2443"/>
    </row>
    <row r="11" spans="1:37" s="2441" customFormat="1" ht="21" customHeight="1" x14ac:dyDescent="0.25">
      <c r="A11" s="2435" t="s">
        <v>4285</v>
      </c>
      <c r="B11" s="2436" t="s">
        <v>3082</v>
      </c>
      <c r="C11" s="2345">
        <v>391</v>
      </c>
      <c r="D11" s="2345">
        <v>1068.3</v>
      </c>
      <c r="E11" s="2345">
        <f>32.489+887.884</f>
        <v>920.37300000000005</v>
      </c>
      <c r="F11" s="2345">
        <v>711.4</v>
      </c>
      <c r="G11" s="2345">
        <v>1002</v>
      </c>
      <c r="H11" s="2346">
        <v>1850</v>
      </c>
      <c r="I11" s="2346">
        <v>1017</v>
      </c>
      <c r="J11" s="2346">
        <v>3044</v>
      </c>
      <c r="K11" s="2346">
        <v>1446</v>
      </c>
      <c r="L11" s="2346">
        <v>919</v>
      </c>
      <c r="M11" s="2346">
        <v>919.9</v>
      </c>
      <c r="N11" s="2346">
        <v>596</v>
      </c>
      <c r="O11" s="2346">
        <v>270</v>
      </c>
      <c r="P11" s="2346">
        <v>808</v>
      </c>
      <c r="Q11" s="2346">
        <v>990.01888278000013</v>
      </c>
      <c r="R11" s="2351">
        <v>378</v>
      </c>
      <c r="S11" s="2351">
        <v>2859.07512</v>
      </c>
      <c r="T11" s="2440">
        <v>20</v>
      </c>
      <c r="U11" s="2969">
        <v>0</v>
      </c>
    </row>
    <row r="12" spans="1:37" s="2441" customFormat="1" ht="21" customHeight="1" x14ac:dyDescent="0.25">
      <c r="A12" s="2435" t="s">
        <v>4286</v>
      </c>
      <c r="B12" s="2436" t="s">
        <v>3083</v>
      </c>
      <c r="C12" s="2345">
        <v>0</v>
      </c>
      <c r="D12" s="2345">
        <v>0</v>
      </c>
      <c r="E12" s="2345">
        <v>0.48199999999999998</v>
      </c>
      <c r="F12" s="2345">
        <v>0</v>
      </c>
      <c r="G12" s="2345">
        <v>0</v>
      </c>
      <c r="H12" s="2346">
        <v>195</v>
      </c>
      <c r="I12" s="2346">
        <v>19</v>
      </c>
      <c r="J12" s="2346">
        <v>181</v>
      </c>
      <c r="K12" s="2346">
        <v>1165</v>
      </c>
      <c r="L12" s="2437">
        <v>0</v>
      </c>
      <c r="M12" s="2437">
        <v>324</v>
      </c>
      <c r="N12" s="2346">
        <v>84</v>
      </c>
      <c r="O12" s="2437">
        <v>0</v>
      </c>
      <c r="P12" s="2437">
        <v>16</v>
      </c>
      <c r="Q12" s="2438">
        <v>517.06501850000006</v>
      </c>
      <c r="R12" s="2442">
        <v>31</v>
      </c>
      <c r="S12" s="2439">
        <v>484.20290119999999</v>
      </c>
      <c r="T12" s="2974">
        <v>0.40715099999999999</v>
      </c>
      <c r="U12" s="2970">
        <v>0</v>
      </c>
    </row>
    <row r="13" spans="1:37" s="2441" customFormat="1" ht="21" customHeight="1" x14ac:dyDescent="0.25">
      <c r="A13" s="2435" t="s">
        <v>4287</v>
      </c>
      <c r="B13" s="2436" t="s">
        <v>4288</v>
      </c>
      <c r="C13" s="2345">
        <v>12.14</v>
      </c>
      <c r="D13" s="2345">
        <v>113</v>
      </c>
      <c r="E13" s="2345">
        <v>209</v>
      </c>
      <c r="F13" s="2345">
        <v>209.2</v>
      </c>
      <c r="G13" s="2345">
        <v>1063</v>
      </c>
      <c r="H13" s="2346">
        <v>1252</v>
      </c>
      <c r="I13" s="2346">
        <v>2381</v>
      </c>
      <c r="J13" s="2346">
        <v>618</v>
      </c>
      <c r="K13" s="2346">
        <v>609</v>
      </c>
      <c r="L13" s="2346">
        <v>1136</v>
      </c>
      <c r="M13" s="2346">
        <v>94.5</v>
      </c>
      <c r="N13" s="2346">
        <v>1168</v>
      </c>
      <c r="O13" s="2346">
        <v>1283</v>
      </c>
      <c r="P13" s="2346">
        <v>1058.5999999999999</v>
      </c>
      <c r="Q13" s="2346">
        <v>316.90978301999996</v>
      </c>
      <c r="R13" s="2351">
        <v>275.60000000000002</v>
      </c>
      <c r="S13" s="2351">
        <v>1281.6958205481544</v>
      </c>
      <c r="T13" s="2440">
        <v>155</v>
      </c>
      <c r="U13" s="2969">
        <v>561</v>
      </c>
    </row>
    <row r="14" spans="1:37" s="2448" customFormat="1" ht="21" customHeight="1" x14ac:dyDescent="0.25">
      <c r="A14" s="2435" t="s">
        <v>4289</v>
      </c>
      <c r="B14" s="2436" t="s">
        <v>3084</v>
      </c>
      <c r="C14" s="2345">
        <v>90.756</v>
      </c>
      <c r="D14" s="2345">
        <v>245.41200000000001</v>
      </c>
      <c r="E14" s="2345">
        <v>213</v>
      </c>
      <c r="F14" s="2345">
        <v>329.8</v>
      </c>
      <c r="G14" s="2345">
        <v>124</v>
      </c>
      <c r="H14" s="2346">
        <v>165</v>
      </c>
      <c r="I14" s="2346">
        <v>253.6</v>
      </c>
      <c r="J14" s="2346">
        <v>862</v>
      </c>
      <c r="K14" s="2346">
        <v>409</v>
      </c>
      <c r="L14" s="2346">
        <v>286</v>
      </c>
      <c r="M14" s="2346">
        <v>448</v>
      </c>
      <c r="N14" s="2346">
        <v>587</v>
      </c>
      <c r="O14" s="2346">
        <v>210</v>
      </c>
      <c r="P14" s="2346">
        <v>292</v>
      </c>
      <c r="Q14" s="2346">
        <v>325.87351961999997</v>
      </c>
      <c r="R14" s="2351">
        <v>415</v>
      </c>
      <c r="S14" s="2351">
        <v>904.23449962249992</v>
      </c>
      <c r="T14" s="2348">
        <v>420.3</v>
      </c>
      <c r="U14" s="2958">
        <v>91</v>
      </c>
    </row>
    <row r="15" spans="1:37" s="2449" customFormat="1" ht="21" customHeight="1" x14ac:dyDescent="0.25">
      <c r="A15" s="2435" t="s">
        <v>4290</v>
      </c>
      <c r="B15" s="2436" t="s">
        <v>3085</v>
      </c>
      <c r="C15" s="2345">
        <v>0</v>
      </c>
      <c r="D15" s="2345">
        <v>0</v>
      </c>
      <c r="E15" s="2345">
        <v>0</v>
      </c>
      <c r="F15" s="2345">
        <v>0</v>
      </c>
      <c r="G15" s="2345">
        <v>71.3</v>
      </c>
      <c r="H15" s="2346">
        <v>34</v>
      </c>
      <c r="I15" s="2346">
        <v>28</v>
      </c>
      <c r="J15" s="2346">
        <v>152</v>
      </c>
      <c r="K15" s="2346">
        <v>39</v>
      </c>
      <c r="L15" s="2346">
        <v>14</v>
      </c>
      <c r="M15" s="2346">
        <v>58</v>
      </c>
      <c r="N15" s="2346">
        <v>35</v>
      </c>
      <c r="O15" s="2346">
        <v>87</v>
      </c>
      <c r="P15" s="2346">
        <v>34.6</v>
      </c>
      <c r="Q15" s="2438">
        <v>3.6244087</v>
      </c>
      <c r="R15" s="2442">
        <v>41</v>
      </c>
      <c r="S15" s="2439">
        <v>5.7398762400000001</v>
      </c>
      <c r="T15" s="2440">
        <v>14.6</v>
      </c>
      <c r="U15" s="2969">
        <v>0</v>
      </c>
    </row>
    <row r="16" spans="1:37" s="2449" customFormat="1" ht="21" customHeight="1" x14ac:dyDescent="0.25">
      <c r="A16" s="2435" t="s">
        <v>4291</v>
      </c>
      <c r="B16" s="2436" t="s">
        <v>3086</v>
      </c>
      <c r="C16" s="2345">
        <v>0</v>
      </c>
      <c r="D16" s="2345">
        <v>0</v>
      </c>
      <c r="E16" s="2345">
        <v>0</v>
      </c>
      <c r="F16" s="2345">
        <v>0</v>
      </c>
      <c r="G16" s="2345">
        <v>0</v>
      </c>
      <c r="H16" s="2346">
        <v>8</v>
      </c>
      <c r="I16" s="2346">
        <v>11</v>
      </c>
      <c r="J16" s="2346">
        <v>45</v>
      </c>
      <c r="K16" s="2437">
        <v>0</v>
      </c>
      <c r="L16" s="2346">
        <v>17</v>
      </c>
      <c r="M16" s="2346">
        <v>8.8000000000000007</v>
      </c>
      <c r="N16" s="2437">
        <v>1</v>
      </c>
      <c r="O16" s="2437">
        <v>4</v>
      </c>
      <c r="P16" s="2437">
        <v>2</v>
      </c>
      <c r="Q16" s="2438">
        <v>288.01800000000009</v>
      </c>
      <c r="R16" s="2439">
        <v>247.6</v>
      </c>
      <c r="S16" s="2439">
        <v>560.50800000000004</v>
      </c>
      <c r="T16" s="2440">
        <v>0</v>
      </c>
      <c r="U16" s="2969">
        <v>0</v>
      </c>
    </row>
    <row r="17" spans="1:67" s="2449" customFormat="1" ht="21" customHeight="1" x14ac:dyDescent="0.25">
      <c r="A17" s="2435" t="s">
        <v>4294</v>
      </c>
      <c r="B17" s="2436" t="s">
        <v>3087</v>
      </c>
      <c r="C17" s="2345">
        <v>0</v>
      </c>
      <c r="D17" s="2345">
        <v>0</v>
      </c>
      <c r="E17" s="2345">
        <v>18.298999999999999</v>
      </c>
      <c r="F17" s="2345">
        <v>0</v>
      </c>
      <c r="G17" s="2345">
        <v>0</v>
      </c>
      <c r="H17" s="2346">
        <v>575</v>
      </c>
      <c r="I17" s="2437">
        <v>0</v>
      </c>
      <c r="J17" s="2346">
        <v>13</v>
      </c>
      <c r="K17" s="2437">
        <v>0</v>
      </c>
      <c r="L17" s="2346">
        <v>7</v>
      </c>
      <c r="M17" s="2437">
        <v>0</v>
      </c>
      <c r="N17" s="2437">
        <v>0</v>
      </c>
      <c r="O17" s="2437">
        <v>5</v>
      </c>
      <c r="P17" s="2437">
        <v>0</v>
      </c>
      <c r="Q17" s="2437">
        <v>0</v>
      </c>
      <c r="R17" s="2439">
        <v>0</v>
      </c>
      <c r="S17" s="2439">
        <v>922.67141681999988</v>
      </c>
      <c r="T17" s="2440">
        <v>0</v>
      </c>
      <c r="U17" s="2969">
        <v>0</v>
      </c>
    </row>
    <row r="18" spans="1:67" s="2449" customFormat="1" ht="21" customHeight="1" x14ac:dyDescent="0.25">
      <c r="A18" s="2435" t="s">
        <v>4295</v>
      </c>
      <c r="B18" s="2436" t="s">
        <v>3088</v>
      </c>
      <c r="C18" s="2345">
        <v>0</v>
      </c>
      <c r="D18" s="2345">
        <v>0</v>
      </c>
      <c r="E18" s="2345">
        <v>0</v>
      </c>
      <c r="F18" s="2345">
        <v>0</v>
      </c>
      <c r="G18" s="2345">
        <v>1374.999</v>
      </c>
      <c r="H18" s="2346">
        <v>72</v>
      </c>
      <c r="I18" s="2346">
        <v>274</v>
      </c>
      <c r="J18" s="2346">
        <v>40</v>
      </c>
      <c r="K18" s="2346">
        <v>599</v>
      </c>
      <c r="L18" s="2346">
        <v>1226</v>
      </c>
      <c r="M18" s="2346">
        <v>572.70000000000005</v>
      </c>
      <c r="N18" s="2437">
        <v>0</v>
      </c>
      <c r="O18" s="2437">
        <v>0</v>
      </c>
      <c r="P18" s="2437">
        <v>0</v>
      </c>
      <c r="Q18" s="2437">
        <v>0</v>
      </c>
      <c r="R18" s="2439">
        <v>116</v>
      </c>
      <c r="S18" s="2439">
        <v>0.877</v>
      </c>
      <c r="T18" s="2440">
        <v>17</v>
      </c>
      <c r="U18" s="2969">
        <v>0</v>
      </c>
    </row>
    <row r="19" spans="1:67" s="2449" customFormat="1" ht="21" customHeight="1" x14ac:dyDescent="0.25">
      <c r="A19" s="2435" t="s">
        <v>4296</v>
      </c>
      <c r="B19" s="2436" t="s">
        <v>3089</v>
      </c>
      <c r="C19" s="2345">
        <v>0</v>
      </c>
      <c r="D19" s="2345">
        <v>0</v>
      </c>
      <c r="E19" s="2345">
        <v>0</v>
      </c>
      <c r="F19" s="2345">
        <v>0</v>
      </c>
      <c r="G19" s="2345">
        <v>0</v>
      </c>
      <c r="H19" s="2437">
        <v>0</v>
      </c>
      <c r="I19" s="2346">
        <v>42</v>
      </c>
      <c r="J19" s="2346">
        <v>12</v>
      </c>
      <c r="K19" s="2437">
        <v>0</v>
      </c>
      <c r="L19" s="2437">
        <v>0</v>
      </c>
      <c r="M19" s="2437">
        <v>18</v>
      </c>
      <c r="N19" s="2437">
        <v>3</v>
      </c>
      <c r="O19" s="2346">
        <v>2</v>
      </c>
      <c r="P19" s="2437">
        <v>0</v>
      </c>
      <c r="Q19" s="2437">
        <v>0</v>
      </c>
      <c r="R19" s="2439">
        <v>0</v>
      </c>
      <c r="S19" s="2439">
        <v>353.55498933950003</v>
      </c>
      <c r="T19" s="2440">
        <v>0</v>
      </c>
      <c r="U19" s="2969">
        <v>2</v>
      </c>
    </row>
    <row r="20" spans="1:67" s="2449" customFormat="1" ht="21" customHeight="1" x14ac:dyDescent="0.25">
      <c r="A20" s="2435" t="s">
        <v>4297</v>
      </c>
      <c r="B20" s="2436" t="s">
        <v>3090</v>
      </c>
      <c r="C20" s="2345">
        <v>0</v>
      </c>
      <c r="D20" s="2345">
        <v>0</v>
      </c>
      <c r="E20" s="2345">
        <v>0</v>
      </c>
      <c r="F20" s="2345">
        <v>0</v>
      </c>
      <c r="G20" s="2345">
        <v>0</v>
      </c>
      <c r="H20" s="2346">
        <v>3</v>
      </c>
      <c r="I20" s="2437">
        <v>0</v>
      </c>
      <c r="J20" s="2346">
        <v>18</v>
      </c>
      <c r="K20" s="2346">
        <v>2</v>
      </c>
      <c r="L20" s="2346">
        <v>1</v>
      </c>
      <c r="M20" s="2346">
        <v>4.8</v>
      </c>
      <c r="N20" s="2346">
        <v>73</v>
      </c>
      <c r="O20" s="2450">
        <v>0</v>
      </c>
      <c r="P20" s="2437">
        <v>0</v>
      </c>
      <c r="Q20" s="2437">
        <v>0</v>
      </c>
      <c r="R20" s="2439">
        <v>0</v>
      </c>
      <c r="S20" s="2439">
        <v>13.53</v>
      </c>
      <c r="T20" s="2440">
        <v>0</v>
      </c>
      <c r="U20" s="2969">
        <v>0</v>
      </c>
    </row>
    <row r="21" spans="1:67" s="2449" customFormat="1" ht="21" customHeight="1" thickBot="1" x14ac:dyDescent="0.3">
      <c r="A21" s="2451"/>
      <c r="B21" s="2452" t="s">
        <v>4575</v>
      </c>
      <c r="C21" s="2345"/>
      <c r="D21" s="2345"/>
      <c r="E21" s="2345"/>
      <c r="F21" s="2345"/>
      <c r="G21" s="2345"/>
      <c r="H21" s="2346"/>
      <c r="I21" s="2437"/>
      <c r="J21" s="2346"/>
      <c r="K21" s="2346"/>
      <c r="L21" s="2346"/>
      <c r="M21" s="2346"/>
      <c r="N21" s="2346"/>
      <c r="O21" s="2437">
        <v>0</v>
      </c>
      <c r="P21" s="2437">
        <v>0</v>
      </c>
      <c r="Q21" s="2437">
        <v>0</v>
      </c>
      <c r="R21" s="2437">
        <v>0</v>
      </c>
      <c r="S21" s="2973">
        <v>0</v>
      </c>
      <c r="T21" s="2975">
        <v>400</v>
      </c>
      <c r="U21" s="2971">
        <v>200</v>
      </c>
    </row>
    <row r="22" spans="1:67" s="2456" customFormat="1" ht="21" customHeight="1" thickBot="1" x14ac:dyDescent="0.3">
      <c r="A22" s="3561" t="s">
        <v>4374</v>
      </c>
      <c r="B22" s="3562"/>
      <c r="C22" s="2453">
        <f>SUM(C4:C20)+1</f>
        <v>1134.2790000000002</v>
      </c>
      <c r="D22" s="2453">
        <f>SUM(D4:D20)-1</f>
        <v>1826.38</v>
      </c>
      <c r="E22" s="2453">
        <f>SUM(E4:E20)-2</f>
        <v>1611.7670000000001</v>
      </c>
      <c r="F22" s="2453">
        <f>SUM(F4:F20)</f>
        <v>1412.2049999999999</v>
      </c>
      <c r="G22" s="2453">
        <f>SUM(G4:G20)</f>
        <v>4009.2489999999998</v>
      </c>
      <c r="H22" s="2453">
        <f>SUM(H4:H20)</f>
        <v>6101</v>
      </c>
      <c r="I22" s="2453">
        <f>SUM(I4:I20)+1</f>
        <v>5548.6</v>
      </c>
      <c r="J22" s="2453">
        <f t="shared" ref="J22:O22" si="0">SUM(J4:J20)</f>
        <v>6329</v>
      </c>
      <c r="K22" s="2453">
        <f t="shared" si="0"/>
        <v>6013</v>
      </c>
      <c r="L22" s="2453">
        <f t="shared" si="0"/>
        <v>5158</v>
      </c>
      <c r="M22" s="2453">
        <f t="shared" si="0"/>
        <v>4401.8</v>
      </c>
      <c r="N22" s="2453">
        <f t="shared" si="0"/>
        <v>4452</v>
      </c>
      <c r="O22" s="2453">
        <f t="shared" si="0"/>
        <v>5200</v>
      </c>
      <c r="P22" s="2453">
        <f t="shared" ref="P22:U22" si="1">SUM(P4:P21)</f>
        <v>3937.2</v>
      </c>
      <c r="Q22" s="2453">
        <f t="shared" si="1"/>
        <v>3534.4600853582283</v>
      </c>
      <c r="R22" s="2454">
        <f t="shared" si="1"/>
        <v>5399.2000000000007</v>
      </c>
      <c r="S22" s="2454">
        <f t="shared" si="1"/>
        <v>8919.6322296935232</v>
      </c>
      <c r="T22" s="2455">
        <f t="shared" si="1"/>
        <v>1216.1071510000002</v>
      </c>
      <c r="U22" s="2972">
        <f t="shared" si="1"/>
        <v>854</v>
      </c>
    </row>
    <row r="23" spans="1:67" s="2379" customFormat="1" ht="17.25" thickTop="1" x14ac:dyDescent="0.25">
      <c r="A23" s="3548" t="s">
        <v>4527</v>
      </c>
      <c r="B23" s="3548"/>
      <c r="C23" s="3548"/>
      <c r="D23" s="3548"/>
      <c r="E23" s="3548"/>
      <c r="F23" s="3548"/>
      <c r="G23" s="3548"/>
      <c r="H23" s="3548"/>
      <c r="I23" s="3548"/>
      <c r="J23" s="3548"/>
      <c r="K23" s="3548"/>
      <c r="L23" s="3548"/>
      <c r="M23" s="3548"/>
      <c r="N23" s="3548"/>
      <c r="O23" s="3548"/>
      <c r="P23" s="2378"/>
      <c r="Q23" s="2378"/>
      <c r="R23" s="2378"/>
      <c r="S23" s="2378"/>
      <c r="T23" s="2378"/>
      <c r="U23" s="2378"/>
      <c r="V23" s="2457"/>
      <c r="W23" s="2456"/>
      <c r="X23" s="2032"/>
      <c r="Y23" s="2032"/>
      <c r="Z23" s="2032"/>
      <c r="AA23" s="2032"/>
      <c r="AB23" s="2032"/>
      <c r="AC23" s="2032"/>
      <c r="AD23" s="2032"/>
      <c r="AE23" s="2032"/>
      <c r="AF23" s="2032"/>
      <c r="AG23" s="2032"/>
      <c r="AH23" s="2032"/>
      <c r="AI23" s="2032"/>
      <c r="AJ23" s="2032"/>
      <c r="AK23" s="2032"/>
      <c r="AL23" s="2032"/>
      <c r="AM23" s="2032"/>
      <c r="AN23" s="2032"/>
      <c r="AO23" s="2032"/>
      <c r="AP23" s="2032"/>
      <c r="AQ23" s="2032"/>
      <c r="AR23" s="2032"/>
      <c r="AS23" s="2032"/>
      <c r="AT23" s="2032"/>
      <c r="AU23" s="2032"/>
      <c r="AV23" s="2032"/>
      <c r="AW23" s="2032"/>
      <c r="AX23" s="2032"/>
      <c r="AY23" s="2032"/>
      <c r="AZ23" s="2032"/>
      <c r="BA23" s="2032"/>
      <c r="BB23" s="2032"/>
      <c r="BC23" s="2032"/>
      <c r="BD23" s="2032"/>
      <c r="BE23" s="2032"/>
      <c r="BF23" s="2032"/>
      <c r="BG23" s="2032"/>
      <c r="BH23" s="2032"/>
      <c r="BI23" s="2032"/>
      <c r="BJ23" s="2032"/>
      <c r="BK23" s="2032"/>
      <c r="BL23" s="2032"/>
      <c r="BM23" s="2032"/>
      <c r="BN23" s="2032"/>
      <c r="BO23" s="2032"/>
    </row>
    <row r="24" spans="1:67" s="2458" customFormat="1" ht="30" customHeight="1" x14ac:dyDescent="0.25">
      <c r="A24" s="3277" t="s">
        <v>4528</v>
      </c>
      <c r="B24" s="3277"/>
      <c r="C24" s="3277"/>
      <c r="D24" s="3277"/>
      <c r="E24" s="3277"/>
      <c r="F24" s="3277"/>
      <c r="G24" s="3277"/>
      <c r="H24" s="3277"/>
      <c r="I24" s="3277"/>
      <c r="J24" s="3277"/>
      <c r="K24" s="3277"/>
      <c r="L24" s="3277"/>
      <c r="M24" s="3277"/>
      <c r="N24" s="3277"/>
      <c r="O24" s="3277"/>
      <c r="P24" s="3277"/>
      <c r="Q24" s="3277"/>
      <c r="R24" s="3277"/>
      <c r="S24" s="3277"/>
      <c r="T24" s="3277"/>
      <c r="U24" s="2950"/>
      <c r="V24" s="2457"/>
      <c r="W24" s="2032"/>
      <c r="X24" s="2032"/>
      <c r="Y24" s="2032"/>
      <c r="Z24" s="2032"/>
      <c r="AA24" s="2032"/>
      <c r="AB24" s="2032"/>
      <c r="AC24" s="2032"/>
      <c r="AD24" s="2032"/>
      <c r="AE24" s="2032"/>
      <c r="AF24" s="2032"/>
      <c r="AG24" s="2032"/>
      <c r="AH24" s="2032"/>
      <c r="AI24" s="2032"/>
      <c r="AJ24" s="2032"/>
      <c r="AK24" s="2032"/>
      <c r="AL24" s="2032"/>
      <c r="AM24" s="2032"/>
      <c r="AN24" s="2032"/>
      <c r="AO24" s="2032"/>
      <c r="AP24" s="2032"/>
      <c r="AQ24" s="2032"/>
      <c r="AR24" s="2032"/>
      <c r="AS24" s="2032"/>
      <c r="AT24" s="2032"/>
      <c r="AU24" s="2032"/>
      <c r="AV24" s="2032"/>
      <c r="AW24" s="2032"/>
      <c r="AX24" s="2032"/>
      <c r="AY24" s="2032"/>
      <c r="AZ24" s="2032"/>
      <c r="BA24" s="2032"/>
      <c r="BB24" s="2032"/>
      <c r="BC24" s="2032"/>
      <c r="BD24" s="2032"/>
      <c r="BE24" s="2032"/>
      <c r="BF24" s="2032"/>
      <c r="BG24" s="2032"/>
      <c r="BH24" s="2032"/>
      <c r="BI24" s="2032"/>
      <c r="BJ24" s="2032"/>
      <c r="BK24" s="2032"/>
      <c r="BL24" s="2032"/>
      <c r="BM24" s="2032"/>
      <c r="BN24" s="2032"/>
      <c r="BO24" s="2032"/>
    </row>
    <row r="25" spans="1:67" s="2458" customFormat="1" ht="26.25" customHeight="1" x14ac:dyDescent="0.25">
      <c r="A25" s="3277" t="s">
        <v>4576</v>
      </c>
      <c r="B25" s="3277"/>
      <c r="C25" s="3277"/>
      <c r="D25" s="3277"/>
      <c r="E25" s="3277"/>
      <c r="F25" s="3277"/>
      <c r="G25" s="3277"/>
      <c r="H25" s="3277"/>
      <c r="I25" s="3277"/>
      <c r="J25" s="3277"/>
      <c r="K25" s="3277"/>
      <c r="L25" s="3277"/>
      <c r="M25" s="3277"/>
      <c r="N25" s="3277"/>
      <c r="O25" s="3277"/>
      <c r="P25" s="3277"/>
      <c r="Q25" s="3277"/>
      <c r="R25" s="3277"/>
      <c r="S25" s="3277"/>
      <c r="T25" s="2032"/>
      <c r="U25" s="2032"/>
      <c r="V25" s="2457"/>
      <c r="W25" s="2032"/>
      <c r="X25" s="2032"/>
      <c r="Y25" s="2032"/>
      <c r="Z25" s="2032"/>
      <c r="AA25" s="2032"/>
      <c r="AB25" s="2032"/>
      <c r="AC25" s="2032"/>
      <c r="AD25" s="2032"/>
      <c r="AE25" s="2032"/>
      <c r="AF25" s="2032"/>
      <c r="AG25" s="2032"/>
      <c r="AH25" s="2456"/>
      <c r="AI25" s="2456"/>
      <c r="AJ25" s="2456"/>
      <c r="AK25" s="2456"/>
      <c r="AL25" s="2456"/>
      <c r="AM25" s="2456"/>
      <c r="AN25" s="2456"/>
      <c r="AO25" s="2456"/>
      <c r="AP25" s="2456"/>
      <c r="AQ25" s="2456"/>
      <c r="AR25" s="2456"/>
      <c r="AS25" s="2456"/>
      <c r="AT25" s="2456"/>
      <c r="AU25" s="2456"/>
      <c r="AV25" s="2456"/>
      <c r="AW25" s="2456"/>
      <c r="AX25" s="2456"/>
      <c r="AY25" s="2456"/>
      <c r="AZ25" s="2456"/>
      <c r="BA25" s="2456"/>
      <c r="BB25" s="2456"/>
      <c r="BC25" s="2456"/>
      <c r="BD25" s="2456"/>
      <c r="BE25" s="2456"/>
      <c r="BF25" s="2456"/>
      <c r="BG25" s="2456"/>
      <c r="BH25" s="2456"/>
      <c r="BI25" s="2456"/>
      <c r="BJ25" s="2456"/>
      <c r="BK25" s="2456"/>
      <c r="BL25" s="2456"/>
      <c r="BM25" s="2456"/>
      <c r="BN25" s="2456"/>
      <c r="BO25" s="2456"/>
    </row>
    <row r="26" spans="1:67" s="2458" customFormat="1" x14ac:dyDescent="0.25">
      <c r="A26" s="3551" t="s">
        <v>4530</v>
      </c>
      <c r="B26" s="3551"/>
      <c r="C26" s="3551"/>
      <c r="D26" s="3551"/>
      <c r="E26" s="3551"/>
      <c r="F26" s="3551"/>
      <c r="G26" s="3551"/>
      <c r="H26" s="3551"/>
      <c r="I26" s="3551"/>
      <c r="J26" s="3551"/>
      <c r="K26" s="3551"/>
      <c r="L26" s="3551"/>
      <c r="M26" s="3551"/>
      <c r="N26" s="3551"/>
      <c r="O26" s="3551"/>
      <c r="P26" s="3551"/>
      <c r="Q26" s="3551"/>
      <c r="R26" s="2843"/>
      <c r="S26" s="2843"/>
      <c r="T26" s="2032"/>
      <c r="U26" s="2032"/>
      <c r="V26" s="2457"/>
      <c r="W26" s="2032"/>
      <c r="X26" s="2032"/>
      <c r="Y26" s="2032"/>
      <c r="Z26" s="2032"/>
      <c r="AA26" s="2032"/>
      <c r="AB26" s="2032"/>
      <c r="AC26" s="2032"/>
      <c r="AD26" s="2032"/>
      <c r="AE26" s="2032"/>
      <c r="AF26" s="2032"/>
      <c r="AG26" s="2032"/>
      <c r="AH26" s="2456"/>
      <c r="AI26" s="2456"/>
      <c r="AJ26" s="2456"/>
      <c r="AK26" s="2456"/>
      <c r="AL26" s="2456"/>
      <c r="AM26" s="2456"/>
      <c r="AN26" s="2456"/>
      <c r="AO26" s="2456"/>
      <c r="AP26" s="2456"/>
      <c r="AQ26" s="2456"/>
      <c r="AR26" s="2456"/>
      <c r="AS26" s="2456"/>
      <c r="AT26" s="2456"/>
      <c r="AU26" s="2456"/>
      <c r="AV26" s="2456"/>
      <c r="AW26" s="2456"/>
      <c r="AX26" s="2456"/>
      <c r="AY26" s="2456"/>
      <c r="AZ26" s="2456"/>
      <c r="BA26" s="2456"/>
      <c r="BB26" s="2456"/>
      <c r="BC26" s="2456"/>
      <c r="BD26" s="2456"/>
      <c r="BE26" s="2456"/>
      <c r="BF26" s="2456"/>
      <c r="BG26" s="2456"/>
      <c r="BH26" s="2456"/>
      <c r="BI26" s="2456"/>
      <c r="BJ26" s="2456"/>
      <c r="BK26" s="2456"/>
      <c r="BL26" s="2456"/>
      <c r="BM26" s="2456"/>
      <c r="BN26" s="2456"/>
      <c r="BO26" s="2456"/>
    </row>
    <row r="27" spans="1:67" s="2382" customFormat="1" ht="15.75" x14ac:dyDescent="0.25">
      <c r="A27" s="3551" t="s">
        <v>4531</v>
      </c>
      <c r="B27" s="3551"/>
      <c r="C27" s="3551"/>
      <c r="D27" s="3551"/>
      <c r="E27" s="3551"/>
      <c r="F27" s="3551"/>
      <c r="G27" s="3551"/>
      <c r="H27" s="3551"/>
      <c r="I27" s="3551"/>
      <c r="J27" s="3551"/>
      <c r="K27" s="3551"/>
      <c r="L27" s="3551"/>
      <c r="M27" s="3551"/>
      <c r="N27" s="3551"/>
      <c r="O27" s="3551"/>
      <c r="P27" s="3551"/>
      <c r="Q27" s="3551"/>
      <c r="AH27" s="2032"/>
      <c r="AI27" s="2032"/>
      <c r="AJ27" s="2032"/>
      <c r="AK27" s="2032"/>
      <c r="AL27" s="2032"/>
      <c r="AM27" s="2032"/>
      <c r="AN27" s="2032"/>
      <c r="AO27" s="2032"/>
      <c r="AP27" s="2032"/>
      <c r="AQ27" s="2032"/>
      <c r="AR27" s="2032"/>
      <c r="AS27" s="2032"/>
      <c r="AT27" s="2032"/>
      <c r="AU27" s="2032"/>
      <c r="AV27" s="2032"/>
      <c r="AW27" s="2032"/>
      <c r="AX27" s="2032"/>
      <c r="AY27" s="2032"/>
      <c r="AZ27" s="2032"/>
      <c r="BA27" s="2032"/>
      <c r="BB27" s="2032"/>
      <c r="BC27" s="2032"/>
      <c r="BD27" s="2032"/>
      <c r="BE27" s="2032"/>
      <c r="BF27" s="2032"/>
      <c r="BG27" s="2032"/>
      <c r="BH27" s="2032"/>
      <c r="BI27" s="2032"/>
      <c r="BJ27" s="2032"/>
      <c r="BK27" s="2032"/>
      <c r="BL27" s="2032"/>
      <c r="BM27" s="2032"/>
      <c r="BN27" s="2032"/>
      <c r="BO27" s="2032"/>
    </row>
    <row r="28" spans="1:67" s="2382" customFormat="1" ht="16.5" customHeight="1" x14ac:dyDescent="0.25">
      <c r="A28" s="3552" t="s">
        <v>4942</v>
      </c>
      <c r="B28" s="3552"/>
      <c r="C28" s="3552"/>
      <c r="D28" s="3552"/>
      <c r="E28" s="3552"/>
      <c r="F28" s="3552"/>
      <c r="G28" s="3552"/>
      <c r="H28" s="3552"/>
      <c r="I28" s="3552"/>
      <c r="J28" s="3552"/>
      <c r="K28" s="3552"/>
      <c r="L28" s="3552"/>
      <c r="M28" s="3552"/>
      <c r="N28" s="3552"/>
      <c r="O28" s="3552"/>
      <c r="P28" s="3552"/>
      <c r="Q28" s="3552"/>
      <c r="AH28" s="2456"/>
      <c r="AI28" s="2456"/>
      <c r="AJ28" s="2456"/>
      <c r="AK28" s="2456"/>
      <c r="AL28" s="2456"/>
      <c r="AM28" s="2456"/>
      <c r="AN28" s="2456"/>
      <c r="AO28" s="2456"/>
      <c r="AP28" s="2456"/>
      <c r="AQ28" s="2456"/>
      <c r="AR28" s="2456"/>
      <c r="AS28" s="2456"/>
      <c r="AT28" s="2456"/>
      <c r="AU28" s="2456"/>
      <c r="AV28" s="2456"/>
      <c r="AW28" s="2456"/>
      <c r="AX28" s="2456"/>
      <c r="AY28" s="2456"/>
      <c r="AZ28" s="2456"/>
      <c r="BA28" s="2456"/>
      <c r="BB28" s="2456"/>
      <c r="BC28" s="2456"/>
      <c r="BD28" s="2456"/>
      <c r="BE28" s="2456"/>
      <c r="BF28" s="2456"/>
      <c r="BG28" s="2456"/>
      <c r="BH28" s="2456"/>
      <c r="BI28" s="2456"/>
      <c r="BJ28" s="2456"/>
      <c r="BK28" s="2456"/>
      <c r="BL28" s="2456"/>
      <c r="BM28" s="2456"/>
      <c r="BN28" s="2456"/>
      <c r="BO28" s="2456"/>
    </row>
    <row r="29" spans="1:67" s="2456" customFormat="1" ht="9" customHeight="1" x14ac:dyDescent="0.3">
      <c r="A29" s="2459"/>
      <c r="C29" s="2460"/>
      <c r="D29" s="2460"/>
    </row>
    <row r="30" spans="1:67" s="2320" customFormat="1" ht="33" customHeight="1" x14ac:dyDescent="0.25">
      <c r="A30" s="3545" t="s">
        <v>4944</v>
      </c>
      <c r="B30" s="3545"/>
      <c r="C30" s="3545"/>
      <c r="D30" s="3545"/>
      <c r="E30" s="3545"/>
      <c r="F30" s="3545"/>
      <c r="G30" s="3545"/>
      <c r="H30" s="3545"/>
      <c r="I30" s="3545"/>
      <c r="J30" s="3545"/>
      <c r="K30" s="3545"/>
      <c r="L30" s="3545"/>
      <c r="M30" s="3545"/>
      <c r="N30" s="3545"/>
      <c r="O30" s="3545"/>
      <c r="P30" s="3545"/>
      <c r="Q30" s="3545"/>
      <c r="R30" s="3545"/>
      <c r="S30" s="3545"/>
      <c r="T30" s="3545"/>
      <c r="U30" s="2951"/>
    </row>
    <row r="31" spans="1:67" ht="19.5" customHeight="1" thickBot="1" x14ac:dyDescent="0.3">
      <c r="B31" s="2461"/>
      <c r="C31" s="2462"/>
      <c r="D31" s="2462"/>
      <c r="E31" s="2462"/>
      <c r="F31" s="2462"/>
      <c r="G31" s="2462"/>
      <c r="H31" s="2462"/>
      <c r="I31" s="2431"/>
      <c r="J31" s="2431"/>
      <c r="K31" s="2431"/>
      <c r="L31" s="2431"/>
      <c r="M31" s="2431"/>
      <c r="O31" s="2431"/>
      <c r="P31" s="2431"/>
      <c r="Q31" s="2431"/>
      <c r="R31" s="2431"/>
      <c r="S31" s="2431"/>
      <c r="T31" s="2432"/>
      <c r="U31" s="2432" t="s">
        <v>18</v>
      </c>
    </row>
    <row r="32" spans="1:67" s="2332" customFormat="1" ht="18.75" thickTop="1" thickBot="1" x14ac:dyDescent="0.3">
      <c r="A32" s="3553" t="s">
        <v>4533</v>
      </c>
      <c r="B32" s="3554"/>
      <c r="C32" s="2387" t="s">
        <v>4503</v>
      </c>
      <c r="D32" s="2387" t="s">
        <v>4504</v>
      </c>
      <c r="E32" s="2387" t="s">
        <v>4505</v>
      </c>
      <c r="F32" s="2387" t="s">
        <v>4506</v>
      </c>
      <c r="G32" s="2387" t="s">
        <v>4507</v>
      </c>
      <c r="H32" s="2387" t="s">
        <v>4508</v>
      </c>
      <c r="I32" s="2387" t="s">
        <v>4509</v>
      </c>
      <c r="J32" s="2387" t="s">
        <v>4510</v>
      </c>
      <c r="K32" s="2387" t="s">
        <v>4511</v>
      </c>
      <c r="L32" s="2387" t="s">
        <v>4512</v>
      </c>
      <c r="M32" s="2387" t="s">
        <v>4513</v>
      </c>
      <c r="N32" s="2387" t="s">
        <v>4514</v>
      </c>
      <c r="O32" s="2434" t="s">
        <v>4515</v>
      </c>
      <c r="P32" s="2387" t="s">
        <v>4516</v>
      </c>
      <c r="Q32" s="2387" t="s">
        <v>4573</v>
      </c>
      <c r="R32" s="2463" t="s">
        <v>4518</v>
      </c>
      <c r="S32" s="2388" t="s">
        <v>4535</v>
      </c>
      <c r="T32" s="2330" t="s">
        <v>4577</v>
      </c>
      <c r="U32" s="2955" t="s">
        <v>4941</v>
      </c>
    </row>
    <row r="33" spans="1:23" s="2469" customFormat="1" ht="16.5" customHeight="1" x14ac:dyDescent="0.25">
      <c r="A33" s="3559" t="s">
        <v>4536</v>
      </c>
      <c r="B33" s="3563"/>
      <c r="C33" s="2464">
        <v>1133.7038250000001</v>
      </c>
      <c r="D33" s="2464">
        <v>1826.2291899999998</v>
      </c>
      <c r="E33" s="2464">
        <v>1611.8938819999998</v>
      </c>
      <c r="F33" s="2464">
        <v>1412.1370861999999</v>
      </c>
      <c r="G33" s="2464">
        <v>4008.9345925099997</v>
      </c>
      <c r="H33" s="2464">
        <v>6101.4568452590011</v>
      </c>
      <c r="I33" s="2464">
        <v>5548.9942409722216</v>
      </c>
      <c r="J33" s="2464">
        <v>6328.5290102600002</v>
      </c>
      <c r="K33" s="2464">
        <v>6013.3215088299994</v>
      </c>
      <c r="L33" s="2464">
        <v>5158.4484025299989</v>
      </c>
      <c r="M33" s="2464">
        <v>4402.0329651556194</v>
      </c>
      <c r="N33" s="2464">
        <v>4452.4521797471225</v>
      </c>
      <c r="O33" s="2464">
        <v>5200.3586613849766</v>
      </c>
      <c r="P33" s="2464">
        <v>3937.2395143099998</v>
      </c>
      <c r="Q33" s="2393">
        <v>3534.4600853582288</v>
      </c>
      <c r="R33" s="2465">
        <f>R34+R42+R65</f>
        <v>5399.2</v>
      </c>
      <c r="S33" s="2978">
        <f>S34+S42+S65</f>
        <v>8919.6322296935214</v>
      </c>
      <c r="T33" s="2466">
        <f>T34+T42+T65</f>
        <v>1216.46030344</v>
      </c>
      <c r="U33" s="2976">
        <f>U34+U42+U65</f>
        <v>854</v>
      </c>
      <c r="V33" s="2467"/>
      <c r="W33" s="2468"/>
    </row>
    <row r="34" spans="1:23" ht="16.5" customHeight="1" x14ac:dyDescent="0.25">
      <c r="A34" s="3559" t="s">
        <v>4578</v>
      </c>
      <c r="B34" s="3560"/>
      <c r="C34" s="2464">
        <v>13.041824999999999</v>
      </c>
      <c r="D34" s="2464">
        <v>243.16899999999998</v>
      </c>
      <c r="E34" s="2464">
        <v>296.00699999999995</v>
      </c>
      <c r="F34" s="2464">
        <v>382.46300000000002</v>
      </c>
      <c r="G34" s="2464">
        <v>947.07776935000004</v>
      </c>
      <c r="H34" s="2464">
        <v>293.27803013900001</v>
      </c>
      <c r="I34" s="2464">
        <v>1356.6486454600001</v>
      </c>
      <c r="J34" s="2464">
        <v>1011.4089361900001</v>
      </c>
      <c r="K34" s="2464">
        <v>2283.6772514199997</v>
      </c>
      <c r="L34" s="2464">
        <v>867.28935047999983</v>
      </c>
      <c r="M34" s="2464">
        <v>774.80771657999992</v>
      </c>
      <c r="N34" s="2464">
        <v>1125.2064726831225</v>
      </c>
      <c r="O34" s="2464">
        <v>1198.9961576040241</v>
      </c>
      <c r="P34" s="2464">
        <v>973.24744104999991</v>
      </c>
      <c r="Q34" s="2470">
        <v>876.1110536000001</v>
      </c>
      <c r="R34" s="2471">
        <f>R35+R40</f>
        <v>984.5</v>
      </c>
      <c r="S34" s="2979">
        <f>S35+S40</f>
        <v>3966.1466537901779</v>
      </c>
      <c r="T34" s="2472">
        <f>T35+T40</f>
        <v>295.3</v>
      </c>
      <c r="U34" s="2977">
        <f>U35+U40</f>
        <v>32</v>
      </c>
      <c r="V34" s="2473"/>
      <c r="W34" s="2468"/>
    </row>
    <row r="35" spans="1:23" ht="16.5" customHeight="1" x14ac:dyDescent="0.25">
      <c r="A35" s="3543" t="s">
        <v>4538</v>
      </c>
      <c r="B35" s="3544"/>
      <c r="C35" s="2344">
        <v>13.041824999999999</v>
      </c>
      <c r="D35" s="2344">
        <v>148.74799999999999</v>
      </c>
      <c r="E35" s="2344">
        <v>283.30199999999996</v>
      </c>
      <c r="F35" s="2344">
        <v>357.762</v>
      </c>
      <c r="G35" s="2344">
        <v>881.15476935000004</v>
      </c>
      <c r="H35" s="2344">
        <v>287.95973991900001</v>
      </c>
      <c r="I35" s="2344">
        <v>1326.6396454600001</v>
      </c>
      <c r="J35" s="2344">
        <v>875.61133619000009</v>
      </c>
      <c r="K35" s="2344">
        <v>2175.9349774399998</v>
      </c>
      <c r="L35" s="2344">
        <v>780.63971167999989</v>
      </c>
      <c r="M35" s="2344">
        <v>647.42743657999995</v>
      </c>
      <c r="N35" s="2344">
        <v>1095.5838813031226</v>
      </c>
      <c r="O35" s="2344">
        <v>1169.4829776040242</v>
      </c>
      <c r="P35" s="2344">
        <v>900.42805782999994</v>
      </c>
      <c r="Q35" s="2346">
        <v>716.79848054000013</v>
      </c>
      <c r="R35" s="2474">
        <v>964</v>
      </c>
      <c r="S35" s="2351">
        <v>2892.9201892901783</v>
      </c>
      <c r="T35" s="2348">
        <v>291.3</v>
      </c>
      <c r="U35" s="2958">
        <v>32</v>
      </c>
      <c r="V35" s="2473"/>
      <c r="W35" s="2468"/>
    </row>
    <row r="36" spans="1:23" ht="16.5" customHeight="1" x14ac:dyDescent="0.25">
      <c r="A36" s="3543" t="s">
        <v>4539</v>
      </c>
      <c r="B36" s="3544"/>
      <c r="C36" s="2344">
        <v>13.041824999999999</v>
      </c>
      <c r="D36" s="2344">
        <v>148.74799999999999</v>
      </c>
      <c r="E36" s="2344">
        <v>282.12799999999999</v>
      </c>
      <c r="F36" s="2344">
        <v>357.762</v>
      </c>
      <c r="G36" s="2344">
        <v>94.477769349999988</v>
      </c>
      <c r="H36" s="2344">
        <v>214.11382991900001</v>
      </c>
      <c r="I36" s="2344">
        <v>1227.56317061</v>
      </c>
      <c r="J36" s="2344">
        <v>655.79533619000006</v>
      </c>
      <c r="K36" s="2344">
        <v>2047.2539774399997</v>
      </c>
      <c r="L36" s="2344">
        <v>445.23516372999995</v>
      </c>
      <c r="M36" s="2344">
        <v>482.98633657999994</v>
      </c>
      <c r="N36" s="2344">
        <v>1074.1285116031227</v>
      </c>
      <c r="O36" s="2344">
        <v>1167.2145635040242</v>
      </c>
      <c r="P36" s="2344">
        <v>840.20449742999995</v>
      </c>
      <c r="Q36" s="2346">
        <v>626.05517318000011</v>
      </c>
      <c r="R36" s="2474">
        <v>646</v>
      </c>
      <c r="S36" s="2351">
        <v>1239.4835288386003</v>
      </c>
      <c r="T36" s="2348">
        <v>131.30000000000001</v>
      </c>
      <c r="U36" s="2958">
        <v>17</v>
      </c>
      <c r="V36" s="2473"/>
      <c r="W36" s="2468"/>
    </row>
    <row r="37" spans="1:23" ht="16.5" customHeight="1" x14ac:dyDescent="0.25">
      <c r="A37" s="3543" t="s">
        <v>4542</v>
      </c>
      <c r="B37" s="3544"/>
      <c r="C37" s="2345">
        <v>1.9730000000000001</v>
      </c>
      <c r="D37" s="2345">
        <v>65.108999999999995</v>
      </c>
      <c r="E37" s="2345">
        <v>150.256</v>
      </c>
      <c r="F37" s="2345">
        <v>288.286</v>
      </c>
      <c r="G37" s="2345">
        <v>10.143000000000001</v>
      </c>
      <c r="H37" s="2344">
        <v>43.605074999999999</v>
      </c>
      <c r="I37" s="2344">
        <v>183.78685526999999</v>
      </c>
      <c r="J37" s="2344">
        <v>213.76959425999999</v>
      </c>
      <c r="K37" s="2344">
        <v>714.00952983999991</v>
      </c>
      <c r="L37" s="2344">
        <v>164.18347243999997</v>
      </c>
      <c r="M37" s="2344">
        <v>223.23000385000003</v>
      </c>
      <c r="N37" s="2344">
        <v>346.80272634540694</v>
      </c>
      <c r="O37" s="2344">
        <v>722.4165568100002</v>
      </c>
      <c r="P37" s="2344">
        <v>142.46743813999998</v>
      </c>
      <c r="Q37" s="2346">
        <v>420.37128361999999</v>
      </c>
      <c r="R37" s="2474">
        <v>347</v>
      </c>
      <c r="S37" s="2351">
        <v>1118.4252460988002</v>
      </c>
      <c r="T37" s="2348">
        <v>104.3</v>
      </c>
      <c r="U37" s="2958">
        <v>7</v>
      </c>
      <c r="V37" s="2473"/>
      <c r="W37" s="2468"/>
    </row>
    <row r="38" spans="1:23" ht="16.5" customHeight="1" x14ac:dyDescent="0.25">
      <c r="A38" s="3543" t="s">
        <v>4545</v>
      </c>
      <c r="B38" s="3544"/>
      <c r="C38" s="2345">
        <v>0</v>
      </c>
      <c r="D38" s="2345">
        <v>0</v>
      </c>
      <c r="E38" s="2345">
        <v>1.1739999999999999</v>
      </c>
      <c r="F38" s="2345">
        <v>0</v>
      </c>
      <c r="G38" s="2345">
        <v>786.67700000000002</v>
      </c>
      <c r="H38" s="2344">
        <v>61.244999999999997</v>
      </c>
      <c r="I38" s="2345">
        <v>0</v>
      </c>
      <c r="J38" s="2344">
        <v>124.956</v>
      </c>
      <c r="K38" s="2344">
        <v>127.57</v>
      </c>
      <c r="L38" s="2345">
        <v>335.40454794999999</v>
      </c>
      <c r="M38" s="2345">
        <v>0.18045</v>
      </c>
      <c r="N38" s="2344">
        <v>14.473999999999998</v>
      </c>
      <c r="O38" s="2344">
        <v>1.663</v>
      </c>
      <c r="P38" s="2344">
        <v>16.658999999999999</v>
      </c>
      <c r="Q38" s="2345">
        <v>8.5589999999999993</v>
      </c>
      <c r="R38" s="2475">
        <v>18</v>
      </c>
      <c r="S38" s="2347">
        <v>210.55799999999999</v>
      </c>
      <c r="T38" s="2350">
        <v>0</v>
      </c>
      <c r="U38" s="2406">
        <v>0</v>
      </c>
      <c r="V38" s="2473"/>
      <c r="W38" s="2468"/>
    </row>
    <row r="39" spans="1:23" ht="16.5" customHeight="1" x14ac:dyDescent="0.25">
      <c r="A39" s="3543" t="s">
        <v>4546</v>
      </c>
      <c r="B39" s="3544"/>
      <c r="C39" s="2345">
        <v>0</v>
      </c>
      <c r="D39" s="2345">
        <v>0</v>
      </c>
      <c r="E39" s="2345">
        <v>0</v>
      </c>
      <c r="F39" s="2345">
        <v>0</v>
      </c>
      <c r="G39" s="2345">
        <v>0</v>
      </c>
      <c r="H39" s="2344">
        <v>12.600910000000001</v>
      </c>
      <c r="I39" s="2344">
        <v>99.076474849999997</v>
      </c>
      <c r="J39" s="2344">
        <v>94.86</v>
      </c>
      <c r="K39" s="2344">
        <v>1.111</v>
      </c>
      <c r="L39" s="2345">
        <v>0</v>
      </c>
      <c r="M39" s="2345">
        <v>164.26065</v>
      </c>
      <c r="N39" s="2344">
        <v>6.9813697000000001</v>
      </c>
      <c r="O39" s="2344">
        <v>0.60541409999999996</v>
      </c>
      <c r="P39" s="2344">
        <v>43.564560399999991</v>
      </c>
      <c r="Q39" s="2345">
        <v>82.184307359999991</v>
      </c>
      <c r="R39" s="2475">
        <v>32</v>
      </c>
      <c r="S39" s="2351">
        <v>1061.208564265703</v>
      </c>
      <c r="T39" s="2350">
        <v>88</v>
      </c>
      <c r="U39" s="2406">
        <v>15</v>
      </c>
      <c r="V39" s="2473"/>
      <c r="W39" s="2468"/>
    </row>
    <row r="40" spans="1:23" ht="16.5" customHeight="1" x14ac:dyDescent="0.25">
      <c r="A40" s="3543" t="s">
        <v>4579</v>
      </c>
      <c r="B40" s="3544"/>
      <c r="C40" s="2345">
        <v>0</v>
      </c>
      <c r="D40" s="2345">
        <v>94.421000000000006</v>
      </c>
      <c r="E40" s="2345">
        <v>12.705</v>
      </c>
      <c r="F40" s="2345">
        <v>24.701000000000001</v>
      </c>
      <c r="G40" s="2345">
        <v>65.923000000000002</v>
      </c>
      <c r="H40" s="2344">
        <v>5.3182902200000006</v>
      </c>
      <c r="I40" s="2344">
        <v>30.009</v>
      </c>
      <c r="J40" s="2344">
        <v>135.79759999999999</v>
      </c>
      <c r="K40" s="2344">
        <v>107.74227398000001</v>
      </c>
      <c r="L40" s="2344">
        <v>86.649638799999977</v>
      </c>
      <c r="M40" s="2344">
        <v>127.38028</v>
      </c>
      <c r="N40" s="2344">
        <v>29.622591379999999</v>
      </c>
      <c r="O40" s="2344">
        <v>29.513179999999998</v>
      </c>
      <c r="P40" s="2344">
        <v>72.819383219999992</v>
      </c>
      <c r="Q40" s="2346">
        <v>159.31257306000001</v>
      </c>
      <c r="R40" s="2475">
        <v>20.5</v>
      </c>
      <c r="S40" s="2351">
        <v>1073.2264644999998</v>
      </c>
      <c r="T40" s="2350">
        <v>4</v>
      </c>
      <c r="U40" s="2406">
        <v>0</v>
      </c>
      <c r="V40" s="2473"/>
      <c r="W40" s="2468"/>
    </row>
    <row r="41" spans="1:23" ht="16.5" customHeight="1" x14ac:dyDescent="0.25">
      <c r="A41" s="3543" t="s">
        <v>4548</v>
      </c>
      <c r="B41" s="3544"/>
      <c r="C41" s="2345">
        <v>0</v>
      </c>
      <c r="D41" s="2345">
        <v>94.421000000000006</v>
      </c>
      <c r="E41" s="2345">
        <v>12.705</v>
      </c>
      <c r="F41" s="2345">
        <v>24.701000000000001</v>
      </c>
      <c r="G41" s="2345">
        <v>55.954999999999998</v>
      </c>
      <c r="H41" s="2344">
        <v>1.4732579800000001</v>
      </c>
      <c r="I41" s="2344">
        <v>6.266</v>
      </c>
      <c r="J41" s="2344">
        <v>107.911</v>
      </c>
      <c r="K41" s="2344">
        <v>82.958923009999992</v>
      </c>
      <c r="L41" s="2344">
        <v>82.128638799999976</v>
      </c>
      <c r="M41" s="2344">
        <v>124.2243</v>
      </c>
      <c r="N41" s="2344">
        <v>23.965</v>
      </c>
      <c r="O41" s="2344">
        <v>28.939499999999999</v>
      </c>
      <c r="P41" s="2344">
        <v>72.731383219999998</v>
      </c>
      <c r="Q41" s="2346">
        <v>159.31257306000001</v>
      </c>
      <c r="R41" s="2475">
        <v>21</v>
      </c>
      <c r="S41" s="2351">
        <v>1065.3658116199999</v>
      </c>
      <c r="T41" s="2350">
        <v>2</v>
      </c>
      <c r="U41" s="2406">
        <v>0</v>
      </c>
      <c r="V41" s="2473"/>
      <c r="W41" s="2468"/>
    </row>
    <row r="42" spans="1:23" ht="16.5" customHeight="1" x14ac:dyDescent="0.25">
      <c r="A42" s="2849" t="s">
        <v>4580</v>
      </c>
      <c r="B42" s="2476"/>
      <c r="C42" s="2464">
        <v>1005.755</v>
      </c>
      <c r="D42" s="2464">
        <v>1552.2491899999998</v>
      </c>
      <c r="E42" s="2464">
        <v>1315.8868819999998</v>
      </c>
      <c r="F42" s="2464">
        <v>1029.6740861999999</v>
      </c>
      <c r="G42" s="2464">
        <v>3061.8568231599997</v>
      </c>
      <c r="H42" s="2464">
        <v>5723.0858151200009</v>
      </c>
      <c r="I42" s="2464">
        <v>4110.7215955122219</v>
      </c>
      <c r="J42" s="2464">
        <v>5309.0530740699996</v>
      </c>
      <c r="K42" s="2464">
        <v>3728.8472574100001</v>
      </c>
      <c r="L42" s="2464">
        <v>4286.7950520499999</v>
      </c>
      <c r="M42" s="2464">
        <v>3602.1272485756199</v>
      </c>
      <c r="N42" s="2464">
        <v>3324.748707064</v>
      </c>
      <c r="O42" s="2464">
        <v>4000.3285037809533</v>
      </c>
      <c r="P42" s="2464">
        <v>2963.9920732599999</v>
      </c>
      <c r="Q42" s="2470">
        <v>2658.3490317582286</v>
      </c>
      <c r="R42" s="2471">
        <f>R43+R52+R53</f>
        <v>4327.2</v>
      </c>
      <c r="S42" s="2979">
        <f>S43+S52+S53</f>
        <v>4953.4855759033435</v>
      </c>
      <c r="T42" s="2472">
        <f>T43+T52+T53</f>
        <v>521.16030344000001</v>
      </c>
      <c r="U42" s="2977">
        <f>U43+U52+U53</f>
        <v>622</v>
      </c>
      <c r="V42" s="2473"/>
      <c r="W42" s="2468"/>
    </row>
    <row r="43" spans="1:23" ht="16.5" customHeight="1" x14ac:dyDescent="0.25">
      <c r="A43" s="3543" t="s">
        <v>4550</v>
      </c>
      <c r="B43" s="3544"/>
      <c r="C43" s="2344">
        <v>862.04899999999998</v>
      </c>
      <c r="D43" s="2344">
        <v>1186.0226999999998</v>
      </c>
      <c r="E43" s="2344">
        <v>589.52399999999989</v>
      </c>
      <c r="F43" s="2344">
        <v>669.25807520000001</v>
      </c>
      <c r="G43" s="2344">
        <v>1288.1675295999999</v>
      </c>
      <c r="H43" s="2344">
        <v>4427.6726467900007</v>
      </c>
      <c r="I43" s="2344">
        <v>3043.8102705122224</v>
      </c>
      <c r="J43" s="2344">
        <v>4443.4518180699997</v>
      </c>
      <c r="K43" s="2344">
        <v>3022.5811860399999</v>
      </c>
      <c r="L43" s="2344">
        <v>3940.1520784899999</v>
      </c>
      <c r="M43" s="2344">
        <v>3076.4696512099999</v>
      </c>
      <c r="N43" s="2344">
        <v>2288.2374062640001</v>
      </c>
      <c r="O43" s="2344">
        <v>2158.5132711800002</v>
      </c>
      <c r="P43" s="2344">
        <v>1776.5887066199996</v>
      </c>
      <c r="Q43" s="2346">
        <v>1997.7664805580753</v>
      </c>
      <c r="R43" s="2474">
        <f>3529-0.3</f>
        <v>3528.7</v>
      </c>
      <c r="S43" s="2351">
        <v>3877.8103124970762</v>
      </c>
      <c r="T43" s="2350">
        <v>316.50715100000002</v>
      </c>
      <c r="U43" s="2406">
        <v>44</v>
      </c>
      <c r="V43" s="2473"/>
      <c r="W43" s="2468"/>
    </row>
    <row r="44" spans="1:23" ht="16.5" customHeight="1" x14ac:dyDescent="0.25">
      <c r="A44" s="2845" t="s">
        <v>4581</v>
      </c>
      <c r="B44" s="2846"/>
      <c r="C44" s="2345">
        <v>0</v>
      </c>
      <c r="D44" s="2345">
        <v>0</v>
      </c>
      <c r="E44" s="2345">
        <v>4.4690000000000003</v>
      </c>
      <c r="F44" s="2345">
        <v>0</v>
      </c>
      <c r="G44" s="2345">
        <v>0</v>
      </c>
      <c r="H44" s="2345">
        <v>0</v>
      </c>
      <c r="I44" s="2345">
        <v>4.2869999999999999</v>
      </c>
      <c r="J44" s="2345">
        <v>0.504</v>
      </c>
      <c r="K44" s="2345">
        <v>9.4E-2</v>
      </c>
      <c r="L44" s="2345">
        <v>0</v>
      </c>
      <c r="M44" s="2345">
        <v>0</v>
      </c>
      <c r="N44" s="2345">
        <v>0</v>
      </c>
      <c r="O44" s="2345">
        <v>0</v>
      </c>
      <c r="P44" s="2344">
        <v>8.0779999999999994</v>
      </c>
      <c r="Q44" s="2345">
        <v>0</v>
      </c>
      <c r="R44" s="2475">
        <v>26</v>
      </c>
      <c r="S44" s="2347">
        <v>0</v>
      </c>
      <c r="T44" s="2350">
        <v>0</v>
      </c>
      <c r="U44" s="2406">
        <v>0</v>
      </c>
      <c r="V44" s="2473"/>
      <c r="W44" s="2468"/>
    </row>
    <row r="45" spans="1:23" ht="16.5" customHeight="1" x14ac:dyDescent="0.25">
      <c r="A45" s="2845" t="s">
        <v>4582</v>
      </c>
      <c r="B45" s="2846"/>
      <c r="C45" s="2345">
        <v>0</v>
      </c>
      <c r="D45" s="2345">
        <v>0</v>
      </c>
      <c r="E45" s="2345">
        <v>0</v>
      </c>
      <c r="F45" s="2345">
        <v>0</v>
      </c>
      <c r="G45" s="2345">
        <v>0</v>
      </c>
      <c r="H45" s="2344">
        <v>1.80624479</v>
      </c>
      <c r="I45" s="2344">
        <v>6.0628602899999997</v>
      </c>
      <c r="J45" s="2344">
        <v>497.69</v>
      </c>
      <c r="K45" s="2344">
        <v>344.32817879000004</v>
      </c>
      <c r="L45" s="2344">
        <v>732.50607589000003</v>
      </c>
      <c r="M45" s="2344">
        <v>210.50700000000003</v>
      </c>
      <c r="N45" s="2344">
        <v>1039.61184</v>
      </c>
      <c r="O45" s="2344">
        <v>1247.0250000000001</v>
      </c>
      <c r="P45" s="2344">
        <v>51.134000780000001</v>
      </c>
      <c r="Q45" s="2346">
        <v>4.5908403499999997</v>
      </c>
      <c r="R45" s="2475">
        <v>0</v>
      </c>
      <c r="S45" s="2980">
        <v>0.42856</v>
      </c>
      <c r="T45" s="2350">
        <v>134</v>
      </c>
      <c r="U45" s="2406">
        <v>0</v>
      </c>
      <c r="V45" s="2473"/>
      <c r="W45" s="2468"/>
    </row>
    <row r="46" spans="1:23" ht="16.5" customHeight="1" x14ac:dyDescent="0.25">
      <c r="A46" s="2845" t="s">
        <v>4583</v>
      </c>
      <c r="B46" s="2846"/>
      <c r="C46" s="2344">
        <v>291.45299999999997</v>
      </c>
      <c r="D46" s="2344">
        <v>267.36419999999998</v>
      </c>
      <c r="E46" s="2344">
        <v>234.76499999999999</v>
      </c>
      <c r="F46" s="2344">
        <v>94.960335999999998</v>
      </c>
      <c r="G46" s="2344">
        <v>71.572892999999993</v>
      </c>
      <c r="H46" s="2344">
        <v>1183.9027002799999</v>
      </c>
      <c r="I46" s="2344">
        <v>1145.15246</v>
      </c>
      <c r="J46" s="2344">
        <v>896.96602510999992</v>
      </c>
      <c r="K46" s="2344">
        <v>482.52552539999999</v>
      </c>
      <c r="L46" s="2344">
        <v>234.96375000000003</v>
      </c>
      <c r="M46" s="2344">
        <v>546.75604711999983</v>
      </c>
      <c r="N46" s="2344">
        <v>384.73514282399987</v>
      </c>
      <c r="O46" s="2344">
        <v>466.813018</v>
      </c>
      <c r="P46" s="2344">
        <v>268.12849999999992</v>
      </c>
      <c r="Q46" s="2346">
        <v>503.41918901807514</v>
      </c>
      <c r="R46" s="2474">
        <v>1260</v>
      </c>
      <c r="S46" s="2347">
        <v>902.0002887886825</v>
      </c>
      <c r="T46" s="2350">
        <v>32.407150999999999</v>
      </c>
      <c r="U46" s="2406">
        <v>0</v>
      </c>
      <c r="V46" s="2473"/>
      <c r="W46" s="2468"/>
    </row>
    <row r="47" spans="1:23" ht="16.5" customHeight="1" x14ac:dyDescent="0.25">
      <c r="A47" s="2845" t="s">
        <v>4584</v>
      </c>
      <c r="B47" s="2846"/>
      <c r="C47" s="2344">
        <v>269.738</v>
      </c>
      <c r="D47" s="2344">
        <v>146.17449999999999</v>
      </c>
      <c r="E47" s="2344">
        <v>9.5969999999999995</v>
      </c>
      <c r="F47" s="2344">
        <v>9</v>
      </c>
      <c r="G47" s="2344">
        <v>9.2330000000000005</v>
      </c>
      <c r="H47" s="2344">
        <v>671.67690000000005</v>
      </c>
      <c r="I47" s="2344">
        <v>91.600999999999999</v>
      </c>
      <c r="J47" s="2344">
        <v>16.401</v>
      </c>
      <c r="K47" s="2344">
        <v>31.884824999999999</v>
      </c>
      <c r="L47" s="2344">
        <v>666.32050000000004</v>
      </c>
      <c r="M47" s="2344">
        <v>2.5000000000000001E-2</v>
      </c>
      <c r="N47" s="2344">
        <v>202.48064199999999</v>
      </c>
      <c r="O47" s="2344">
        <v>25.419111999999995</v>
      </c>
      <c r="P47" s="2344">
        <v>17.021999999999998</v>
      </c>
      <c r="Q47" s="2345">
        <v>64.734999999999999</v>
      </c>
      <c r="R47" s="2475">
        <v>0</v>
      </c>
      <c r="S47" s="2347">
        <v>0</v>
      </c>
      <c r="T47" s="2350">
        <v>0</v>
      </c>
      <c r="U47" s="2406">
        <v>0</v>
      </c>
      <c r="V47" s="2473"/>
      <c r="W47" s="2468"/>
    </row>
    <row r="48" spans="1:23" ht="16.5" customHeight="1" x14ac:dyDescent="0.25">
      <c r="A48" s="2845" t="s">
        <v>4551</v>
      </c>
      <c r="B48" s="2846"/>
      <c r="C48" s="2344">
        <v>5.508</v>
      </c>
      <c r="D48" s="2344">
        <v>127.434</v>
      </c>
      <c r="E48" s="2344">
        <v>139.92699999999999</v>
      </c>
      <c r="F48" s="2344">
        <v>86.041605000000004</v>
      </c>
      <c r="G48" s="2344">
        <v>98.104961599999996</v>
      </c>
      <c r="H48" s="2344">
        <v>381.58421299999998</v>
      </c>
      <c r="I48" s="2344">
        <v>54.220999999999997</v>
      </c>
      <c r="J48" s="2344">
        <v>71.594597519999994</v>
      </c>
      <c r="K48" s="2344">
        <v>131.65924999999999</v>
      </c>
      <c r="L48" s="2344">
        <v>47.018250000000002</v>
      </c>
      <c r="M48" s="2344">
        <v>849.67396387999997</v>
      </c>
      <c r="N48" s="2344">
        <v>92.344199039999992</v>
      </c>
      <c r="O48" s="2344">
        <v>78.747000000000014</v>
      </c>
      <c r="P48" s="2344">
        <v>403.24739999999991</v>
      </c>
      <c r="Q48" s="2345">
        <v>30.405999999999999</v>
      </c>
      <c r="R48" s="2475">
        <v>1487</v>
      </c>
      <c r="S48" s="2347">
        <v>592.08140907368806</v>
      </c>
      <c r="T48" s="2350">
        <v>0</v>
      </c>
      <c r="U48" s="2406">
        <v>0</v>
      </c>
      <c r="V48" s="2473"/>
      <c r="W48" s="2468"/>
    </row>
    <row r="49" spans="1:23" ht="16.5" customHeight="1" x14ac:dyDescent="0.25">
      <c r="A49" s="2845" t="s">
        <v>4585</v>
      </c>
      <c r="B49" s="2846"/>
      <c r="C49" s="2344">
        <v>187.185</v>
      </c>
      <c r="D49" s="2344">
        <v>175.42099999999999</v>
      </c>
      <c r="E49" s="2344">
        <v>166.90899999999999</v>
      </c>
      <c r="F49" s="2344">
        <v>209.86869080000002</v>
      </c>
      <c r="G49" s="2344">
        <v>109.14100000000001</v>
      </c>
      <c r="H49" s="2344">
        <v>77.393957400000005</v>
      </c>
      <c r="I49" s="2344">
        <v>180.798</v>
      </c>
      <c r="J49" s="2344">
        <v>157.10593399999999</v>
      </c>
      <c r="K49" s="2344">
        <v>184.30718470999997</v>
      </c>
      <c r="L49" s="2344">
        <v>709.34838616000002</v>
      </c>
      <c r="M49" s="2344">
        <v>172.41899999999998</v>
      </c>
      <c r="N49" s="2344">
        <v>284.51262639999999</v>
      </c>
      <c r="O49" s="2344">
        <v>38.090809</v>
      </c>
      <c r="P49" s="2344">
        <v>709.81175322999991</v>
      </c>
      <c r="Q49" s="2346">
        <v>1034.9108827800001</v>
      </c>
      <c r="R49" s="2474">
        <v>98</v>
      </c>
      <c r="S49" s="2351">
        <v>1470.7307896153998</v>
      </c>
      <c r="T49" s="2350">
        <v>0</v>
      </c>
      <c r="U49" s="2406">
        <v>0</v>
      </c>
      <c r="V49" s="2473"/>
      <c r="W49" s="2468"/>
    </row>
    <row r="50" spans="1:23" ht="16.5" customHeight="1" x14ac:dyDescent="0.25">
      <c r="A50" s="2845" t="s">
        <v>4552</v>
      </c>
      <c r="B50" s="2846"/>
      <c r="C50" s="2344">
        <v>13.68</v>
      </c>
      <c r="D50" s="2344">
        <v>35.116</v>
      </c>
      <c r="E50" s="2344">
        <v>20.434999999999999</v>
      </c>
      <c r="F50" s="2344">
        <v>70.421999999999997</v>
      </c>
      <c r="G50" s="2344">
        <v>325.3981</v>
      </c>
      <c r="H50" s="2344">
        <v>78.715781319999991</v>
      </c>
      <c r="I50" s="2344">
        <v>96.086003000000005</v>
      </c>
      <c r="J50" s="2344">
        <v>47.247011440000009</v>
      </c>
      <c r="K50" s="2344">
        <v>50.196471340000002</v>
      </c>
      <c r="L50" s="2344">
        <v>79.074327640000007</v>
      </c>
      <c r="M50" s="2344">
        <v>240.62773031</v>
      </c>
      <c r="N50" s="2344">
        <v>94.630300000000005</v>
      </c>
      <c r="O50" s="2344">
        <v>29.427332180000001</v>
      </c>
      <c r="P50" s="2344">
        <v>110.26323341</v>
      </c>
      <c r="Q50" s="2346">
        <v>46.997844999999998</v>
      </c>
      <c r="R50" s="2474">
        <v>22</v>
      </c>
      <c r="S50" s="2347">
        <v>250.24253499930603</v>
      </c>
      <c r="T50" s="2350">
        <v>101.9</v>
      </c>
      <c r="U50" s="2406">
        <v>42</v>
      </c>
      <c r="V50" s="2473"/>
      <c r="W50" s="2468"/>
    </row>
    <row r="51" spans="1:23" ht="16.5" customHeight="1" x14ac:dyDescent="0.25">
      <c r="A51" s="2409" t="s">
        <v>4553</v>
      </c>
      <c r="B51" s="2477"/>
      <c r="C51" s="2344">
        <v>94.484999999999999</v>
      </c>
      <c r="D51" s="2344">
        <v>434.51299999999998</v>
      </c>
      <c r="E51" s="2344">
        <v>13.422000000000001</v>
      </c>
      <c r="F51" s="2344">
        <v>198.9654434</v>
      </c>
      <c r="G51" s="2344">
        <v>674.71757500000001</v>
      </c>
      <c r="H51" s="2344">
        <v>2032.59285</v>
      </c>
      <c r="I51" s="2344">
        <v>1465.6019472222224</v>
      </c>
      <c r="J51" s="2344">
        <v>2755.9432499999998</v>
      </c>
      <c r="K51" s="2344">
        <v>1797.5857507999999</v>
      </c>
      <c r="L51" s="2344">
        <v>1470.9207887999996</v>
      </c>
      <c r="M51" s="2344">
        <v>1056.4609098999999</v>
      </c>
      <c r="N51" s="2344">
        <v>189.92265599999999</v>
      </c>
      <c r="O51" s="2344">
        <v>272.99099999999999</v>
      </c>
      <c r="P51" s="2344">
        <v>208.90381919999999</v>
      </c>
      <c r="Q51" s="2346">
        <v>312.70672341000005</v>
      </c>
      <c r="R51" s="2475">
        <v>636</v>
      </c>
      <c r="S51" s="2347">
        <v>662.32673002000001</v>
      </c>
      <c r="T51" s="2350">
        <v>49.1</v>
      </c>
      <c r="U51" s="2406">
        <v>2</v>
      </c>
      <c r="V51" s="2473"/>
      <c r="W51" s="2468"/>
    </row>
    <row r="52" spans="1:23" ht="16.5" customHeight="1" x14ac:dyDescent="0.25">
      <c r="A52" s="3543" t="s">
        <v>4586</v>
      </c>
      <c r="B52" s="3544"/>
      <c r="C52" s="2345">
        <v>0</v>
      </c>
      <c r="D52" s="2345">
        <v>0</v>
      </c>
      <c r="E52" s="2345">
        <v>0</v>
      </c>
      <c r="F52" s="2345">
        <v>0</v>
      </c>
      <c r="G52" s="2345">
        <v>0</v>
      </c>
      <c r="H52" s="2344">
        <v>63.944000000000003</v>
      </c>
      <c r="I52" s="2344">
        <v>40.259</v>
      </c>
      <c r="J52" s="2344">
        <v>67.326150999999996</v>
      </c>
      <c r="K52" s="2344">
        <v>75.820419700000002</v>
      </c>
      <c r="L52" s="2344">
        <v>68.766286260000001</v>
      </c>
      <c r="M52" s="2344">
        <v>26.702158419999996</v>
      </c>
      <c r="N52" s="2344">
        <v>25.143000000000001</v>
      </c>
      <c r="O52" s="2344">
        <v>30.54982893</v>
      </c>
      <c r="P52" s="2344">
        <v>64.61699999999999</v>
      </c>
      <c r="Q52" s="2345">
        <v>35.667999999999999</v>
      </c>
      <c r="R52" s="2475">
        <v>25</v>
      </c>
      <c r="S52" s="2347">
        <v>70.998585675876996</v>
      </c>
      <c r="T52" s="2350">
        <v>0</v>
      </c>
      <c r="U52" s="2406">
        <v>0</v>
      </c>
      <c r="V52" s="2473"/>
      <c r="W52" s="2468"/>
    </row>
    <row r="53" spans="1:23" ht="16.5" customHeight="1" x14ac:dyDescent="0.25">
      <c r="A53" s="2478" t="s">
        <v>4557</v>
      </c>
      <c r="B53" s="2476"/>
      <c r="C53" s="2344">
        <v>143.70599999999999</v>
      </c>
      <c r="D53" s="2344">
        <v>366.22649000000001</v>
      </c>
      <c r="E53" s="2344">
        <v>726.36288200000001</v>
      </c>
      <c r="F53" s="2344">
        <v>360.41601099999997</v>
      </c>
      <c r="G53" s="2344">
        <v>1773.6892935599999</v>
      </c>
      <c r="H53" s="2344">
        <v>1231.46916833</v>
      </c>
      <c r="I53" s="2344">
        <v>1026.652325</v>
      </c>
      <c r="J53" s="2344">
        <v>798.27510499999994</v>
      </c>
      <c r="K53" s="2344">
        <v>630.44565166999996</v>
      </c>
      <c r="L53" s="2344">
        <v>277.87668730000001</v>
      </c>
      <c r="M53" s="2344">
        <v>498.95543894561996</v>
      </c>
      <c r="N53" s="2344">
        <v>1011.3683007999998</v>
      </c>
      <c r="O53" s="2344">
        <v>1811.2654036709534</v>
      </c>
      <c r="P53" s="2344">
        <v>1122.7863666400001</v>
      </c>
      <c r="Q53" s="2345">
        <v>624.91455120015314</v>
      </c>
      <c r="R53" s="2475">
        <f>R54+R64</f>
        <v>773.5</v>
      </c>
      <c r="S53" s="2351">
        <f>S54+S64</f>
        <v>1004.6766777303898</v>
      </c>
      <c r="T53" s="2350">
        <v>204.65315243999999</v>
      </c>
      <c r="U53" s="2406">
        <v>578</v>
      </c>
      <c r="V53" s="2473"/>
      <c r="W53" s="2468"/>
    </row>
    <row r="54" spans="1:23" ht="16.5" customHeight="1" x14ac:dyDescent="0.25">
      <c r="A54" s="2478" t="s">
        <v>4587</v>
      </c>
      <c r="B54" s="2476"/>
      <c r="C54" s="2344">
        <v>134.38999999999999</v>
      </c>
      <c r="D54" s="2344">
        <v>331.47500000000002</v>
      </c>
      <c r="E54" s="2344">
        <v>722.81388200000004</v>
      </c>
      <c r="F54" s="2344">
        <v>349.06531099999995</v>
      </c>
      <c r="G54" s="2344">
        <v>1773.6892935599999</v>
      </c>
      <c r="H54" s="2344">
        <v>1014.2800258399999</v>
      </c>
      <c r="I54" s="2344">
        <v>982.17842500000006</v>
      </c>
      <c r="J54" s="2344">
        <v>575.8175</v>
      </c>
      <c r="K54" s="2344">
        <v>565.36645821999991</v>
      </c>
      <c r="L54" s="2344">
        <v>256.34679094000001</v>
      </c>
      <c r="M54" s="2344">
        <v>498.95543894561996</v>
      </c>
      <c r="N54" s="2344">
        <v>982.49598579999986</v>
      </c>
      <c r="O54" s="2344">
        <v>1811.0147536709535</v>
      </c>
      <c r="P54" s="2344">
        <v>1121.29116664</v>
      </c>
      <c r="Q54" s="2346">
        <v>605.63843012015309</v>
      </c>
      <c r="R54" s="2474">
        <v>753.5</v>
      </c>
      <c r="S54" s="2347">
        <v>991.24416197038977</v>
      </c>
      <c r="T54" s="2350">
        <v>183.65315243999999</v>
      </c>
      <c r="U54" s="2406">
        <v>578</v>
      </c>
      <c r="V54" s="2473"/>
      <c r="W54" s="2468"/>
    </row>
    <row r="55" spans="1:23" ht="16.5" customHeight="1" x14ac:dyDescent="0.25">
      <c r="A55" s="3543" t="s">
        <v>4559</v>
      </c>
      <c r="B55" s="3544"/>
      <c r="C55" s="2344">
        <v>4.617</v>
      </c>
      <c r="D55" s="2344">
        <v>3.254</v>
      </c>
      <c r="E55" s="2344">
        <v>69.959999999999994</v>
      </c>
      <c r="F55" s="2344">
        <v>12.80294</v>
      </c>
      <c r="G55" s="2344">
        <v>32.944000000000003</v>
      </c>
      <c r="H55" s="2344">
        <v>45.941833000000003</v>
      </c>
      <c r="I55" s="2345">
        <v>0</v>
      </c>
      <c r="J55" s="2344">
        <v>174.77160000000001</v>
      </c>
      <c r="K55" s="2344">
        <v>195.7005102</v>
      </c>
      <c r="L55" s="2344">
        <v>94.638480939999994</v>
      </c>
      <c r="M55" s="2344">
        <v>12.177851410000001</v>
      </c>
      <c r="N55" s="2344">
        <v>25.015000000000001</v>
      </c>
      <c r="O55" s="2344">
        <v>4.3959531600000004</v>
      </c>
      <c r="P55" s="2344">
        <v>19.950975139999997</v>
      </c>
      <c r="Q55" s="2346">
        <v>55.197786750000013</v>
      </c>
      <c r="R55" s="2474">
        <v>309</v>
      </c>
      <c r="S55" s="2347">
        <v>245.24862646629998</v>
      </c>
      <c r="T55" s="2350">
        <v>131.89999999999998</v>
      </c>
      <c r="U55" s="2406">
        <v>14</v>
      </c>
      <c r="V55" s="2473"/>
      <c r="W55" s="2468"/>
    </row>
    <row r="56" spans="1:23" ht="16.5" customHeight="1" x14ac:dyDescent="0.25">
      <c r="A56" s="3543" t="s">
        <v>4560</v>
      </c>
      <c r="B56" s="3544"/>
      <c r="C56" s="2344">
        <v>4.617</v>
      </c>
      <c r="D56" s="2344">
        <v>3.254</v>
      </c>
      <c r="E56" s="2344">
        <v>69.959999999999994</v>
      </c>
      <c r="F56" s="2344">
        <v>0.90600000000000003</v>
      </c>
      <c r="G56" s="2344">
        <v>26.841999999999999</v>
      </c>
      <c r="H56" s="2344">
        <v>45.941833000000003</v>
      </c>
      <c r="I56" s="2345">
        <v>0</v>
      </c>
      <c r="J56" s="2344">
        <v>174.36002500000001</v>
      </c>
      <c r="K56" s="2344">
        <v>194.49571019999999</v>
      </c>
      <c r="L56" s="2344">
        <v>67.642480939999999</v>
      </c>
      <c r="M56" s="2344">
        <v>12.177851410000001</v>
      </c>
      <c r="N56" s="2344">
        <v>25.015000000000001</v>
      </c>
      <c r="O56" s="2344">
        <v>4.3959531600000004</v>
      </c>
      <c r="P56" s="2344">
        <v>19.950975139999997</v>
      </c>
      <c r="Q56" s="2346">
        <v>55.157786750000014</v>
      </c>
      <c r="R56" s="2474">
        <v>213</v>
      </c>
      <c r="S56" s="2347">
        <v>245.24862646629998</v>
      </c>
      <c r="T56" s="2350">
        <v>132.1</v>
      </c>
      <c r="U56" s="2406">
        <v>14</v>
      </c>
      <c r="V56" s="2473"/>
      <c r="W56" s="2468"/>
    </row>
    <row r="57" spans="1:23" ht="16.5" customHeight="1" x14ac:dyDescent="0.25">
      <c r="A57" s="3543" t="s">
        <v>4561</v>
      </c>
      <c r="B57" s="3544"/>
      <c r="C57" s="2344">
        <v>129.773</v>
      </c>
      <c r="D57" s="2344">
        <v>328.221</v>
      </c>
      <c r="E57" s="2344">
        <v>652.853882</v>
      </c>
      <c r="F57" s="2344">
        <v>336.26237099999997</v>
      </c>
      <c r="G57" s="2344">
        <v>1740.7452935599999</v>
      </c>
      <c r="H57" s="2344">
        <v>968.33819283999992</v>
      </c>
      <c r="I57" s="2344">
        <v>982.17842500000006</v>
      </c>
      <c r="J57" s="2344">
        <v>401.04589999999996</v>
      </c>
      <c r="K57" s="2344">
        <v>369.66594801999997</v>
      </c>
      <c r="L57" s="2344">
        <v>161.70830999999998</v>
      </c>
      <c r="M57" s="2344">
        <v>486.77758753561994</v>
      </c>
      <c r="N57" s="2344">
        <v>957.48098579999987</v>
      </c>
      <c r="O57" s="2344">
        <v>1806.6188005109534</v>
      </c>
      <c r="P57" s="2344">
        <v>1101.3401914999999</v>
      </c>
      <c r="Q57" s="2346">
        <v>550.44064337015311</v>
      </c>
      <c r="R57" s="2474">
        <v>445</v>
      </c>
      <c r="S57" s="2347">
        <v>745.99553550408973</v>
      </c>
      <c r="T57" s="2350">
        <v>51.753152440000008</v>
      </c>
      <c r="U57" s="2406">
        <v>564</v>
      </c>
      <c r="V57" s="2473"/>
      <c r="W57" s="2468"/>
    </row>
    <row r="58" spans="1:23" ht="16.5" customHeight="1" x14ac:dyDescent="0.25">
      <c r="A58" s="3543" t="s">
        <v>4562</v>
      </c>
      <c r="B58" s="3544"/>
      <c r="C58" s="2344">
        <v>129.773</v>
      </c>
      <c r="D58" s="2344">
        <v>327.721</v>
      </c>
      <c r="E58" s="2344">
        <v>635.09488199999998</v>
      </c>
      <c r="F58" s="2344">
        <v>334.71437099999997</v>
      </c>
      <c r="G58" s="2344">
        <v>1064.5291580600001</v>
      </c>
      <c r="H58" s="2344">
        <v>716.74919283999998</v>
      </c>
      <c r="I58" s="2344">
        <v>574.18842500000005</v>
      </c>
      <c r="J58" s="2344">
        <v>360.01089999999999</v>
      </c>
      <c r="K58" s="2344">
        <v>170.624</v>
      </c>
      <c r="L58" s="2344">
        <v>161.70830999999998</v>
      </c>
      <c r="M58" s="2344">
        <v>361.39385803561993</v>
      </c>
      <c r="N58" s="2344">
        <v>455.56133499999993</v>
      </c>
      <c r="O58" s="2344">
        <v>1767.2678302699996</v>
      </c>
      <c r="P58" s="2344">
        <v>1036.0790999999999</v>
      </c>
      <c r="Q58" s="2346">
        <v>545.5675112310031</v>
      </c>
      <c r="R58" s="2474">
        <v>416</v>
      </c>
      <c r="S58" s="2347">
        <v>673.61229652260226</v>
      </c>
      <c r="T58" s="2350">
        <v>1.1531524400000002</v>
      </c>
      <c r="U58" s="2406">
        <v>564</v>
      </c>
      <c r="V58" s="2473"/>
      <c r="W58" s="2468"/>
    </row>
    <row r="59" spans="1:23" ht="16.5" customHeight="1" x14ac:dyDescent="0.25">
      <c r="A59" s="2409"/>
      <c r="B59" s="2410" t="s">
        <v>4563</v>
      </c>
      <c r="C59" s="2344">
        <v>1.7749999999999999</v>
      </c>
      <c r="D59" s="2344">
        <v>30.936</v>
      </c>
      <c r="E59" s="2344">
        <v>27.419</v>
      </c>
      <c r="F59" s="2344">
        <v>12.275</v>
      </c>
      <c r="G59" s="2344">
        <v>1027.23515806</v>
      </c>
      <c r="H59" s="2344">
        <v>60.726192840000003</v>
      </c>
      <c r="I59" s="2344">
        <v>308.089</v>
      </c>
      <c r="J59" s="2344">
        <v>21.108899999999998</v>
      </c>
      <c r="K59" s="2344">
        <v>0</v>
      </c>
      <c r="L59" s="2344">
        <v>28.52056</v>
      </c>
      <c r="M59" s="2344">
        <v>6.2</v>
      </c>
      <c r="N59" s="2344">
        <v>62.648659999999992</v>
      </c>
      <c r="O59" s="2345">
        <v>0</v>
      </c>
      <c r="P59" s="2344">
        <v>549.95129999999995</v>
      </c>
      <c r="Q59" s="2345">
        <v>103.332115</v>
      </c>
      <c r="R59" s="2475">
        <v>102</v>
      </c>
      <c r="S59" s="2347">
        <v>7.3049445999999998</v>
      </c>
      <c r="T59" s="2350">
        <v>1.1531524400000002</v>
      </c>
      <c r="U59" s="2406">
        <v>564</v>
      </c>
      <c r="V59" s="2473"/>
      <c r="W59" s="2468"/>
    </row>
    <row r="60" spans="1:23" ht="16.5" customHeight="1" x14ac:dyDescent="0.25">
      <c r="A60" s="2409"/>
      <c r="B60" s="2410" t="s">
        <v>2854</v>
      </c>
      <c r="C60" s="2344">
        <v>127.99799999999999</v>
      </c>
      <c r="D60" s="2344">
        <v>296.78500000000003</v>
      </c>
      <c r="E60" s="2344">
        <v>607.675882</v>
      </c>
      <c r="F60" s="2344">
        <v>322.43937099999999</v>
      </c>
      <c r="G60" s="2344">
        <v>37.293999999999997</v>
      </c>
      <c r="H60" s="2344">
        <v>656.02300000000002</v>
      </c>
      <c r="I60" s="2344">
        <v>266.099425</v>
      </c>
      <c r="J60" s="2344">
        <v>338.90199999999999</v>
      </c>
      <c r="K60" s="2344">
        <v>170.624</v>
      </c>
      <c r="L60" s="2344">
        <v>133.18774999999999</v>
      </c>
      <c r="M60" s="2344">
        <v>355.19385803561994</v>
      </c>
      <c r="N60" s="2344">
        <v>392.91267499999992</v>
      </c>
      <c r="O60" s="2344">
        <v>1767.2678302699996</v>
      </c>
      <c r="P60" s="2344">
        <v>486.12779999999998</v>
      </c>
      <c r="Q60" s="2346">
        <v>442.23539623100305</v>
      </c>
      <c r="R60" s="2474">
        <v>314</v>
      </c>
      <c r="S60" s="2347">
        <v>666.30735192260227</v>
      </c>
      <c r="T60" s="2350">
        <v>0</v>
      </c>
      <c r="U60" s="2406">
        <v>0</v>
      </c>
      <c r="V60" s="2473"/>
      <c r="W60" s="2468"/>
    </row>
    <row r="61" spans="1:23" ht="16.5" customHeight="1" x14ac:dyDescent="0.25">
      <c r="A61" s="3543" t="s">
        <v>4564</v>
      </c>
      <c r="B61" s="3544"/>
      <c r="C61" s="2345">
        <v>0</v>
      </c>
      <c r="D61" s="2345">
        <v>0.5</v>
      </c>
      <c r="E61" s="2344">
        <v>17.759</v>
      </c>
      <c r="F61" s="2344">
        <v>1.548</v>
      </c>
      <c r="G61" s="2344">
        <v>676.21613549999995</v>
      </c>
      <c r="H61" s="2344">
        <v>251.589</v>
      </c>
      <c r="I61" s="2344">
        <v>407.99</v>
      </c>
      <c r="J61" s="2344">
        <v>41.034999999999997</v>
      </c>
      <c r="K61" s="2344">
        <v>199.04194801999998</v>
      </c>
      <c r="L61" s="2345">
        <v>0</v>
      </c>
      <c r="M61" s="2344">
        <v>125.3837295</v>
      </c>
      <c r="N61" s="2344">
        <v>501.9196508</v>
      </c>
      <c r="O61" s="2344">
        <v>39.350970240953679</v>
      </c>
      <c r="P61" s="2344">
        <v>65.261091500000006</v>
      </c>
      <c r="Q61" s="2345">
        <v>4.8731321391499991</v>
      </c>
      <c r="R61" s="2475">
        <v>29</v>
      </c>
      <c r="S61" s="2347">
        <v>72.383238981487523</v>
      </c>
      <c r="T61" s="2350">
        <v>50.6</v>
      </c>
      <c r="U61" s="2406">
        <v>0</v>
      </c>
      <c r="V61" s="2473"/>
      <c r="W61" s="2468"/>
    </row>
    <row r="62" spans="1:23" ht="16.5" customHeight="1" x14ac:dyDescent="0.25">
      <c r="A62" s="2411"/>
      <c r="B62" s="2410" t="s">
        <v>4588</v>
      </c>
      <c r="C62" s="2345">
        <v>0</v>
      </c>
      <c r="D62" s="2345">
        <v>0.5</v>
      </c>
      <c r="E62" s="2344">
        <v>16</v>
      </c>
      <c r="F62" s="2345">
        <v>0</v>
      </c>
      <c r="G62" s="2345">
        <v>0</v>
      </c>
      <c r="H62" s="2344">
        <v>0.7589999999999999</v>
      </c>
      <c r="I62" s="2344">
        <v>57.533500000000004</v>
      </c>
      <c r="J62" s="2344">
        <v>6.1760000000000002</v>
      </c>
      <c r="K62" s="2344">
        <v>55.437400000000004</v>
      </c>
      <c r="L62" s="2345">
        <v>0</v>
      </c>
      <c r="M62" s="2344">
        <v>17.846</v>
      </c>
      <c r="N62" s="2344">
        <v>419.84612395000005</v>
      </c>
      <c r="O62" s="2344">
        <v>32.447672740953678</v>
      </c>
      <c r="P62" s="2344">
        <v>1.8540000000000001</v>
      </c>
      <c r="Q62" s="2345">
        <v>1.2588021391499988</v>
      </c>
      <c r="R62" s="2475">
        <v>24</v>
      </c>
      <c r="S62" s="2347">
        <v>48.286904181487529</v>
      </c>
      <c r="T62" s="2350">
        <v>18.100000000000001</v>
      </c>
      <c r="U62" s="2406">
        <v>0</v>
      </c>
      <c r="V62" s="2473"/>
      <c r="W62" s="2468"/>
    </row>
    <row r="63" spans="1:23" ht="16.5" customHeight="1" x14ac:dyDescent="0.25">
      <c r="A63" s="2411"/>
      <c r="B63" s="2410" t="s">
        <v>4566</v>
      </c>
      <c r="C63" s="2345">
        <v>0</v>
      </c>
      <c r="D63" s="2345">
        <v>0</v>
      </c>
      <c r="E63" s="2344">
        <v>1.7589999999999999</v>
      </c>
      <c r="F63" s="2345">
        <v>1.548</v>
      </c>
      <c r="G63" s="2345">
        <v>676.03200000000004</v>
      </c>
      <c r="H63" s="2344">
        <v>250.82999999999998</v>
      </c>
      <c r="I63" s="2344">
        <v>350.45650000000001</v>
      </c>
      <c r="J63" s="2344">
        <v>34.859000000000002</v>
      </c>
      <c r="K63" s="2344">
        <v>143.60454801999998</v>
      </c>
      <c r="L63" s="2345">
        <v>0</v>
      </c>
      <c r="M63" s="2344">
        <v>107.53772950000001</v>
      </c>
      <c r="N63" s="2344">
        <v>82.073526850000007</v>
      </c>
      <c r="O63" s="2344">
        <v>6.9032974999999999</v>
      </c>
      <c r="P63" s="2344">
        <v>63.407091499999993</v>
      </c>
      <c r="Q63" s="2345">
        <v>3.6143299999999998</v>
      </c>
      <c r="R63" s="2475">
        <v>5</v>
      </c>
      <c r="S63" s="2347">
        <v>24.096334799999994</v>
      </c>
      <c r="T63" s="2350">
        <v>32.5</v>
      </c>
      <c r="U63" s="2406">
        <v>0</v>
      </c>
      <c r="V63" s="2473"/>
      <c r="W63" s="2468"/>
    </row>
    <row r="64" spans="1:23" ht="16.5" customHeight="1" x14ac:dyDescent="0.25">
      <c r="A64" s="3543" t="s">
        <v>4567</v>
      </c>
      <c r="B64" s="3544"/>
      <c r="C64" s="2345">
        <v>9.3160000000000007</v>
      </c>
      <c r="D64" s="2345">
        <v>34.751489999999997</v>
      </c>
      <c r="E64" s="2344">
        <v>3.5489999999999999</v>
      </c>
      <c r="F64" s="2345">
        <v>11.3507</v>
      </c>
      <c r="G64" s="2345">
        <v>0</v>
      </c>
      <c r="H64" s="2344">
        <v>217.18914249000002</v>
      </c>
      <c r="I64" s="2344">
        <v>44.4739</v>
      </c>
      <c r="J64" s="2344">
        <v>222.457605</v>
      </c>
      <c r="K64" s="2344">
        <v>65.079193450000005</v>
      </c>
      <c r="L64" s="2344">
        <v>21.529896359999999</v>
      </c>
      <c r="M64" s="2345">
        <v>0</v>
      </c>
      <c r="N64" s="2345">
        <v>28.872315</v>
      </c>
      <c r="O64" s="2345">
        <v>0.25064999999999998</v>
      </c>
      <c r="P64" s="2345">
        <v>1.4952000000000001</v>
      </c>
      <c r="Q64" s="2345">
        <v>19.276121079999999</v>
      </c>
      <c r="R64" s="2475">
        <v>20</v>
      </c>
      <c r="S64" s="2347">
        <v>13.432515759999999</v>
      </c>
      <c r="T64" s="2350">
        <v>21</v>
      </c>
      <c r="U64" s="2406">
        <v>0</v>
      </c>
      <c r="V64" s="2473"/>
      <c r="W64" s="2468"/>
    </row>
    <row r="65" spans="1:23" ht="19.5" customHeight="1" thickBot="1" x14ac:dyDescent="0.3">
      <c r="A65" s="2479" t="s">
        <v>4589</v>
      </c>
      <c r="B65" s="2480"/>
      <c r="C65" s="2373">
        <v>114.907</v>
      </c>
      <c r="D65" s="2373">
        <v>30.811</v>
      </c>
      <c r="E65" s="2416">
        <v>0</v>
      </c>
      <c r="F65" s="2416">
        <v>0</v>
      </c>
      <c r="G65" s="2416">
        <v>0</v>
      </c>
      <c r="H65" s="2373">
        <v>85.093000000000004</v>
      </c>
      <c r="I65" s="2373">
        <v>81.624000000000009</v>
      </c>
      <c r="J65" s="2373">
        <v>8.0670000000000002</v>
      </c>
      <c r="K65" s="2373">
        <v>0.79700000000000004</v>
      </c>
      <c r="L65" s="2373">
        <v>4.3639999999999999</v>
      </c>
      <c r="M65" s="2481">
        <v>25.097999999999995</v>
      </c>
      <c r="N65" s="2481">
        <v>2.4969999999999999</v>
      </c>
      <c r="O65" s="2481">
        <v>1.034</v>
      </c>
      <c r="P65" s="2481">
        <v>0</v>
      </c>
      <c r="Q65" s="2481">
        <v>0</v>
      </c>
      <c r="R65" s="2482">
        <v>87.5</v>
      </c>
      <c r="S65" s="2981">
        <v>0</v>
      </c>
      <c r="T65" s="2419">
        <v>400</v>
      </c>
      <c r="U65" s="2965">
        <v>200</v>
      </c>
      <c r="V65" s="2473"/>
      <c r="W65" s="2468"/>
    </row>
    <row r="66" spans="1:23" s="2382" customFormat="1" ht="7.5" hidden="1" customHeight="1" thickTop="1" x14ac:dyDescent="0.25">
      <c r="A66" s="3565"/>
      <c r="B66" s="3565"/>
      <c r="C66" s="3565"/>
      <c r="D66" s="3565"/>
      <c r="E66" s="3565"/>
      <c r="F66" s="3565"/>
      <c r="G66" s="3565"/>
      <c r="H66" s="3565"/>
      <c r="I66" s="3565"/>
      <c r="J66" s="3565"/>
      <c r="K66" s="3565"/>
      <c r="L66" s="3565"/>
      <c r="M66" s="3565"/>
      <c r="N66" s="3565"/>
      <c r="O66" s="3565"/>
      <c r="P66" s="3565"/>
      <c r="Q66" s="3565"/>
      <c r="R66" s="3565"/>
    </row>
    <row r="67" spans="1:23" s="2382" customFormat="1" ht="21.75" customHeight="1" thickTop="1" x14ac:dyDescent="0.25">
      <c r="A67" s="3549" t="s">
        <v>4569</v>
      </c>
      <c r="B67" s="3549"/>
      <c r="C67" s="3549"/>
      <c r="D67" s="3549"/>
      <c r="E67" s="3549"/>
      <c r="F67" s="3549"/>
      <c r="G67" s="3549"/>
      <c r="H67" s="3549"/>
      <c r="I67" s="3549"/>
      <c r="J67" s="3549"/>
      <c r="K67" s="3549"/>
      <c r="L67" s="3549"/>
      <c r="M67" s="3549"/>
      <c r="N67" s="3549"/>
      <c r="O67" s="3549"/>
      <c r="P67" s="3549"/>
      <c r="Q67" s="3549"/>
      <c r="R67" s="3549"/>
      <c r="S67" s="3549"/>
      <c r="T67" s="3549"/>
      <c r="U67" s="2952"/>
    </row>
    <row r="68" spans="1:23" s="2382" customFormat="1" ht="15.75" customHeight="1" x14ac:dyDescent="0.25">
      <c r="A68" s="3552" t="s">
        <v>4530</v>
      </c>
      <c r="B68" s="3552"/>
      <c r="C68" s="3552"/>
      <c r="D68" s="3552"/>
      <c r="E68" s="3552"/>
      <c r="F68" s="3552"/>
      <c r="G68" s="3552"/>
      <c r="H68" s="3552"/>
      <c r="I68" s="3552"/>
      <c r="J68" s="3552"/>
      <c r="K68" s="3552"/>
      <c r="L68" s="3552"/>
      <c r="M68" s="3552"/>
      <c r="N68" s="3552"/>
      <c r="O68" s="3552"/>
      <c r="P68" s="3552"/>
      <c r="Q68" s="3552"/>
    </row>
    <row r="69" spans="1:23" s="2382" customFormat="1" ht="15.75" customHeight="1" x14ac:dyDescent="0.25">
      <c r="A69" s="3552" t="s">
        <v>4531</v>
      </c>
      <c r="B69" s="3552"/>
      <c r="C69" s="3552"/>
      <c r="D69" s="3552"/>
      <c r="E69" s="3552"/>
      <c r="F69" s="3552"/>
      <c r="G69" s="3552"/>
      <c r="H69" s="3552"/>
      <c r="I69" s="3552"/>
      <c r="J69" s="3552"/>
      <c r="K69" s="3552"/>
      <c r="L69" s="3552"/>
      <c r="M69" s="3552"/>
      <c r="N69" s="3552"/>
      <c r="O69" s="3552"/>
      <c r="P69" s="3552"/>
      <c r="Q69" s="3552"/>
    </row>
    <row r="70" spans="1:23" s="2382" customFormat="1" ht="15.75" x14ac:dyDescent="0.25">
      <c r="A70" s="2424" t="s">
        <v>4590</v>
      </c>
      <c r="B70" s="2844"/>
      <c r="C70" s="2844"/>
      <c r="D70" s="2844"/>
      <c r="E70" s="2844"/>
      <c r="F70" s="2844"/>
      <c r="G70" s="2844"/>
      <c r="H70" s="2844"/>
      <c r="I70" s="2844"/>
      <c r="J70" s="2844"/>
      <c r="K70" s="2844"/>
      <c r="L70" s="2844"/>
      <c r="M70" s="2844"/>
      <c r="N70" s="2844"/>
      <c r="O70" s="2844"/>
      <c r="P70" s="2844"/>
      <c r="Q70" s="2844"/>
    </row>
    <row r="71" spans="1:23" s="2382" customFormat="1" ht="15.75" customHeight="1" x14ac:dyDescent="0.25">
      <c r="A71" s="3552" t="s">
        <v>4945</v>
      </c>
      <c r="B71" s="3552"/>
      <c r="C71" s="3552"/>
      <c r="D71" s="3552"/>
      <c r="E71" s="3552"/>
      <c r="F71" s="3552"/>
      <c r="G71" s="3552"/>
      <c r="H71" s="3552"/>
      <c r="I71" s="3552"/>
      <c r="J71" s="3552"/>
      <c r="K71" s="3552"/>
      <c r="L71" s="3552"/>
      <c r="M71" s="3552"/>
      <c r="N71" s="3552"/>
      <c r="O71" s="3552"/>
      <c r="P71" s="3552"/>
      <c r="Q71" s="3552"/>
      <c r="R71" s="3552"/>
      <c r="S71" s="3552"/>
    </row>
    <row r="72" spans="1:23" s="2382" customFormat="1" ht="15.75" x14ac:dyDescent="0.25">
      <c r="A72" s="2424" t="s">
        <v>4591</v>
      </c>
      <c r="B72" s="2844"/>
      <c r="C72" s="2844"/>
      <c r="D72" s="2844"/>
      <c r="E72" s="2844"/>
      <c r="F72" s="2844"/>
      <c r="G72" s="2844"/>
      <c r="H72" s="2844"/>
      <c r="I72" s="2844"/>
      <c r="J72" s="2844"/>
      <c r="K72" s="2844"/>
      <c r="L72" s="2844"/>
      <c r="M72" s="2844"/>
      <c r="N72" s="2844"/>
      <c r="O72" s="2844"/>
      <c r="P72" s="2844"/>
      <c r="Q72" s="2844"/>
    </row>
    <row r="73" spans="1:23" s="2028" customFormat="1" ht="14.25" x14ac:dyDescent="0.25">
      <c r="A73" s="3564" t="s">
        <v>372</v>
      </c>
      <c r="B73" s="3564"/>
      <c r="C73" s="3564"/>
      <c r="D73" s="3564"/>
      <c r="E73" s="3564"/>
      <c r="F73" s="3564"/>
      <c r="G73" s="3564"/>
      <c r="H73" s="3564"/>
      <c r="I73" s="3564"/>
      <c r="J73" s="3564"/>
      <c r="K73" s="3564"/>
      <c r="L73" s="3564"/>
      <c r="M73" s="3564"/>
      <c r="N73" s="3564"/>
      <c r="O73" s="3564"/>
      <c r="P73" s="3564"/>
      <c r="Q73" s="3564"/>
      <c r="R73" s="3564"/>
    </row>
    <row r="74" spans="1:23" s="2483" customFormat="1" ht="15.75" customHeight="1" x14ac:dyDescent="0.25">
      <c r="A74" s="3555" t="s">
        <v>346</v>
      </c>
      <c r="B74" s="3555"/>
      <c r="C74" s="3555"/>
      <c r="D74" s="3555"/>
      <c r="E74" s="3555"/>
      <c r="F74" s="3555"/>
      <c r="G74" s="3555"/>
      <c r="H74" s="3555"/>
      <c r="I74" s="3555"/>
      <c r="J74" s="3555"/>
      <c r="K74" s="3555"/>
      <c r="L74" s="3555"/>
      <c r="M74" s="3555"/>
      <c r="N74" s="3555"/>
      <c r="O74" s="3555"/>
      <c r="P74" s="3555"/>
      <c r="Q74" s="3555"/>
      <c r="R74" s="3555"/>
    </row>
    <row r="75" spans="1:23" x14ac:dyDescent="0.25">
      <c r="C75" s="2484"/>
      <c r="D75" s="2484"/>
    </row>
    <row r="78" spans="1:23" x14ac:dyDescent="0.25">
      <c r="C78" s="2485"/>
      <c r="D78" s="2485"/>
      <c r="E78" s="2485"/>
      <c r="F78" s="2485"/>
      <c r="G78" s="2485"/>
      <c r="H78" s="2485"/>
      <c r="I78" s="2485"/>
      <c r="J78" s="2485"/>
      <c r="K78" s="2485"/>
      <c r="L78" s="2485"/>
      <c r="M78" s="2485"/>
      <c r="N78" s="2485"/>
      <c r="O78" s="2485"/>
      <c r="P78" s="2485"/>
      <c r="Q78" s="2485"/>
      <c r="R78" s="2485"/>
      <c r="S78" s="2485"/>
      <c r="T78" s="2485"/>
      <c r="U78" s="2485"/>
    </row>
  </sheetData>
  <mergeCells count="34">
    <mergeCell ref="A69:Q69"/>
    <mergeCell ref="A71:S71"/>
    <mergeCell ref="A73:R73"/>
    <mergeCell ref="A74:R74"/>
    <mergeCell ref="A58:B58"/>
    <mergeCell ref="A61:B61"/>
    <mergeCell ref="A64:B64"/>
    <mergeCell ref="A66:R66"/>
    <mergeCell ref="A67:T67"/>
    <mergeCell ref="A68:Q68"/>
    <mergeCell ref="A57:B57"/>
    <mergeCell ref="A35:B35"/>
    <mergeCell ref="A36:B36"/>
    <mergeCell ref="A37:B37"/>
    <mergeCell ref="A38:B38"/>
    <mergeCell ref="A39:B39"/>
    <mergeCell ref="A40:B40"/>
    <mergeCell ref="A41:B41"/>
    <mergeCell ref="A43:B43"/>
    <mergeCell ref="A52:B52"/>
    <mergeCell ref="A55:B55"/>
    <mergeCell ref="A56:B56"/>
    <mergeCell ref="A34:B34"/>
    <mergeCell ref="A1:S1"/>
    <mergeCell ref="A22:B22"/>
    <mergeCell ref="A23:O23"/>
    <mergeCell ref="A24:T24"/>
    <mergeCell ref="A25:S25"/>
    <mergeCell ref="A26:Q26"/>
    <mergeCell ref="A27:Q27"/>
    <mergeCell ref="A28:Q28"/>
    <mergeCell ref="A30:T30"/>
    <mergeCell ref="A32:B32"/>
    <mergeCell ref="A33:B33"/>
  </mergeCells>
  <pageMargins left="0.5" right="0.5" top="0.5" bottom="0" header="0.5" footer="0"/>
  <pageSetup paperSize="9" scale="46" orientation="portrait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3C9ADA-0F27-4197-B980-2A8C170EE6DF}">
  <sheetPr codeName="Sheet77"/>
  <dimension ref="A1:F45"/>
  <sheetViews>
    <sheetView showGridLines="0" topLeftCell="B1" zoomScaleNormal="100" zoomScaleSheetLayoutView="85" workbookViewId="0"/>
  </sheetViews>
  <sheetFormatPr defaultRowHeight="14.25" x14ac:dyDescent="0.25"/>
  <cols>
    <col min="1" max="1" width="0" style="218" hidden="1" customWidth="1"/>
    <col min="2" max="2" width="61.5703125" style="2810" customWidth="1"/>
    <col min="3" max="3" width="18.85546875" style="218" customWidth="1"/>
    <col min="4" max="4" width="3" style="218" customWidth="1"/>
    <col min="5" max="5" width="19.140625" style="218" customWidth="1"/>
    <col min="6" max="6" width="3.7109375" style="218" customWidth="1"/>
    <col min="7" max="214" width="9.140625" style="218"/>
    <col min="215" max="215" width="61.5703125" style="218" customWidth="1"/>
    <col min="216" max="216" width="18.85546875" style="218" customWidth="1"/>
    <col min="217" max="217" width="3" style="218" customWidth="1"/>
    <col min="218" max="218" width="19.140625" style="218" customWidth="1"/>
    <col min="219" max="219" width="3.7109375" style="218" customWidth="1"/>
    <col min="220" max="256" width="9.140625" style="218"/>
    <col min="257" max="257" width="0" style="218" hidden="1" customWidth="1"/>
    <col min="258" max="258" width="61.5703125" style="218" customWidth="1"/>
    <col min="259" max="259" width="18.85546875" style="218" customWidth="1"/>
    <col min="260" max="260" width="3" style="218" customWidth="1"/>
    <col min="261" max="261" width="19.140625" style="218" customWidth="1"/>
    <col min="262" max="262" width="3.7109375" style="218" customWidth="1"/>
    <col min="263" max="470" width="9.140625" style="218"/>
    <col min="471" max="471" width="61.5703125" style="218" customWidth="1"/>
    <col min="472" max="472" width="18.85546875" style="218" customWidth="1"/>
    <col min="473" max="473" width="3" style="218" customWidth="1"/>
    <col min="474" max="474" width="19.140625" style="218" customWidth="1"/>
    <col min="475" max="475" width="3.7109375" style="218" customWidth="1"/>
    <col min="476" max="512" width="9.140625" style="218"/>
    <col min="513" max="513" width="0" style="218" hidden="1" customWidth="1"/>
    <col min="514" max="514" width="61.5703125" style="218" customWidth="1"/>
    <col min="515" max="515" width="18.85546875" style="218" customWidth="1"/>
    <col min="516" max="516" width="3" style="218" customWidth="1"/>
    <col min="517" max="517" width="19.140625" style="218" customWidth="1"/>
    <col min="518" max="518" width="3.7109375" style="218" customWidth="1"/>
    <col min="519" max="726" width="9.140625" style="218"/>
    <col min="727" max="727" width="61.5703125" style="218" customWidth="1"/>
    <col min="728" max="728" width="18.85546875" style="218" customWidth="1"/>
    <col min="729" max="729" width="3" style="218" customWidth="1"/>
    <col min="730" max="730" width="19.140625" style="218" customWidth="1"/>
    <col min="731" max="731" width="3.7109375" style="218" customWidth="1"/>
    <col min="732" max="768" width="9.140625" style="218"/>
    <col min="769" max="769" width="0" style="218" hidden="1" customWidth="1"/>
    <col min="770" max="770" width="61.5703125" style="218" customWidth="1"/>
    <col min="771" max="771" width="18.85546875" style="218" customWidth="1"/>
    <col min="772" max="772" width="3" style="218" customWidth="1"/>
    <col min="773" max="773" width="19.140625" style="218" customWidth="1"/>
    <col min="774" max="774" width="3.7109375" style="218" customWidth="1"/>
    <col min="775" max="982" width="9.140625" style="218"/>
    <col min="983" max="983" width="61.5703125" style="218" customWidth="1"/>
    <col min="984" max="984" width="18.85546875" style="218" customWidth="1"/>
    <col min="985" max="985" width="3" style="218" customWidth="1"/>
    <col min="986" max="986" width="19.140625" style="218" customWidth="1"/>
    <col min="987" max="987" width="3.7109375" style="218" customWidth="1"/>
    <col min="988" max="1024" width="9.140625" style="218"/>
    <col min="1025" max="1025" width="0" style="218" hidden="1" customWidth="1"/>
    <col min="1026" max="1026" width="61.5703125" style="218" customWidth="1"/>
    <col min="1027" max="1027" width="18.85546875" style="218" customWidth="1"/>
    <col min="1028" max="1028" width="3" style="218" customWidth="1"/>
    <col min="1029" max="1029" width="19.140625" style="218" customWidth="1"/>
    <col min="1030" max="1030" width="3.7109375" style="218" customWidth="1"/>
    <col min="1031" max="1238" width="9.140625" style="218"/>
    <col min="1239" max="1239" width="61.5703125" style="218" customWidth="1"/>
    <col min="1240" max="1240" width="18.85546875" style="218" customWidth="1"/>
    <col min="1241" max="1241" width="3" style="218" customWidth="1"/>
    <col min="1242" max="1242" width="19.140625" style="218" customWidth="1"/>
    <col min="1243" max="1243" width="3.7109375" style="218" customWidth="1"/>
    <col min="1244" max="1280" width="9.140625" style="218"/>
    <col min="1281" max="1281" width="0" style="218" hidden="1" customWidth="1"/>
    <col min="1282" max="1282" width="61.5703125" style="218" customWidth="1"/>
    <col min="1283" max="1283" width="18.85546875" style="218" customWidth="1"/>
    <col min="1284" max="1284" width="3" style="218" customWidth="1"/>
    <col min="1285" max="1285" width="19.140625" style="218" customWidth="1"/>
    <col min="1286" max="1286" width="3.7109375" style="218" customWidth="1"/>
    <col min="1287" max="1494" width="9.140625" style="218"/>
    <col min="1495" max="1495" width="61.5703125" style="218" customWidth="1"/>
    <col min="1496" max="1496" width="18.85546875" style="218" customWidth="1"/>
    <col min="1497" max="1497" width="3" style="218" customWidth="1"/>
    <col min="1498" max="1498" width="19.140625" style="218" customWidth="1"/>
    <col min="1499" max="1499" width="3.7109375" style="218" customWidth="1"/>
    <col min="1500" max="1536" width="9.140625" style="218"/>
    <col min="1537" max="1537" width="0" style="218" hidden="1" customWidth="1"/>
    <col min="1538" max="1538" width="61.5703125" style="218" customWidth="1"/>
    <col min="1539" max="1539" width="18.85546875" style="218" customWidth="1"/>
    <col min="1540" max="1540" width="3" style="218" customWidth="1"/>
    <col min="1541" max="1541" width="19.140625" style="218" customWidth="1"/>
    <col min="1542" max="1542" width="3.7109375" style="218" customWidth="1"/>
    <col min="1543" max="1750" width="9.140625" style="218"/>
    <col min="1751" max="1751" width="61.5703125" style="218" customWidth="1"/>
    <col min="1752" max="1752" width="18.85546875" style="218" customWidth="1"/>
    <col min="1753" max="1753" width="3" style="218" customWidth="1"/>
    <col min="1754" max="1754" width="19.140625" style="218" customWidth="1"/>
    <col min="1755" max="1755" width="3.7109375" style="218" customWidth="1"/>
    <col min="1756" max="1792" width="9.140625" style="218"/>
    <col min="1793" max="1793" width="0" style="218" hidden="1" customWidth="1"/>
    <col min="1794" max="1794" width="61.5703125" style="218" customWidth="1"/>
    <col min="1795" max="1795" width="18.85546875" style="218" customWidth="1"/>
    <col min="1796" max="1796" width="3" style="218" customWidth="1"/>
    <col min="1797" max="1797" width="19.140625" style="218" customWidth="1"/>
    <col min="1798" max="1798" width="3.7109375" style="218" customWidth="1"/>
    <col min="1799" max="2006" width="9.140625" style="218"/>
    <col min="2007" max="2007" width="61.5703125" style="218" customWidth="1"/>
    <col min="2008" max="2008" width="18.85546875" style="218" customWidth="1"/>
    <col min="2009" max="2009" width="3" style="218" customWidth="1"/>
    <col min="2010" max="2010" width="19.140625" style="218" customWidth="1"/>
    <col min="2011" max="2011" width="3.7109375" style="218" customWidth="1"/>
    <col min="2012" max="2048" width="9.140625" style="218"/>
    <col min="2049" max="2049" width="0" style="218" hidden="1" customWidth="1"/>
    <col min="2050" max="2050" width="61.5703125" style="218" customWidth="1"/>
    <col min="2051" max="2051" width="18.85546875" style="218" customWidth="1"/>
    <col min="2052" max="2052" width="3" style="218" customWidth="1"/>
    <col min="2053" max="2053" width="19.140625" style="218" customWidth="1"/>
    <col min="2054" max="2054" width="3.7109375" style="218" customWidth="1"/>
    <col min="2055" max="2262" width="9.140625" style="218"/>
    <col min="2263" max="2263" width="61.5703125" style="218" customWidth="1"/>
    <col min="2264" max="2264" width="18.85546875" style="218" customWidth="1"/>
    <col min="2265" max="2265" width="3" style="218" customWidth="1"/>
    <col min="2266" max="2266" width="19.140625" style="218" customWidth="1"/>
    <col min="2267" max="2267" width="3.7109375" style="218" customWidth="1"/>
    <col min="2268" max="2304" width="9.140625" style="218"/>
    <col min="2305" max="2305" width="0" style="218" hidden="1" customWidth="1"/>
    <col min="2306" max="2306" width="61.5703125" style="218" customWidth="1"/>
    <col min="2307" max="2307" width="18.85546875" style="218" customWidth="1"/>
    <col min="2308" max="2308" width="3" style="218" customWidth="1"/>
    <col min="2309" max="2309" width="19.140625" style="218" customWidth="1"/>
    <col min="2310" max="2310" width="3.7109375" style="218" customWidth="1"/>
    <col min="2311" max="2518" width="9.140625" style="218"/>
    <col min="2519" max="2519" width="61.5703125" style="218" customWidth="1"/>
    <col min="2520" max="2520" width="18.85546875" style="218" customWidth="1"/>
    <col min="2521" max="2521" width="3" style="218" customWidth="1"/>
    <col min="2522" max="2522" width="19.140625" style="218" customWidth="1"/>
    <col min="2523" max="2523" width="3.7109375" style="218" customWidth="1"/>
    <col min="2524" max="2560" width="9.140625" style="218"/>
    <col min="2561" max="2561" width="0" style="218" hidden="1" customWidth="1"/>
    <col min="2562" max="2562" width="61.5703125" style="218" customWidth="1"/>
    <col min="2563" max="2563" width="18.85546875" style="218" customWidth="1"/>
    <col min="2564" max="2564" width="3" style="218" customWidth="1"/>
    <col min="2565" max="2565" width="19.140625" style="218" customWidth="1"/>
    <col min="2566" max="2566" width="3.7109375" style="218" customWidth="1"/>
    <col min="2567" max="2774" width="9.140625" style="218"/>
    <col min="2775" max="2775" width="61.5703125" style="218" customWidth="1"/>
    <col min="2776" max="2776" width="18.85546875" style="218" customWidth="1"/>
    <col min="2777" max="2777" width="3" style="218" customWidth="1"/>
    <col min="2778" max="2778" width="19.140625" style="218" customWidth="1"/>
    <col min="2779" max="2779" width="3.7109375" style="218" customWidth="1"/>
    <col min="2780" max="2816" width="9.140625" style="218"/>
    <col min="2817" max="2817" width="0" style="218" hidden="1" customWidth="1"/>
    <col min="2818" max="2818" width="61.5703125" style="218" customWidth="1"/>
    <col min="2819" max="2819" width="18.85546875" style="218" customWidth="1"/>
    <col min="2820" max="2820" width="3" style="218" customWidth="1"/>
    <col min="2821" max="2821" width="19.140625" style="218" customWidth="1"/>
    <col min="2822" max="2822" width="3.7109375" style="218" customWidth="1"/>
    <col min="2823" max="3030" width="9.140625" style="218"/>
    <col min="3031" max="3031" width="61.5703125" style="218" customWidth="1"/>
    <col min="3032" max="3032" width="18.85546875" style="218" customWidth="1"/>
    <col min="3033" max="3033" width="3" style="218" customWidth="1"/>
    <col min="3034" max="3034" width="19.140625" style="218" customWidth="1"/>
    <col min="3035" max="3035" width="3.7109375" style="218" customWidth="1"/>
    <col min="3036" max="3072" width="9.140625" style="218"/>
    <col min="3073" max="3073" width="0" style="218" hidden="1" customWidth="1"/>
    <col min="3074" max="3074" width="61.5703125" style="218" customWidth="1"/>
    <col min="3075" max="3075" width="18.85546875" style="218" customWidth="1"/>
    <col min="3076" max="3076" width="3" style="218" customWidth="1"/>
    <col min="3077" max="3077" width="19.140625" style="218" customWidth="1"/>
    <col min="3078" max="3078" width="3.7109375" style="218" customWidth="1"/>
    <col min="3079" max="3286" width="9.140625" style="218"/>
    <col min="3287" max="3287" width="61.5703125" style="218" customWidth="1"/>
    <col min="3288" max="3288" width="18.85546875" style="218" customWidth="1"/>
    <col min="3289" max="3289" width="3" style="218" customWidth="1"/>
    <col min="3290" max="3290" width="19.140625" style="218" customWidth="1"/>
    <col min="3291" max="3291" width="3.7109375" style="218" customWidth="1"/>
    <col min="3292" max="3328" width="9.140625" style="218"/>
    <col min="3329" max="3329" width="0" style="218" hidden="1" customWidth="1"/>
    <col min="3330" max="3330" width="61.5703125" style="218" customWidth="1"/>
    <col min="3331" max="3331" width="18.85546875" style="218" customWidth="1"/>
    <col min="3332" max="3332" width="3" style="218" customWidth="1"/>
    <col min="3333" max="3333" width="19.140625" style="218" customWidth="1"/>
    <col min="3334" max="3334" width="3.7109375" style="218" customWidth="1"/>
    <col min="3335" max="3542" width="9.140625" style="218"/>
    <col min="3543" max="3543" width="61.5703125" style="218" customWidth="1"/>
    <col min="3544" max="3544" width="18.85546875" style="218" customWidth="1"/>
    <col min="3545" max="3545" width="3" style="218" customWidth="1"/>
    <col min="3546" max="3546" width="19.140625" style="218" customWidth="1"/>
    <col min="3547" max="3547" width="3.7109375" style="218" customWidth="1"/>
    <col min="3548" max="3584" width="9.140625" style="218"/>
    <col min="3585" max="3585" width="0" style="218" hidden="1" customWidth="1"/>
    <col min="3586" max="3586" width="61.5703125" style="218" customWidth="1"/>
    <col min="3587" max="3587" width="18.85546875" style="218" customWidth="1"/>
    <col min="3588" max="3588" width="3" style="218" customWidth="1"/>
    <col min="3589" max="3589" width="19.140625" style="218" customWidth="1"/>
    <col min="3590" max="3590" width="3.7109375" style="218" customWidth="1"/>
    <col min="3591" max="3798" width="9.140625" style="218"/>
    <col min="3799" max="3799" width="61.5703125" style="218" customWidth="1"/>
    <col min="3800" max="3800" width="18.85546875" style="218" customWidth="1"/>
    <col min="3801" max="3801" width="3" style="218" customWidth="1"/>
    <col min="3802" max="3802" width="19.140625" style="218" customWidth="1"/>
    <col min="3803" max="3803" width="3.7109375" style="218" customWidth="1"/>
    <col min="3804" max="3840" width="9.140625" style="218"/>
    <col min="3841" max="3841" width="0" style="218" hidden="1" customWidth="1"/>
    <col min="3842" max="3842" width="61.5703125" style="218" customWidth="1"/>
    <col min="3843" max="3843" width="18.85546875" style="218" customWidth="1"/>
    <col min="3844" max="3844" width="3" style="218" customWidth="1"/>
    <col min="3845" max="3845" width="19.140625" style="218" customWidth="1"/>
    <col min="3846" max="3846" width="3.7109375" style="218" customWidth="1"/>
    <col min="3847" max="4054" width="9.140625" style="218"/>
    <col min="4055" max="4055" width="61.5703125" style="218" customWidth="1"/>
    <col min="4056" max="4056" width="18.85546875" style="218" customWidth="1"/>
    <col min="4057" max="4057" width="3" style="218" customWidth="1"/>
    <col min="4058" max="4058" width="19.140625" style="218" customWidth="1"/>
    <col min="4059" max="4059" width="3.7109375" style="218" customWidth="1"/>
    <col min="4060" max="4096" width="9.140625" style="218"/>
    <col min="4097" max="4097" width="0" style="218" hidden="1" customWidth="1"/>
    <col min="4098" max="4098" width="61.5703125" style="218" customWidth="1"/>
    <col min="4099" max="4099" width="18.85546875" style="218" customWidth="1"/>
    <col min="4100" max="4100" width="3" style="218" customWidth="1"/>
    <col min="4101" max="4101" width="19.140625" style="218" customWidth="1"/>
    <col min="4102" max="4102" width="3.7109375" style="218" customWidth="1"/>
    <col min="4103" max="4310" width="9.140625" style="218"/>
    <col min="4311" max="4311" width="61.5703125" style="218" customWidth="1"/>
    <col min="4312" max="4312" width="18.85546875" style="218" customWidth="1"/>
    <col min="4313" max="4313" width="3" style="218" customWidth="1"/>
    <col min="4314" max="4314" width="19.140625" style="218" customWidth="1"/>
    <col min="4315" max="4315" width="3.7109375" style="218" customWidth="1"/>
    <col min="4316" max="4352" width="9.140625" style="218"/>
    <col min="4353" max="4353" width="0" style="218" hidden="1" customWidth="1"/>
    <col min="4354" max="4354" width="61.5703125" style="218" customWidth="1"/>
    <col min="4355" max="4355" width="18.85546875" style="218" customWidth="1"/>
    <col min="4356" max="4356" width="3" style="218" customWidth="1"/>
    <col min="4357" max="4357" width="19.140625" style="218" customWidth="1"/>
    <col min="4358" max="4358" width="3.7109375" style="218" customWidth="1"/>
    <col min="4359" max="4566" width="9.140625" style="218"/>
    <col min="4567" max="4567" width="61.5703125" style="218" customWidth="1"/>
    <col min="4568" max="4568" width="18.85546875" style="218" customWidth="1"/>
    <col min="4569" max="4569" width="3" style="218" customWidth="1"/>
    <col min="4570" max="4570" width="19.140625" style="218" customWidth="1"/>
    <col min="4571" max="4571" width="3.7109375" style="218" customWidth="1"/>
    <col min="4572" max="4608" width="9.140625" style="218"/>
    <col min="4609" max="4609" width="0" style="218" hidden="1" customWidth="1"/>
    <col min="4610" max="4610" width="61.5703125" style="218" customWidth="1"/>
    <col min="4611" max="4611" width="18.85546875" style="218" customWidth="1"/>
    <col min="4612" max="4612" width="3" style="218" customWidth="1"/>
    <col min="4613" max="4613" width="19.140625" style="218" customWidth="1"/>
    <col min="4614" max="4614" width="3.7109375" style="218" customWidth="1"/>
    <col min="4615" max="4822" width="9.140625" style="218"/>
    <col min="4823" max="4823" width="61.5703125" style="218" customWidth="1"/>
    <col min="4824" max="4824" width="18.85546875" style="218" customWidth="1"/>
    <col min="4825" max="4825" width="3" style="218" customWidth="1"/>
    <col min="4826" max="4826" width="19.140625" style="218" customWidth="1"/>
    <col min="4827" max="4827" width="3.7109375" style="218" customWidth="1"/>
    <col min="4828" max="4864" width="9.140625" style="218"/>
    <col min="4865" max="4865" width="0" style="218" hidden="1" customWidth="1"/>
    <col min="4866" max="4866" width="61.5703125" style="218" customWidth="1"/>
    <col min="4867" max="4867" width="18.85546875" style="218" customWidth="1"/>
    <col min="4868" max="4868" width="3" style="218" customWidth="1"/>
    <col min="4869" max="4869" width="19.140625" style="218" customWidth="1"/>
    <col min="4870" max="4870" width="3.7109375" style="218" customWidth="1"/>
    <col min="4871" max="5078" width="9.140625" style="218"/>
    <col min="5079" max="5079" width="61.5703125" style="218" customWidth="1"/>
    <col min="5080" max="5080" width="18.85546875" style="218" customWidth="1"/>
    <col min="5081" max="5081" width="3" style="218" customWidth="1"/>
    <col min="5082" max="5082" width="19.140625" style="218" customWidth="1"/>
    <col min="5083" max="5083" width="3.7109375" style="218" customWidth="1"/>
    <col min="5084" max="5120" width="9.140625" style="218"/>
    <col min="5121" max="5121" width="0" style="218" hidden="1" customWidth="1"/>
    <col min="5122" max="5122" width="61.5703125" style="218" customWidth="1"/>
    <col min="5123" max="5123" width="18.85546875" style="218" customWidth="1"/>
    <col min="5124" max="5124" width="3" style="218" customWidth="1"/>
    <col min="5125" max="5125" width="19.140625" style="218" customWidth="1"/>
    <col min="5126" max="5126" width="3.7109375" style="218" customWidth="1"/>
    <col min="5127" max="5334" width="9.140625" style="218"/>
    <col min="5335" max="5335" width="61.5703125" style="218" customWidth="1"/>
    <col min="5336" max="5336" width="18.85546875" style="218" customWidth="1"/>
    <col min="5337" max="5337" width="3" style="218" customWidth="1"/>
    <col min="5338" max="5338" width="19.140625" style="218" customWidth="1"/>
    <col min="5339" max="5339" width="3.7109375" style="218" customWidth="1"/>
    <col min="5340" max="5376" width="9.140625" style="218"/>
    <col min="5377" max="5377" width="0" style="218" hidden="1" customWidth="1"/>
    <col min="5378" max="5378" width="61.5703125" style="218" customWidth="1"/>
    <col min="5379" max="5379" width="18.85546875" style="218" customWidth="1"/>
    <col min="5380" max="5380" width="3" style="218" customWidth="1"/>
    <col min="5381" max="5381" width="19.140625" style="218" customWidth="1"/>
    <col min="5382" max="5382" width="3.7109375" style="218" customWidth="1"/>
    <col min="5383" max="5590" width="9.140625" style="218"/>
    <col min="5591" max="5591" width="61.5703125" style="218" customWidth="1"/>
    <col min="5592" max="5592" width="18.85546875" style="218" customWidth="1"/>
    <col min="5593" max="5593" width="3" style="218" customWidth="1"/>
    <col min="5594" max="5594" width="19.140625" style="218" customWidth="1"/>
    <col min="5595" max="5595" width="3.7109375" style="218" customWidth="1"/>
    <col min="5596" max="5632" width="9.140625" style="218"/>
    <col min="5633" max="5633" width="0" style="218" hidden="1" customWidth="1"/>
    <col min="5634" max="5634" width="61.5703125" style="218" customWidth="1"/>
    <col min="5635" max="5635" width="18.85546875" style="218" customWidth="1"/>
    <col min="5636" max="5636" width="3" style="218" customWidth="1"/>
    <col min="5637" max="5637" width="19.140625" style="218" customWidth="1"/>
    <col min="5638" max="5638" width="3.7109375" style="218" customWidth="1"/>
    <col min="5639" max="5846" width="9.140625" style="218"/>
    <col min="5847" max="5847" width="61.5703125" style="218" customWidth="1"/>
    <col min="5848" max="5848" width="18.85546875" style="218" customWidth="1"/>
    <col min="5849" max="5849" width="3" style="218" customWidth="1"/>
    <col min="5850" max="5850" width="19.140625" style="218" customWidth="1"/>
    <col min="5851" max="5851" width="3.7109375" style="218" customWidth="1"/>
    <col min="5852" max="5888" width="9.140625" style="218"/>
    <col min="5889" max="5889" width="0" style="218" hidden="1" customWidth="1"/>
    <col min="5890" max="5890" width="61.5703125" style="218" customWidth="1"/>
    <col min="5891" max="5891" width="18.85546875" style="218" customWidth="1"/>
    <col min="5892" max="5892" width="3" style="218" customWidth="1"/>
    <col min="5893" max="5893" width="19.140625" style="218" customWidth="1"/>
    <col min="5894" max="5894" width="3.7109375" style="218" customWidth="1"/>
    <col min="5895" max="6102" width="9.140625" style="218"/>
    <col min="6103" max="6103" width="61.5703125" style="218" customWidth="1"/>
    <col min="6104" max="6104" width="18.85546875" style="218" customWidth="1"/>
    <col min="6105" max="6105" width="3" style="218" customWidth="1"/>
    <col min="6106" max="6106" width="19.140625" style="218" customWidth="1"/>
    <col min="6107" max="6107" width="3.7109375" style="218" customWidth="1"/>
    <col min="6108" max="6144" width="9.140625" style="218"/>
    <col min="6145" max="6145" width="0" style="218" hidden="1" customWidth="1"/>
    <col min="6146" max="6146" width="61.5703125" style="218" customWidth="1"/>
    <col min="6147" max="6147" width="18.85546875" style="218" customWidth="1"/>
    <col min="6148" max="6148" width="3" style="218" customWidth="1"/>
    <col min="6149" max="6149" width="19.140625" style="218" customWidth="1"/>
    <col min="6150" max="6150" width="3.7109375" style="218" customWidth="1"/>
    <col min="6151" max="6358" width="9.140625" style="218"/>
    <col min="6359" max="6359" width="61.5703125" style="218" customWidth="1"/>
    <col min="6360" max="6360" width="18.85546875" style="218" customWidth="1"/>
    <col min="6361" max="6361" width="3" style="218" customWidth="1"/>
    <col min="6362" max="6362" width="19.140625" style="218" customWidth="1"/>
    <col min="6363" max="6363" width="3.7109375" style="218" customWidth="1"/>
    <col min="6364" max="6400" width="9.140625" style="218"/>
    <col min="6401" max="6401" width="0" style="218" hidden="1" customWidth="1"/>
    <col min="6402" max="6402" width="61.5703125" style="218" customWidth="1"/>
    <col min="6403" max="6403" width="18.85546875" style="218" customWidth="1"/>
    <col min="6404" max="6404" width="3" style="218" customWidth="1"/>
    <col min="6405" max="6405" width="19.140625" style="218" customWidth="1"/>
    <col min="6406" max="6406" width="3.7109375" style="218" customWidth="1"/>
    <col min="6407" max="6614" width="9.140625" style="218"/>
    <col min="6615" max="6615" width="61.5703125" style="218" customWidth="1"/>
    <col min="6616" max="6616" width="18.85546875" style="218" customWidth="1"/>
    <col min="6617" max="6617" width="3" style="218" customWidth="1"/>
    <col min="6618" max="6618" width="19.140625" style="218" customWidth="1"/>
    <col min="6619" max="6619" width="3.7109375" style="218" customWidth="1"/>
    <col min="6620" max="6656" width="9.140625" style="218"/>
    <col min="6657" max="6657" width="0" style="218" hidden="1" customWidth="1"/>
    <col min="6658" max="6658" width="61.5703125" style="218" customWidth="1"/>
    <col min="6659" max="6659" width="18.85546875" style="218" customWidth="1"/>
    <col min="6660" max="6660" width="3" style="218" customWidth="1"/>
    <col min="6661" max="6661" width="19.140625" style="218" customWidth="1"/>
    <col min="6662" max="6662" width="3.7109375" style="218" customWidth="1"/>
    <col min="6663" max="6870" width="9.140625" style="218"/>
    <col min="6871" max="6871" width="61.5703125" style="218" customWidth="1"/>
    <col min="6872" max="6872" width="18.85546875" style="218" customWidth="1"/>
    <col min="6873" max="6873" width="3" style="218" customWidth="1"/>
    <col min="6874" max="6874" width="19.140625" style="218" customWidth="1"/>
    <col min="6875" max="6875" width="3.7109375" style="218" customWidth="1"/>
    <col min="6876" max="6912" width="9.140625" style="218"/>
    <col min="6913" max="6913" width="0" style="218" hidden="1" customWidth="1"/>
    <col min="6914" max="6914" width="61.5703125" style="218" customWidth="1"/>
    <col min="6915" max="6915" width="18.85546875" style="218" customWidth="1"/>
    <col min="6916" max="6916" width="3" style="218" customWidth="1"/>
    <col min="6917" max="6917" width="19.140625" style="218" customWidth="1"/>
    <col min="6918" max="6918" width="3.7109375" style="218" customWidth="1"/>
    <col min="6919" max="7126" width="9.140625" style="218"/>
    <col min="7127" max="7127" width="61.5703125" style="218" customWidth="1"/>
    <col min="7128" max="7128" width="18.85546875" style="218" customWidth="1"/>
    <col min="7129" max="7129" width="3" style="218" customWidth="1"/>
    <col min="7130" max="7130" width="19.140625" style="218" customWidth="1"/>
    <col min="7131" max="7131" width="3.7109375" style="218" customWidth="1"/>
    <col min="7132" max="7168" width="9.140625" style="218"/>
    <col min="7169" max="7169" width="0" style="218" hidden="1" customWidth="1"/>
    <col min="7170" max="7170" width="61.5703125" style="218" customWidth="1"/>
    <col min="7171" max="7171" width="18.85546875" style="218" customWidth="1"/>
    <col min="7172" max="7172" width="3" style="218" customWidth="1"/>
    <col min="7173" max="7173" width="19.140625" style="218" customWidth="1"/>
    <col min="7174" max="7174" width="3.7109375" style="218" customWidth="1"/>
    <col min="7175" max="7382" width="9.140625" style="218"/>
    <col min="7383" max="7383" width="61.5703125" style="218" customWidth="1"/>
    <col min="7384" max="7384" width="18.85546875" style="218" customWidth="1"/>
    <col min="7385" max="7385" width="3" style="218" customWidth="1"/>
    <col min="7386" max="7386" width="19.140625" style="218" customWidth="1"/>
    <col min="7387" max="7387" width="3.7109375" style="218" customWidth="1"/>
    <col min="7388" max="7424" width="9.140625" style="218"/>
    <col min="7425" max="7425" width="0" style="218" hidden="1" customWidth="1"/>
    <col min="7426" max="7426" width="61.5703125" style="218" customWidth="1"/>
    <col min="7427" max="7427" width="18.85546875" style="218" customWidth="1"/>
    <col min="7428" max="7428" width="3" style="218" customWidth="1"/>
    <col min="7429" max="7429" width="19.140625" style="218" customWidth="1"/>
    <col min="7430" max="7430" width="3.7109375" style="218" customWidth="1"/>
    <col min="7431" max="7638" width="9.140625" style="218"/>
    <col min="7639" max="7639" width="61.5703125" style="218" customWidth="1"/>
    <col min="7640" max="7640" width="18.85546875" style="218" customWidth="1"/>
    <col min="7641" max="7641" width="3" style="218" customWidth="1"/>
    <col min="7642" max="7642" width="19.140625" style="218" customWidth="1"/>
    <col min="7643" max="7643" width="3.7109375" style="218" customWidth="1"/>
    <col min="7644" max="7680" width="9.140625" style="218"/>
    <col min="7681" max="7681" width="0" style="218" hidden="1" customWidth="1"/>
    <col min="7682" max="7682" width="61.5703125" style="218" customWidth="1"/>
    <col min="7683" max="7683" width="18.85546875" style="218" customWidth="1"/>
    <col min="7684" max="7684" width="3" style="218" customWidth="1"/>
    <col min="7685" max="7685" width="19.140625" style="218" customWidth="1"/>
    <col min="7686" max="7686" width="3.7109375" style="218" customWidth="1"/>
    <col min="7687" max="7894" width="9.140625" style="218"/>
    <col min="7895" max="7895" width="61.5703125" style="218" customWidth="1"/>
    <col min="7896" max="7896" width="18.85546875" style="218" customWidth="1"/>
    <col min="7897" max="7897" width="3" style="218" customWidth="1"/>
    <col min="7898" max="7898" width="19.140625" style="218" customWidth="1"/>
    <col min="7899" max="7899" width="3.7109375" style="218" customWidth="1"/>
    <col min="7900" max="7936" width="9.140625" style="218"/>
    <col min="7937" max="7937" width="0" style="218" hidden="1" customWidth="1"/>
    <col min="7938" max="7938" width="61.5703125" style="218" customWidth="1"/>
    <col min="7939" max="7939" width="18.85546875" style="218" customWidth="1"/>
    <col min="7940" max="7940" width="3" style="218" customWidth="1"/>
    <col min="7941" max="7941" width="19.140625" style="218" customWidth="1"/>
    <col min="7942" max="7942" width="3.7109375" style="218" customWidth="1"/>
    <col min="7943" max="8150" width="9.140625" style="218"/>
    <col min="8151" max="8151" width="61.5703125" style="218" customWidth="1"/>
    <col min="8152" max="8152" width="18.85546875" style="218" customWidth="1"/>
    <col min="8153" max="8153" width="3" style="218" customWidth="1"/>
    <col min="8154" max="8154" width="19.140625" style="218" customWidth="1"/>
    <col min="8155" max="8155" width="3.7109375" style="218" customWidth="1"/>
    <col min="8156" max="8192" width="9.140625" style="218"/>
    <col min="8193" max="8193" width="0" style="218" hidden="1" customWidth="1"/>
    <col min="8194" max="8194" width="61.5703125" style="218" customWidth="1"/>
    <col min="8195" max="8195" width="18.85546875" style="218" customWidth="1"/>
    <col min="8196" max="8196" width="3" style="218" customWidth="1"/>
    <col min="8197" max="8197" width="19.140625" style="218" customWidth="1"/>
    <col min="8198" max="8198" width="3.7109375" style="218" customWidth="1"/>
    <col min="8199" max="8406" width="9.140625" style="218"/>
    <col min="8407" max="8407" width="61.5703125" style="218" customWidth="1"/>
    <col min="8408" max="8408" width="18.85546875" style="218" customWidth="1"/>
    <col min="8409" max="8409" width="3" style="218" customWidth="1"/>
    <col min="8410" max="8410" width="19.140625" style="218" customWidth="1"/>
    <col min="8411" max="8411" width="3.7109375" style="218" customWidth="1"/>
    <col min="8412" max="8448" width="9.140625" style="218"/>
    <col min="8449" max="8449" width="0" style="218" hidden="1" customWidth="1"/>
    <col min="8450" max="8450" width="61.5703125" style="218" customWidth="1"/>
    <col min="8451" max="8451" width="18.85546875" style="218" customWidth="1"/>
    <col min="8452" max="8452" width="3" style="218" customWidth="1"/>
    <col min="8453" max="8453" width="19.140625" style="218" customWidth="1"/>
    <col min="8454" max="8454" width="3.7109375" style="218" customWidth="1"/>
    <col min="8455" max="8662" width="9.140625" style="218"/>
    <col min="8663" max="8663" width="61.5703125" style="218" customWidth="1"/>
    <col min="8664" max="8664" width="18.85546875" style="218" customWidth="1"/>
    <col min="8665" max="8665" width="3" style="218" customWidth="1"/>
    <col min="8666" max="8666" width="19.140625" style="218" customWidth="1"/>
    <col min="8667" max="8667" width="3.7109375" style="218" customWidth="1"/>
    <col min="8668" max="8704" width="9.140625" style="218"/>
    <col min="8705" max="8705" width="0" style="218" hidden="1" customWidth="1"/>
    <col min="8706" max="8706" width="61.5703125" style="218" customWidth="1"/>
    <col min="8707" max="8707" width="18.85546875" style="218" customWidth="1"/>
    <col min="8708" max="8708" width="3" style="218" customWidth="1"/>
    <col min="8709" max="8709" width="19.140625" style="218" customWidth="1"/>
    <col min="8710" max="8710" width="3.7109375" style="218" customWidth="1"/>
    <col min="8711" max="8918" width="9.140625" style="218"/>
    <col min="8919" max="8919" width="61.5703125" style="218" customWidth="1"/>
    <col min="8920" max="8920" width="18.85546875" style="218" customWidth="1"/>
    <col min="8921" max="8921" width="3" style="218" customWidth="1"/>
    <col min="8922" max="8922" width="19.140625" style="218" customWidth="1"/>
    <col min="8923" max="8923" width="3.7109375" style="218" customWidth="1"/>
    <col min="8924" max="8960" width="9.140625" style="218"/>
    <col min="8961" max="8961" width="0" style="218" hidden="1" customWidth="1"/>
    <col min="8962" max="8962" width="61.5703125" style="218" customWidth="1"/>
    <col min="8963" max="8963" width="18.85546875" style="218" customWidth="1"/>
    <col min="8964" max="8964" width="3" style="218" customWidth="1"/>
    <col min="8965" max="8965" width="19.140625" style="218" customWidth="1"/>
    <col min="8966" max="8966" width="3.7109375" style="218" customWidth="1"/>
    <col min="8967" max="9174" width="9.140625" style="218"/>
    <col min="9175" max="9175" width="61.5703125" style="218" customWidth="1"/>
    <col min="9176" max="9176" width="18.85546875" style="218" customWidth="1"/>
    <col min="9177" max="9177" width="3" style="218" customWidth="1"/>
    <col min="9178" max="9178" width="19.140625" style="218" customWidth="1"/>
    <col min="9179" max="9179" width="3.7109375" style="218" customWidth="1"/>
    <col min="9180" max="9216" width="9.140625" style="218"/>
    <col min="9217" max="9217" width="0" style="218" hidden="1" customWidth="1"/>
    <col min="9218" max="9218" width="61.5703125" style="218" customWidth="1"/>
    <col min="9219" max="9219" width="18.85546875" style="218" customWidth="1"/>
    <col min="9220" max="9220" width="3" style="218" customWidth="1"/>
    <col min="9221" max="9221" width="19.140625" style="218" customWidth="1"/>
    <col min="9222" max="9222" width="3.7109375" style="218" customWidth="1"/>
    <col min="9223" max="9430" width="9.140625" style="218"/>
    <col min="9431" max="9431" width="61.5703125" style="218" customWidth="1"/>
    <col min="9432" max="9432" width="18.85546875" style="218" customWidth="1"/>
    <col min="9433" max="9433" width="3" style="218" customWidth="1"/>
    <col min="9434" max="9434" width="19.140625" style="218" customWidth="1"/>
    <col min="9435" max="9435" width="3.7109375" style="218" customWidth="1"/>
    <col min="9436" max="9472" width="9.140625" style="218"/>
    <col min="9473" max="9473" width="0" style="218" hidden="1" customWidth="1"/>
    <col min="9474" max="9474" width="61.5703125" style="218" customWidth="1"/>
    <col min="9475" max="9475" width="18.85546875" style="218" customWidth="1"/>
    <col min="9476" max="9476" width="3" style="218" customWidth="1"/>
    <col min="9477" max="9477" width="19.140625" style="218" customWidth="1"/>
    <col min="9478" max="9478" width="3.7109375" style="218" customWidth="1"/>
    <col min="9479" max="9686" width="9.140625" style="218"/>
    <col min="9687" max="9687" width="61.5703125" style="218" customWidth="1"/>
    <col min="9688" max="9688" width="18.85546875" style="218" customWidth="1"/>
    <col min="9689" max="9689" width="3" style="218" customWidth="1"/>
    <col min="9690" max="9690" width="19.140625" style="218" customWidth="1"/>
    <col min="9691" max="9691" width="3.7109375" style="218" customWidth="1"/>
    <col min="9692" max="9728" width="9.140625" style="218"/>
    <col min="9729" max="9729" width="0" style="218" hidden="1" customWidth="1"/>
    <col min="9730" max="9730" width="61.5703125" style="218" customWidth="1"/>
    <col min="9731" max="9731" width="18.85546875" style="218" customWidth="1"/>
    <col min="9732" max="9732" width="3" style="218" customWidth="1"/>
    <col min="9733" max="9733" width="19.140625" style="218" customWidth="1"/>
    <col min="9734" max="9734" width="3.7109375" style="218" customWidth="1"/>
    <col min="9735" max="9942" width="9.140625" style="218"/>
    <col min="9943" max="9943" width="61.5703125" style="218" customWidth="1"/>
    <col min="9944" max="9944" width="18.85546875" style="218" customWidth="1"/>
    <col min="9945" max="9945" width="3" style="218" customWidth="1"/>
    <col min="9946" max="9946" width="19.140625" style="218" customWidth="1"/>
    <col min="9947" max="9947" width="3.7109375" style="218" customWidth="1"/>
    <col min="9948" max="9984" width="9.140625" style="218"/>
    <col min="9985" max="9985" width="0" style="218" hidden="1" customWidth="1"/>
    <col min="9986" max="9986" width="61.5703125" style="218" customWidth="1"/>
    <col min="9987" max="9987" width="18.85546875" style="218" customWidth="1"/>
    <col min="9988" max="9988" width="3" style="218" customWidth="1"/>
    <col min="9989" max="9989" width="19.140625" style="218" customWidth="1"/>
    <col min="9990" max="9990" width="3.7109375" style="218" customWidth="1"/>
    <col min="9991" max="10198" width="9.140625" style="218"/>
    <col min="10199" max="10199" width="61.5703125" style="218" customWidth="1"/>
    <col min="10200" max="10200" width="18.85546875" style="218" customWidth="1"/>
    <col min="10201" max="10201" width="3" style="218" customWidth="1"/>
    <col min="10202" max="10202" width="19.140625" style="218" customWidth="1"/>
    <col min="10203" max="10203" width="3.7109375" style="218" customWidth="1"/>
    <col min="10204" max="10240" width="9.140625" style="218"/>
    <col min="10241" max="10241" width="0" style="218" hidden="1" customWidth="1"/>
    <col min="10242" max="10242" width="61.5703125" style="218" customWidth="1"/>
    <col min="10243" max="10243" width="18.85546875" style="218" customWidth="1"/>
    <col min="10244" max="10244" width="3" style="218" customWidth="1"/>
    <col min="10245" max="10245" width="19.140625" style="218" customWidth="1"/>
    <col min="10246" max="10246" width="3.7109375" style="218" customWidth="1"/>
    <col min="10247" max="10454" width="9.140625" style="218"/>
    <col min="10455" max="10455" width="61.5703125" style="218" customWidth="1"/>
    <col min="10456" max="10456" width="18.85546875" style="218" customWidth="1"/>
    <col min="10457" max="10457" width="3" style="218" customWidth="1"/>
    <col min="10458" max="10458" width="19.140625" style="218" customWidth="1"/>
    <col min="10459" max="10459" width="3.7109375" style="218" customWidth="1"/>
    <col min="10460" max="10496" width="9.140625" style="218"/>
    <col min="10497" max="10497" width="0" style="218" hidden="1" customWidth="1"/>
    <col min="10498" max="10498" width="61.5703125" style="218" customWidth="1"/>
    <col min="10499" max="10499" width="18.85546875" style="218" customWidth="1"/>
    <col min="10500" max="10500" width="3" style="218" customWidth="1"/>
    <col min="10501" max="10501" width="19.140625" style="218" customWidth="1"/>
    <col min="10502" max="10502" width="3.7109375" style="218" customWidth="1"/>
    <col min="10503" max="10710" width="9.140625" style="218"/>
    <col min="10711" max="10711" width="61.5703125" style="218" customWidth="1"/>
    <col min="10712" max="10712" width="18.85546875" style="218" customWidth="1"/>
    <col min="10713" max="10713" width="3" style="218" customWidth="1"/>
    <col min="10714" max="10714" width="19.140625" style="218" customWidth="1"/>
    <col min="10715" max="10715" width="3.7109375" style="218" customWidth="1"/>
    <col min="10716" max="10752" width="9.140625" style="218"/>
    <col min="10753" max="10753" width="0" style="218" hidden="1" customWidth="1"/>
    <col min="10754" max="10754" width="61.5703125" style="218" customWidth="1"/>
    <col min="10755" max="10755" width="18.85546875" style="218" customWidth="1"/>
    <col min="10756" max="10756" width="3" style="218" customWidth="1"/>
    <col min="10757" max="10757" width="19.140625" style="218" customWidth="1"/>
    <col min="10758" max="10758" width="3.7109375" style="218" customWidth="1"/>
    <col min="10759" max="10966" width="9.140625" style="218"/>
    <col min="10967" max="10967" width="61.5703125" style="218" customWidth="1"/>
    <col min="10968" max="10968" width="18.85546875" style="218" customWidth="1"/>
    <col min="10969" max="10969" width="3" style="218" customWidth="1"/>
    <col min="10970" max="10970" width="19.140625" style="218" customWidth="1"/>
    <col min="10971" max="10971" width="3.7109375" style="218" customWidth="1"/>
    <col min="10972" max="11008" width="9.140625" style="218"/>
    <col min="11009" max="11009" width="0" style="218" hidden="1" customWidth="1"/>
    <col min="11010" max="11010" width="61.5703125" style="218" customWidth="1"/>
    <col min="11011" max="11011" width="18.85546875" style="218" customWidth="1"/>
    <col min="11012" max="11012" width="3" style="218" customWidth="1"/>
    <col min="11013" max="11013" width="19.140625" style="218" customWidth="1"/>
    <col min="11014" max="11014" width="3.7109375" style="218" customWidth="1"/>
    <col min="11015" max="11222" width="9.140625" style="218"/>
    <col min="11223" max="11223" width="61.5703125" style="218" customWidth="1"/>
    <col min="11224" max="11224" width="18.85546875" style="218" customWidth="1"/>
    <col min="11225" max="11225" width="3" style="218" customWidth="1"/>
    <col min="11226" max="11226" width="19.140625" style="218" customWidth="1"/>
    <col min="11227" max="11227" width="3.7109375" style="218" customWidth="1"/>
    <col min="11228" max="11264" width="9.140625" style="218"/>
    <col min="11265" max="11265" width="0" style="218" hidden="1" customWidth="1"/>
    <col min="11266" max="11266" width="61.5703125" style="218" customWidth="1"/>
    <col min="11267" max="11267" width="18.85546875" style="218" customWidth="1"/>
    <col min="11268" max="11268" width="3" style="218" customWidth="1"/>
    <col min="11269" max="11269" width="19.140625" style="218" customWidth="1"/>
    <col min="11270" max="11270" width="3.7109375" style="218" customWidth="1"/>
    <col min="11271" max="11478" width="9.140625" style="218"/>
    <col min="11479" max="11479" width="61.5703125" style="218" customWidth="1"/>
    <col min="11480" max="11480" width="18.85546875" style="218" customWidth="1"/>
    <col min="11481" max="11481" width="3" style="218" customWidth="1"/>
    <col min="11482" max="11482" width="19.140625" style="218" customWidth="1"/>
    <col min="11483" max="11483" width="3.7109375" style="218" customWidth="1"/>
    <col min="11484" max="11520" width="9.140625" style="218"/>
    <col min="11521" max="11521" width="0" style="218" hidden="1" customWidth="1"/>
    <col min="11522" max="11522" width="61.5703125" style="218" customWidth="1"/>
    <col min="11523" max="11523" width="18.85546875" style="218" customWidth="1"/>
    <col min="11524" max="11524" width="3" style="218" customWidth="1"/>
    <col min="11525" max="11525" width="19.140625" style="218" customWidth="1"/>
    <col min="11526" max="11526" width="3.7109375" style="218" customWidth="1"/>
    <col min="11527" max="11734" width="9.140625" style="218"/>
    <col min="11735" max="11735" width="61.5703125" style="218" customWidth="1"/>
    <col min="11736" max="11736" width="18.85546875" style="218" customWidth="1"/>
    <col min="11737" max="11737" width="3" style="218" customWidth="1"/>
    <col min="11738" max="11738" width="19.140625" style="218" customWidth="1"/>
    <col min="11739" max="11739" width="3.7109375" style="218" customWidth="1"/>
    <col min="11740" max="11776" width="9.140625" style="218"/>
    <col min="11777" max="11777" width="0" style="218" hidden="1" customWidth="1"/>
    <col min="11778" max="11778" width="61.5703125" style="218" customWidth="1"/>
    <col min="11779" max="11779" width="18.85546875" style="218" customWidth="1"/>
    <col min="11780" max="11780" width="3" style="218" customWidth="1"/>
    <col min="11781" max="11781" width="19.140625" style="218" customWidth="1"/>
    <col min="11782" max="11782" width="3.7109375" style="218" customWidth="1"/>
    <col min="11783" max="11990" width="9.140625" style="218"/>
    <col min="11991" max="11991" width="61.5703125" style="218" customWidth="1"/>
    <col min="11992" max="11992" width="18.85546875" style="218" customWidth="1"/>
    <col min="11993" max="11993" width="3" style="218" customWidth="1"/>
    <col min="11994" max="11994" width="19.140625" style="218" customWidth="1"/>
    <col min="11995" max="11995" width="3.7109375" style="218" customWidth="1"/>
    <col min="11996" max="12032" width="9.140625" style="218"/>
    <col min="12033" max="12033" width="0" style="218" hidden="1" customWidth="1"/>
    <col min="12034" max="12034" width="61.5703125" style="218" customWidth="1"/>
    <col min="12035" max="12035" width="18.85546875" style="218" customWidth="1"/>
    <col min="12036" max="12036" width="3" style="218" customWidth="1"/>
    <col min="12037" max="12037" width="19.140625" style="218" customWidth="1"/>
    <col min="12038" max="12038" width="3.7109375" style="218" customWidth="1"/>
    <col min="12039" max="12246" width="9.140625" style="218"/>
    <col min="12247" max="12247" width="61.5703125" style="218" customWidth="1"/>
    <col min="12248" max="12248" width="18.85546875" style="218" customWidth="1"/>
    <col min="12249" max="12249" width="3" style="218" customWidth="1"/>
    <col min="12250" max="12250" width="19.140625" style="218" customWidth="1"/>
    <col min="12251" max="12251" width="3.7109375" style="218" customWidth="1"/>
    <col min="12252" max="12288" width="9.140625" style="218"/>
    <col min="12289" max="12289" width="0" style="218" hidden="1" customWidth="1"/>
    <col min="12290" max="12290" width="61.5703125" style="218" customWidth="1"/>
    <col min="12291" max="12291" width="18.85546875" style="218" customWidth="1"/>
    <col min="12292" max="12292" width="3" style="218" customWidth="1"/>
    <col min="12293" max="12293" width="19.140625" style="218" customWidth="1"/>
    <col min="12294" max="12294" width="3.7109375" style="218" customWidth="1"/>
    <col min="12295" max="12502" width="9.140625" style="218"/>
    <col min="12503" max="12503" width="61.5703125" style="218" customWidth="1"/>
    <col min="12504" max="12504" width="18.85546875" style="218" customWidth="1"/>
    <col min="12505" max="12505" width="3" style="218" customWidth="1"/>
    <col min="12506" max="12506" width="19.140625" style="218" customWidth="1"/>
    <col min="12507" max="12507" width="3.7109375" style="218" customWidth="1"/>
    <col min="12508" max="12544" width="9.140625" style="218"/>
    <col min="12545" max="12545" width="0" style="218" hidden="1" customWidth="1"/>
    <col min="12546" max="12546" width="61.5703125" style="218" customWidth="1"/>
    <col min="12547" max="12547" width="18.85546875" style="218" customWidth="1"/>
    <col min="12548" max="12548" width="3" style="218" customWidth="1"/>
    <col min="12549" max="12549" width="19.140625" style="218" customWidth="1"/>
    <col min="12550" max="12550" width="3.7109375" style="218" customWidth="1"/>
    <col min="12551" max="12758" width="9.140625" style="218"/>
    <col min="12759" max="12759" width="61.5703125" style="218" customWidth="1"/>
    <col min="12760" max="12760" width="18.85546875" style="218" customWidth="1"/>
    <col min="12761" max="12761" width="3" style="218" customWidth="1"/>
    <col min="12762" max="12762" width="19.140625" style="218" customWidth="1"/>
    <col min="12763" max="12763" width="3.7109375" style="218" customWidth="1"/>
    <col min="12764" max="12800" width="9.140625" style="218"/>
    <col min="12801" max="12801" width="0" style="218" hidden="1" customWidth="1"/>
    <col min="12802" max="12802" width="61.5703125" style="218" customWidth="1"/>
    <col min="12803" max="12803" width="18.85546875" style="218" customWidth="1"/>
    <col min="12804" max="12804" width="3" style="218" customWidth="1"/>
    <col min="12805" max="12805" width="19.140625" style="218" customWidth="1"/>
    <col min="12806" max="12806" width="3.7109375" style="218" customWidth="1"/>
    <col min="12807" max="13014" width="9.140625" style="218"/>
    <col min="13015" max="13015" width="61.5703125" style="218" customWidth="1"/>
    <col min="13016" max="13016" width="18.85546875" style="218" customWidth="1"/>
    <col min="13017" max="13017" width="3" style="218" customWidth="1"/>
    <col min="13018" max="13018" width="19.140625" style="218" customWidth="1"/>
    <col min="13019" max="13019" width="3.7109375" style="218" customWidth="1"/>
    <col min="13020" max="13056" width="9.140625" style="218"/>
    <col min="13057" max="13057" width="0" style="218" hidden="1" customWidth="1"/>
    <col min="13058" max="13058" width="61.5703125" style="218" customWidth="1"/>
    <col min="13059" max="13059" width="18.85546875" style="218" customWidth="1"/>
    <col min="13060" max="13060" width="3" style="218" customWidth="1"/>
    <col min="13061" max="13061" width="19.140625" style="218" customWidth="1"/>
    <col min="13062" max="13062" width="3.7109375" style="218" customWidth="1"/>
    <col min="13063" max="13270" width="9.140625" style="218"/>
    <col min="13271" max="13271" width="61.5703125" style="218" customWidth="1"/>
    <col min="13272" max="13272" width="18.85546875" style="218" customWidth="1"/>
    <col min="13273" max="13273" width="3" style="218" customWidth="1"/>
    <col min="13274" max="13274" width="19.140625" style="218" customWidth="1"/>
    <col min="13275" max="13275" width="3.7109375" style="218" customWidth="1"/>
    <col min="13276" max="13312" width="9.140625" style="218"/>
    <col min="13313" max="13313" width="0" style="218" hidden="1" customWidth="1"/>
    <col min="13314" max="13314" width="61.5703125" style="218" customWidth="1"/>
    <col min="13315" max="13315" width="18.85546875" style="218" customWidth="1"/>
    <col min="13316" max="13316" width="3" style="218" customWidth="1"/>
    <col min="13317" max="13317" width="19.140625" style="218" customWidth="1"/>
    <col min="13318" max="13318" width="3.7109375" style="218" customWidth="1"/>
    <col min="13319" max="13526" width="9.140625" style="218"/>
    <col min="13527" max="13527" width="61.5703125" style="218" customWidth="1"/>
    <col min="13528" max="13528" width="18.85546875" style="218" customWidth="1"/>
    <col min="13529" max="13529" width="3" style="218" customWidth="1"/>
    <col min="13530" max="13530" width="19.140625" style="218" customWidth="1"/>
    <col min="13531" max="13531" width="3.7109375" style="218" customWidth="1"/>
    <col min="13532" max="13568" width="9.140625" style="218"/>
    <col min="13569" max="13569" width="0" style="218" hidden="1" customWidth="1"/>
    <col min="13570" max="13570" width="61.5703125" style="218" customWidth="1"/>
    <col min="13571" max="13571" width="18.85546875" style="218" customWidth="1"/>
    <col min="13572" max="13572" width="3" style="218" customWidth="1"/>
    <col min="13573" max="13573" width="19.140625" style="218" customWidth="1"/>
    <col min="13574" max="13574" width="3.7109375" style="218" customWidth="1"/>
    <col min="13575" max="13782" width="9.140625" style="218"/>
    <col min="13783" max="13783" width="61.5703125" style="218" customWidth="1"/>
    <col min="13784" max="13784" width="18.85546875" style="218" customWidth="1"/>
    <col min="13785" max="13785" width="3" style="218" customWidth="1"/>
    <col min="13786" max="13786" width="19.140625" style="218" customWidth="1"/>
    <col min="13787" max="13787" width="3.7109375" style="218" customWidth="1"/>
    <col min="13788" max="13824" width="9.140625" style="218"/>
    <col min="13825" max="13825" width="0" style="218" hidden="1" customWidth="1"/>
    <col min="13826" max="13826" width="61.5703125" style="218" customWidth="1"/>
    <col min="13827" max="13827" width="18.85546875" style="218" customWidth="1"/>
    <col min="13828" max="13828" width="3" style="218" customWidth="1"/>
    <col min="13829" max="13829" width="19.140625" style="218" customWidth="1"/>
    <col min="13830" max="13830" width="3.7109375" style="218" customWidth="1"/>
    <col min="13831" max="14038" width="9.140625" style="218"/>
    <col min="14039" max="14039" width="61.5703125" style="218" customWidth="1"/>
    <col min="14040" max="14040" width="18.85546875" style="218" customWidth="1"/>
    <col min="14041" max="14041" width="3" style="218" customWidth="1"/>
    <col min="14042" max="14042" width="19.140625" style="218" customWidth="1"/>
    <col min="14043" max="14043" width="3.7109375" style="218" customWidth="1"/>
    <col min="14044" max="14080" width="9.140625" style="218"/>
    <col min="14081" max="14081" width="0" style="218" hidden="1" customWidth="1"/>
    <col min="14082" max="14082" width="61.5703125" style="218" customWidth="1"/>
    <col min="14083" max="14083" width="18.85546875" style="218" customWidth="1"/>
    <col min="14084" max="14084" width="3" style="218" customWidth="1"/>
    <col min="14085" max="14085" width="19.140625" style="218" customWidth="1"/>
    <col min="14086" max="14086" width="3.7109375" style="218" customWidth="1"/>
    <col min="14087" max="14294" width="9.140625" style="218"/>
    <col min="14295" max="14295" width="61.5703125" style="218" customWidth="1"/>
    <col min="14296" max="14296" width="18.85546875" style="218" customWidth="1"/>
    <col min="14297" max="14297" width="3" style="218" customWidth="1"/>
    <col min="14298" max="14298" width="19.140625" style="218" customWidth="1"/>
    <col min="14299" max="14299" width="3.7109375" style="218" customWidth="1"/>
    <col min="14300" max="14336" width="9.140625" style="218"/>
    <col min="14337" max="14337" width="0" style="218" hidden="1" customWidth="1"/>
    <col min="14338" max="14338" width="61.5703125" style="218" customWidth="1"/>
    <col min="14339" max="14339" width="18.85546875" style="218" customWidth="1"/>
    <col min="14340" max="14340" width="3" style="218" customWidth="1"/>
    <col min="14341" max="14341" width="19.140625" style="218" customWidth="1"/>
    <col min="14342" max="14342" width="3.7109375" style="218" customWidth="1"/>
    <col min="14343" max="14550" width="9.140625" style="218"/>
    <col min="14551" max="14551" width="61.5703125" style="218" customWidth="1"/>
    <col min="14552" max="14552" width="18.85546875" style="218" customWidth="1"/>
    <col min="14553" max="14553" width="3" style="218" customWidth="1"/>
    <col min="14554" max="14554" width="19.140625" style="218" customWidth="1"/>
    <col min="14555" max="14555" width="3.7109375" style="218" customWidth="1"/>
    <col min="14556" max="14592" width="9.140625" style="218"/>
    <col min="14593" max="14593" width="0" style="218" hidden="1" customWidth="1"/>
    <col min="14594" max="14594" width="61.5703125" style="218" customWidth="1"/>
    <col min="14595" max="14595" width="18.85546875" style="218" customWidth="1"/>
    <col min="14596" max="14596" width="3" style="218" customWidth="1"/>
    <col min="14597" max="14597" width="19.140625" style="218" customWidth="1"/>
    <col min="14598" max="14598" width="3.7109375" style="218" customWidth="1"/>
    <col min="14599" max="14806" width="9.140625" style="218"/>
    <col min="14807" max="14807" width="61.5703125" style="218" customWidth="1"/>
    <col min="14808" max="14808" width="18.85546875" style="218" customWidth="1"/>
    <col min="14809" max="14809" width="3" style="218" customWidth="1"/>
    <col min="14810" max="14810" width="19.140625" style="218" customWidth="1"/>
    <col min="14811" max="14811" width="3.7109375" style="218" customWidth="1"/>
    <col min="14812" max="14848" width="9.140625" style="218"/>
    <col min="14849" max="14849" width="0" style="218" hidden="1" customWidth="1"/>
    <col min="14850" max="14850" width="61.5703125" style="218" customWidth="1"/>
    <col min="14851" max="14851" width="18.85546875" style="218" customWidth="1"/>
    <col min="14852" max="14852" width="3" style="218" customWidth="1"/>
    <col min="14853" max="14853" width="19.140625" style="218" customWidth="1"/>
    <col min="14854" max="14854" width="3.7109375" style="218" customWidth="1"/>
    <col min="14855" max="15062" width="9.140625" style="218"/>
    <col min="15063" max="15063" width="61.5703125" style="218" customWidth="1"/>
    <col min="15064" max="15064" width="18.85546875" style="218" customWidth="1"/>
    <col min="15065" max="15065" width="3" style="218" customWidth="1"/>
    <col min="15066" max="15066" width="19.140625" style="218" customWidth="1"/>
    <col min="15067" max="15067" width="3.7109375" style="218" customWidth="1"/>
    <col min="15068" max="15104" width="9.140625" style="218"/>
    <col min="15105" max="15105" width="0" style="218" hidden="1" customWidth="1"/>
    <col min="15106" max="15106" width="61.5703125" style="218" customWidth="1"/>
    <col min="15107" max="15107" width="18.85546875" style="218" customWidth="1"/>
    <col min="15108" max="15108" width="3" style="218" customWidth="1"/>
    <col min="15109" max="15109" width="19.140625" style="218" customWidth="1"/>
    <col min="15110" max="15110" width="3.7109375" style="218" customWidth="1"/>
    <col min="15111" max="15318" width="9.140625" style="218"/>
    <col min="15319" max="15319" width="61.5703125" style="218" customWidth="1"/>
    <col min="15320" max="15320" width="18.85546875" style="218" customWidth="1"/>
    <col min="15321" max="15321" width="3" style="218" customWidth="1"/>
    <col min="15322" max="15322" width="19.140625" style="218" customWidth="1"/>
    <col min="15323" max="15323" width="3.7109375" style="218" customWidth="1"/>
    <col min="15324" max="15360" width="9.140625" style="218"/>
    <col min="15361" max="15361" width="0" style="218" hidden="1" customWidth="1"/>
    <col min="15362" max="15362" width="61.5703125" style="218" customWidth="1"/>
    <col min="15363" max="15363" width="18.85546875" style="218" customWidth="1"/>
    <col min="15364" max="15364" width="3" style="218" customWidth="1"/>
    <col min="15365" max="15365" width="19.140625" style="218" customWidth="1"/>
    <col min="15366" max="15366" width="3.7109375" style="218" customWidth="1"/>
    <col min="15367" max="15574" width="9.140625" style="218"/>
    <col min="15575" max="15575" width="61.5703125" style="218" customWidth="1"/>
    <col min="15576" max="15576" width="18.85546875" style="218" customWidth="1"/>
    <col min="15577" max="15577" width="3" style="218" customWidth="1"/>
    <col min="15578" max="15578" width="19.140625" style="218" customWidth="1"/>
    <col min="15579" max="15579" width="3.7109375" style="218" customWidth="1"/>
    <col min="15580" max="15616" width="9.140625" style="218"/>
    <col min="15617" max="15617" width="0" style="218" hidden="1" customWidth="1"/>
    <col min="15618" max="15618" width="61.5703125" style="218" customWidth="1"/>
    <col min="15619" max="15619" width="18.85546875" style="218" customWidth="1"/>
    <col min="15620" max="15620" width="3" style="218" customWidth="1"/>
    <col min="15621" max="15621" width="19.140625" style="218" customWidth="1"/>
    <col min="15622" max="15622" width="3.7109375" style="218" customWidth="1"/>
    <col min="15623" max="15830" width="9.140625" style="218"/>
    <col min="15831" max="15831" width="61.5703125" style="218" customWidth="1"/>
    <col min="15832" max="15832" width="18.85546875" style="218" customWidth="1"/>
    <col min="15833" max="15833" width="3" style="218" customWidth="1"/>
    <col min="15834" max="15834" width="19.140625" style="218" customWidth="1"/>
    <col min="15835" max="15835" width="3.7109375" style="218" customWidth="1"/>
    <col min="15836" max="15872" width="9.140625" style="218"/>
    <col min="15873" max="15873" width="0" style="218" hidden="1" customWidth="1"/>
    <col min="15874" max="15874" width="61.5703125" style="218" customWidth="1"/>
    <col min="15875" max="15875" width="18.85546875" style="218" customWidth="1"/>
    <col min="15876" max="15876" width="3" style="218" customWidth="1"/>
    <col min="15877" max="15877" width="19.140625" style="218" customWidth="1"/>
    <col min="15878" max="15878" width="3.7109375" style="218" customWidth="1"/>
    <col min="15879" max="16086" width="9.140625" style="218"/>
    <col min="16087" max="16087" width="61.5703125" style="218" customWidth="1"/>
    <col min="16088" max="16088" width="18.85546875" style="218" customWidth="1"/>
    <col min="16089" max="16089" width="3" style="218" customWidth="1"/>
    <col min="16090" max="16090" width="19.140625" style="218" customWidth="1"/>
    <col min="16091" max="16091" width="3.7109375" style="218" customWidth="1"/>
    <col min="16092" max="16128" width="9.140625" style="218"/>
    <col min="16129" max="16129" width="0" style="218" hidden="1" customWidth="1"/>
    <col min="16130" max="16130" width="61.5703125" style="218" customWidth="1"/>
    <col min="16131" max="16131" width="18.85546875" style="218" customWidth="1"/>
    <col min="16132" max="16132" width="3" style="218" customWidth="1"/>
    <col min="16133" max="16133" width="19.140625" style="218" customWidth="1"/>
    <col min="16134" max="16134" width="3.7109375" style="218" customWidth="1"/>
    <col min="16135" max="16342" width="9.140625" style="218"/>
    <col min="16343" max="16343" width="61.5703125" style="218" customWidth="1"/>
    <col min="16344" max="16344" width="18.85546875" style="218" customWidth="1"/>
    <col min="16345" max="16345" width="3" style="218" customWidth="1"/>
    <col min="16346" max="16346" width="19.140625" style="218" customWidth="1"/>
    <col min="16347" max="16347" width="3.7109375" style="218" customWidth="1"/>
    <col min="16348" max="16384" width="9.140625" style="218"/>
  </cols>
  <sheetData>
    <row r="1" spans="2:6" ht="16.5" customHeight="1" x14ac:dyDescent="0.35">
      <c r="B1" s="2806" t="s">
        <v>241</v>
      </c>
      <c r="C1" s="2807"/>
      <c r="D1" s="2808"/>
      <c r="E1" s="2809"/>
      <c r="F1" s="217"/>
    </row>
    <row r="2" spans="2:6" ht="16.5" customHeight="1" thickBot="1" x14ac:dyDescent="0.35">
      <c r="C2" s="2807"/>
      <c r="D2" s="2807"/>
      <c r="E2" s="2811"/>
      <c r="F2" s="219"/>
    </row>
    <row r="3" spans="2:6" ht="18" customHeight="1" x14ac:dyDescent="0.3">
      <c r="B3" s="2812"/>
      <c r="C3" s="2813"/>
      <c r="D3" s="220"/>
      <c r="E3" s="2813"/>
      <c r="F3" s="2814"/>
    </row>
    <row r="4" spans="2:6" ht="18" customHeight="1" x14ac:dyDescent="0.3">
      <c r="B4" s="2815"/>
      <c r="C4" s="2816">
        <v>45323</v>
      </c>
      <c r="D4" s="2817"/>
      <c r="E4" s="2816">
        <v>45292</v>
      </c>
      <c r="F4" s="2818"/>
    </row>
    <row r="5" spans="2:6" ht="18" customHeight="1" x14ac:dyDescent="0.3">
      <c r="B5" s="2815"/>
      <c r="C5" s="2819" t="s">
        <v>242</v>
      </c>
      <c r="D5" s="2817"/>
      <c r="E5" s="2819" t="s">
        <v>242</v>
      </c>
      <c r="F5" s="2818"/>
    </row>
    <row r="6" spans="2:6" ht="18" customHeight="1" x14ac:dyDescent="0.3">
      <c r="B6" s="2815" t="s">
        <v>243</v>
      </c>
      <c r="C6" s="2820"/>
      <c r="D6" s="2821"/>
      <c r="E6" s="2820"/>
      <c r="F6" s="2822"/>
    </row>
    <row r="7" spans="2:6" ht="18" customHeight="1" x14ac:dyDescent="0.3">
      <c r="B7" s="2823" t="s">
        <v>244</v>
      </c>
      <c r="C7" s="2820"/>
      <c r="D7" s="2821"/>
      <c r="E7" s="2820"/>
      <c r="F7" s="2822"/>
    </row>
    <row r="8" spans="2:6" ht="18" customHeight="1" x14ac:dyDescent="0.3">
      <c r="B8" s="2824" t="s">
        <v>245</v>
      </c>
      <c r="C8" s="221">
        <v>47097615</v>
      </c>
      <c r="D8" s="2825"/>
      <c r="E8" s="221">
        <v>48870274</v>
      </c>
      <c r="F8" s="2822"/>
    </row>
    <row r="9" spans="2:6" ht="18" customHeight="1" x14ac:dyDescent="0.3">
      <c r="B9" s="2824" t="s">
        <v>246</v>
      </c>
      <c r="C9" s="222">
        <v>37337893</v>
      </c>
      <c r="D9" s="2825"/>
      <c r="E9" s="222">
        <v>36877857</v>
      </c>
      <c r="F9" s="2822"/>
    </row>
    <row r="10" spans="2:6" ht="18" customHeight="1" x14ac:dyDescent="0.3">
      <c r="B10" s="2824" t="s">
        <v>247</v>
      </c>
      <c r="C10" s="222">
        <v>98458560</v>
      </c>
      <c r="D10" s="2825"/>
      <c r="E10" s="222">
        <v>99509808</v>
      </c>
      <c r="F10" s="2822"/>
    </row>
    <row r="11" spans="2:6" ht="33" customHeight="1" x14ac:dyDescent="0.3">
      <c r="B11" s="2826" t="s">
        <v>248</v>
      </c>
      <c r="C11" s="222">
        <v>20226754</v>
      </c>
      <c r="D11" s="2825"/>
      <c r="E11" s="222">
        <v>15839877</v>
      </c>
      <c r="F11" s="2822"/>
    </row>
    <row r="12" spans="2:6" ht="18" customHeight="1" x14ac:dyDescent="0.3">
      <c r="B12" s="2827" t="s">
        <v>249</v>
      </c>
      <c r="C12" s="223">
        <v>123704483</v>
      </c>
      <c r="D12" s="2825"/>
      <c r="E12" s="223">
        <v>122433582</v>
      </c>
      <c r="F12" s="2822"/>
    </row>
    <row r="13" spans="2:6" ht="18" customHeight="1" x14ac:dyDescent="0.3">
      <c r="B13" s="2828"/>
      <c r="C13" s="224">
        <f>SUM(C8:C12)</f>
        <v>326825305</v>
      </c>
      <c r="D13" s="2825"/>
      <c r="E13" s="224">
        <v>323531398</v>
      </c>
      <c r="F13" s="2822"/>
    </row>
    <row r="14" spans="2:6" ht="18" customHeight="1" x14ac:dyDescent="0.3">
      <c r="B14" s="2823" t="s">
        <v>250</v>
      </c>
      <c r="C14" s="2820"/>
      <c r="D14" s="2825"/>
      <c r="E14" s="2820"/>
      <c r="F14" s="2822"/>
    </row>
    <row r="15" spans="2:6" ht="18" customHeight="1" x14ac:dyDescent="0.3">
      <c r="B15" s="2824" t="s">
        <v>247</v>
      </c>
      <c r="C15" s="221">
        <v>25661340</v>
      </c>
      <c r="D15" s="2825"/>
      <c r="E15" s="221">
        <v>25450723</v>
      </c>
      <c r="F15" s="2822"/>
    </row>
    <row r="16" spans="2:6" ht="18" customHeight="1" x14ac:dyDescent="0.3">
      <c r="B16" s="2824" t="s">
        <v>251</v>
      </c>
      <c r="C16" s="222">
        <v>81000000</v>
      </c>
      <c r="D16" s="2825"/>
      <c r="E16" s="222">
        <v>81000000</v>
      </c>
      <c r="F16" s="2822"/>
    </row>
    <row r="17" spans="2:6" ht="18" customHeight="1" x14ac:dyDescent="0.3">
      <c r="B17" s="2824" t="s">
        <v>252</v>
      </c>
      <c r="C17" s="222">
        <f>166864940/1000</f>
        <v>166864.94</v>
      </c>
      <c r="D17" s="2825"/>
      <c r="E17" s="222">
        <v>166864.94</v>
      </c>
      <c r="F17" s="2822"/>
    </row>
    <row r="18" spans="2:6" ht="18" customHeight="1" x14ac:dyDescent="0.3">
      <c r="B18" s="2824" t="s">
        <v>253</v>
      </c>
      <c r="C18" s="222">
        <v>2032965</v>
      </c>
      <c r="D18" s="2825"/>
      <c r="E18" s="222">
        <v>2031134</v>
      </c>
      <c r="F18" s="2822"/>
    </row>
    <row r="19" spans="2:6" ht="18" customHeight="1" x14ac:dyDescent="0.3">
      <c r="B19" s="2824" t="s">
        <v>254</v>
      </c>
      <c r="C19" s="223">
        <v>732157</v>
      </c>
      <c r="D19" s="2825"/>
      <c r="E19" s="223">
        <v>739483</v>
      </c>
      <c r="F19" s="2822"/>
    </row>
    <row r="20" spans="2:6" ht="18" customHeight="1" x14ac:dyDescent="0.3">
      <c r="B20" s="2815"/>
      <c r="C20" s="224">
        <f>SUM(C15:C19)</f>
        <v>109593326.94</v>
      </c>
      <c r="D20" s="2825"/>
      <c r="E20" s="224">
        <v>109388204.94</v>
      </c>
      <c r="F20" s="2822"/>
    </row>
    <row r="21" spans="2:6" ht="18" customHeight="1" x14ac:dyDescent="0.3">
      <c r="B21" s="2815"/>
      <c r="C21" s="2820"/>
      <c r="D21" s="2825"/>
      <c r="E21" s="2820"/>
      <c r="F21" s="2822"/>
    </row>
    <row r="22" spans="2:6" ht="18" customHeight="1" thickBot="1" x14ac:dyDescent="0.35">
      <c r="B22" s="2815" t="s">
        <v>255</v>
      </c>
      <c r="C22" s="225">
        <f>C20+C13</f>
        <v>436418631.94</v>
      </c>
      <c r="D22" s="2825"/>
      <c r="E22" s="225">
        <v>432919602.94</v>
      </c>
      <c r="F22" s="2822"/>
    </row>
    <row r="23" spans="2:6" ht="18" customHeight="1" thickTop="1" x14ac:dyDescent="0.3">
      <c r="B23" s="2829"/>
      <c r="C23" s="2820"/>
      <c r="D23" s="2825"/>
      <c r="E23" s="2820"/>
      <c r="F23" s="2822"/>
    </row>
    <row r="24" spans="2:6" ht="18" customHeight="1" x14ac:dyDescent="0.3">
      <c r="B24" s="2815" t="s">
        <v>256</v>
      </c>
      <c r="C24" s="2820"/>
      <c r="D24" s="2825"/>
      <c r="E24" s="2820"/>
      <c r="F24" s="2822"/>
    </row>
    <row r="25" spans="2:6" ht="18" customHeight="1" x14ac:dyDescent="0.3">
      <c r="B25" s="2824" t="s">
        <v>257</v>
      </c>
      <c r="C25" s="224">
        <v>57215808</v>
      </c>
      <c r="D25" s="2825"/>
      <c r="E25" s="224">
        <v>57821028</v>
      </c>
      <c r="F25" s="2822"/>
    </row>
    <row r="26" spans="2:6" ht="18" customHeight="1" x14ac:dyDescent="0.3">
      <c r="B26" s="2823" t="s">
        <v>258</v>
      </c>
      <c r="C26" s="2830"/>
      <c r="D26" s="2825"/>
      <c r="E26" s="2830"/>
      <c r="F26" s="2822"/>
    </row>
    <row r="27" spans="2:6" ht="18" customHeight="1" x14ac:dyDescent="0.3">
      <c r="B27" s="2824" t="s">
        <v>259</v>
      </c>
      <c r="C27" s="221">
        <v>9314672</v>
      </c>
      <c r="D27" s="2825"/>
      <c r="E27" s="221">
        <v>14525861</v>
      </c>
      <c r="F27" s="2822"/>
    </row>
    <row r="28" spans="2:6" ht="18" customHeight="1" x14ac:dyDescent="0.3">
      <c r="B28" s="2831" t="s">
        <v>260</v>
      </c>
      <c r="C28" s="222">
        <v>82405166</v>
      </c>
      <c r="D28" s="2825"/>
      <c r="E28" s="222">
        <v>84612619</v>
      </c>
      <c r="F28" s="2822"/>
    </row>
    <row r="29" spans="2:6" ht="18" customHeight="1" x14ac:dyDescent="0.3">
      <c r="B29" s="2831" t="s">
        <v>261</v>
      </c>
      <c r="C29" s="222">
        <v>30008546</v>
      </c>
      <c r="D29" s="2825"/>
      <c r="E29" s="222">
        <v>30043236</v>
      </c>
      <c r="F29" s="2822"/>
    </row>
    <row r="30" spans="2:6" ht="18" customHeight="1" x14ac:dyDescent="0.3">
      <c r="B30" s="2831" t="s">
        <v>262</v>
      </c>
      <c r="C30" s="223">
        <v>1749270</v>
      </c>
      <c r="D30" s="2825"/>
      <c r="E30" s="223">
        <v>1518976</v>
      </c>
      <c r="F30" s="2822"/>
    </row>
    <row r="31" spans="2:6" ht="18" customHeight="1" x14ac:dyDescent="0.3">
      <c r="B31" s="2832"/>
      <c r="C31" s="224">
        <f>SUM(C27:C30)</f>
        <v>123477654</v>
      </c>
      <c r="D31" s="224"/>
      <c r="E31" s="224">
        <v>130700692</v>
      </c>
      <c r="F31" s="2822"/>
    </row>
    <row r="32" spans="2:6" ht="18" customHeight="1" x14ac:dyDescent="0.3">
      <c r="B32" s="2824" t="s">
        <v>263</v>
      </c>
      <c r="C32" s="224">
        <v>135356422</v>
      </c>
      <c r="D32" s="224"/>
      <c r="E32" s="224">
        <v>126406218</v>
      </c>
      <c r="F32" s="2822"/>
    </row>
    <row r="33" spans="1:6" ht="18" customHeight="1" x14ac:dyDescent="0.3">
      <c r="B33" s="2824" t="s">
        <v>264</v>
      </c>
      <c r="C33" s="224">
        <f>100000000/1000</f>
        <v>100000</v>
      </c>
      <c r="D33" s="224"/>
      <c r="E33" s="224">
        <v>100000</v>
      </c>
      <c r="F33" s="2822"/>
    </row>
    <row r="34" spans="1:6" ht="18" customHeight="1" x14ac:dyDescent="0.3">
      <c r="B34" s="2833" t="s">
        <v>265</v>
      </c>
      <c r="C34" s="224">
        <f>1036400164/1000</f>
        <v>1036400.164</v>
      </c>
      <c r="D34" s="224"/>
      <c r="E34" s="224">
        <v>1036400.164</v>
      </c>
      <c r="F34" s="2822"/>
    </row>
    <row r="35" spans="1:6" ht="18" customHeight="1" x14ac:dyDescent="0.3">
      <c r="B35" s="2824" t="s">
        <v>266</v>
      </c>
      <c r="C35" s="224">
        <v>97841590</v>
      </c>
      <c r="D35" s="224"/>
      <c r="E35" s="224">
        <v>97653888</v>
      </c>
      <c r="F35" s="2822"/>
    </row>
    <row r="36" spans="1:6" ht="18" customHeight="1" x14ac:dyDescent="0.3">
      <c r="B36" s="2815" t="s">
        <v>267</v>
      </c>
      <c r="C36" s="226">
        <f>SUM(C31:C35)+C25</f>
        <v>415027874.16400003</v>
      </c>
      <c r="D36" s="2825"/>
      <c r="E36" s="226">
        <v>413718226.16400003</v>
      </c>
      <c r="F36" s="2834"/>
    </row>
    <row r="37" spans="1:6" ht="18" customHeight="1" x14ac:dyDescent="0.3">
      <c r="B37" s="2815"/>
      <c r="C37" s="224"/>
      <c r="D37" s="2825"/>
      <c r="E37" s="224"/>
      <c r="F37" s="2834"/>
    </row>
    <row r="38" spans="1:6" ht="18" customHeight="1" x14ac:dyDescent="0.3">
      <c r="B38" s="2815" t="s">
        <v>268</v>
      </c>
      <c r="C38" s="2835"/>
      <c r="D38" s="2836"/>
      <c r="E38" s="2835"/>
      <c r="F38" s="2834"/>
    </row>
    <row r="39" spans="1:6" ht="18" customHeight="1" x14ac:dyDescent="0.3">
      <c r="B39" s="2824" t="s">
        <v>269</v>
      </c>
      <c r="C39" s="221">
        <f>10000000000/1000</f>
        <v>10000000</v>
      </c>
      <c r="D39" s="2825"/>
      <c r="E39" s="221">
        <v>10000000</v>
      </c>
      <c r="F39" s="2834"/>
    </row>
    <row r="40" spans="1:6" ht="18" customHeight="1" x14ac:dyDescent="0.3">
      <c r="B40" s="2824" t="s">
        <v>270</v>
      </c>
      <c r="C40" s="223">
        <f>5516381315/1000</f>
        <v>5516381.3150000004</v>
      </c>
      <c r="D40" s="2825"/>
      <c r="E40" s="223">
        <v>5516381.3150000004</v>
      </c>
      <c r="F40" s="2834"/>
    </row>
    <row r="41" spans="1:6" ht="18" customHeight="1" x14ac:dyDescent="0.3">
      <c r="B41" s="2815"/>
      <c r="C41" s="224">
        <f>SUM(C39:C40)</f>
        <v>15516381.315000001</v>
      </c>
      <c r="D41" s="2825"/>
      <c r="E41" s="224">
        <v>15516381.315000001</v>
      </c>
      <c r="F41" s="2834"/>
    </row>
    <row r="42" spans="1:6" ht="18" customHeight="1" x14ac:dyDescent="0.3">
      <c r="B42" s="2824" t="s">
        <v>271</v>
      </c>
      <c r="C42" s="227">
        <v>5874377</v>
      </c>
      <c r="D42" s="2837"/>
      <c r="E42" s="227">
        <v>3684996</v>
      </c>
      <c r="F42" s="2834"/>
    </row>
    <row r="43" spans="1:6" ht="18" customHeight="1" thickBot="1" x14ac:dyDescent="0.35">
      <c r="A43" s="2838"/>
      <c r="B43" s="2815" t="s">
        <v>272</v>
      </c>
      <c r="C43" s="225">
        <f>SUM(C41:C42)+C36</f>
        <v>436418632.47900003</v>
      </c>
      <c r="D43" s="2825"/>
      <c r="E43" s="225">
        <v>432919603.47900003</v>
      </c>
      <c r="F43" s="2834"/>
    </row>
    <row r="44" spans="1:6" s="228" customFormat="1" ht="18.75" thickTop="1" thickBot="1" x14ac:dyDescent="0.35">
      <c r="B44" s="2839"/>
      <c r="C44" s="2840"/>
      <c r="D44" s="2840"/>
      <c r="E44" s="2840"/>
      <c r="F44" s="229"/>
    </row>
    <row r="45" spans="1:6" ht="16.5" x14ac:dyDescent="0.3">
      <c r="B45" s="2841" t="s">
        <v>273</v>
      </c>
      <c r="C45" s="230"/>
      <c r="D45" s="231"/>
      <c r="E45" s="2842"/>
    </row>
  </sheetData>
  <printOptions horizontalCentered="1"/>
  <pageMargins left="0.2" right="0.2" top="0.25" bottom="0" header="0" footer="0"/>
  <pageSetup paperSize="9" scale="90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5">
    <pageSetUpPr fitToPage="1"/>
  </sheetPr>
  <dimension ref="A1:X54"/>
  <sheetViews>
    <sheetView zoomScaleNormal="100" zoomScaleSheetLayoutView="90" zoomScalePageLayoutView="70" workbookViewId="0">
      <selection activeCell="AW24" sqref="AW24"/>
    </sheetView>
  </sheetViews>
  <sheetFormatPr defaultColWidth="9.140625" defaultRowHeight="15.75" x14ac:dyDescent="0.25"/>
  <cols>
    <col min="1" max="1" width="27.28515625" style="2522" customWidth="1"/>
    <col min="2" max="17" width="10" style="2522" customWidth="1"/>
    <col min="18" max="18" width="10.85546875" style="2522" customWidth="1"/>
    <col min="19" max="23" width="9.140625" style="2522"/>
    <col min="24" max="24" width="9.42578125" style="2522" customWidth="1"/>
    <col min="25" max="16384" width="9.140625" style="2522"/>
  </cols>
  <sheetData>
    <row r="1" spans="1:24" s="2487" customFormat="1" ht="23.25" customHeight="1" x14ac:dyDescent="0.25">
      <c r="A1" s="2486" t="s">
        <v>4866</v>
      </c>
    </row>
    <row r="2" spans="1:24" s="2491" customFormat="1" thickBot="1" x14ac:dyDescent="0.3">
      <c r="A2" s="2488"/>
      <c r="B2" s="1178"/>
      <c r="C2" s="1178"/>
      <c r="D2" s="2489"/>
      <c r="E2" s="1178"/>
      <c r="F2" s="1178"/>
      <c r="G2" s="1178"/>
      <c r="H2" s="1178"/>
      <c r="I2" s="1178"/>
      <c r="J2" s="1178"/>
      <c r="K2" s="2490"/>
      <c r="L2" s="2490"/>
      <c r="M2" s="2490"/>
      <c r="N2" s="2490"/>
      <c r="O2" s="2490"/>
      <c r="P2" s="2490"/>
      <c r="R2" s="2489" t="s">
        <v>18</v>
      </c>
    </row>
    <row r="3" spans="1:24" s="2496" customFormat="1" ht="18.75" thickTop="1" thickBot="1" x14ac:dyDescent="0.3">
      <c r="A3" s="2492"/>
      <c r="B3" s="2493" t="s">
        <v>4592</v>
      </c>
      <c r="C3" s="2493" t="s">
        <v>4593</v>
      </c>
      <c r="D3" s="2493" t="s">
        <v>4594</v>
      </c>
      <c r="E3" s="2493" t="s">
        <v>4595</v>
      </c>
      <c r="F3" s="2493" t="s">
        <v>4596</v>
      </c>
      <c r="G3" s="2494" t="s">
        <v>4597</v>
      </c>
      <c r="H3" s="2494" t="s">
        <v>4598</v>
      </c>
      <c r="I3" s="2494" t="s">
        <v>4599</v>
      </c>
      <c r="J3" s="2494" t="s">
        <v>4600</v>
      </c>
      <c r="K3" s="2494" t="s">
        <v>4601</v>
      </c>
      <c r="L3" s="2494" t="s">
        <v>4602</v>
      </c>
      <c r="M3" s="2494" t="s">
        <v>4603</v>
      </c>
      <c r="N3" s="2494" t="s">
        <v>4604</v>
      </c>
      <c r="O3" s="2494" t="s">
        <v>4605</v>
      </c>
      <c r="P3" s="2494" t="s">
        <v>4606</v>
      </c>
      <c r="Q3" s="2494" t="s">
        <v>4867</v>
      </c>
      <c r="R3" s="2495" t="s">
        <v>4868</v>
      </c>
    </row>
    <row r="4" spans="1:24" s="1178" customFormat="1" x14ac:dyDescent="0.25">
      <c r="A4" s="2497" t="s">
        <v>4607</v>
      </c>
      <c r="B4" s="2498">
        <v>741.89850830000023</v>
      </c>
      <c r="C4" s="2499">
        <v>590.74315208999963</v>
      </c>
      <c r="D4" s="2499">
        <v>847.10276352000062</v>
      </c>
      <c r="E4" s="2499">
        <v>886.44076312439847</v>
      </c>
      <c r="F4" s="2499">
        <v>615.63929135000069</v>
      </c>
      <c r="G4" s="2499">
        <v>519.8322831700001</v>
      </c>
      <c r="H4" s="2499">
        <v>787.47414639893043</v>
      </c>
      <c r="I4" s="2499">
        <v>1030.437635865004</v>
      </c>
      <c r="J4" s="2499">
        <v>575.44981402996996</v>
      </c>
      <c r="K4" s="2499">
        <v>721.6512665900002</v>
      </c>
      <c r="L4" s="2499">
        <v>801.87460839740015</v>
      </c>
      <c r="M4" s="2499">
        <v>719.2703311930826</v>
      </c>
      <c r="N4" s="2499">
        <v>736.79314120543711</v>
      </c>
      <c r="O4" s="2499">
        <v>809.01734255977885</v>
      </c>
      <c r="P4" s="2499">
        <v>746.64961568627018</v>
      </c>
      <c r="Q4" s="2499">
        <v>741.50852952000002</v>
      </c>
      <c r="R4" s="2500">
        <v>773.92420502388688</v>
      </c>
    </row>
    <row r="5" spans="1:24" s="1178" customFormat="1" x14ac:dyDescent="0.25">
      <c r="A5" s="2501" t="s">
        <v>3198</v>
      </c>
      <c r="B5" s="2502"/>
      <c r="C5" s="2503"/>
      <c r="D5" s="2503"/>
      <c r="E5" s="2503"/>
      <c r="F5" s="2503"/>
      <c r="G5" s="2503"/>
      <c r="H5" s="2503"/>
      <c r="I5" s="2503"/>
      <c r="J5" s="2503"/>
      <c r="K5" s="2503"/>
      <c r="L5" s="2503"/>
      <c r="M5" s="2503"/>
      <c r="N5" s="2503"/>
      <c r="O5" s="2503"/>
      <c r="P5" s="2503"/>
      <c r="Q5" s="2503"/>
      <c r="R5" s="2504"/>
    </row>
    <row r="6" spans="1:24" s="1178" customFormat="1" x14ac:dyDescent="0.25">
      <c r="A6" s="2505" t="s">
        <v>4608</v>
      </c>
      <c r="B6" s="2506">
        <v>143.53384856000005</v>
      </c>
      <c r="C6" s="2507">
        <v>135.95276912999972</v>
      </c>
      <c r="D6" s="2507">
        <v>240.78713834000058</v>
      </c>
      <c r="E6" s="2507">
        <v>246.28135026558155</v>
      </c>
      <c r="F6" s="2507">
        <v>178.0612305100008</v>
      </c>
      <c r="G6" s="2507">
        <v>115.96251015999995</v>
      </c>
      <c r="H6" s="2507">
        <v>159.04311992000055</v>
      </c>
      <c r="I6" s="2507">
        <v>174.51088669653956</v>
      </c>
      <c r="J6" s="2507">
        <v>129.93815784000003</v>
      </c>
      <c r="K6" s="2507">
        <v>143.86369325000015</v>
      </c>
      <c r="L6" s="2507">
        <v>144.37605552000008</v>
      </c>
      <c r="M6" s="2507">
        <v>144.53995828000046</v>
      </c>
      <c r="N6" s="2507">
        <v>154.28834065999996</v>
      </c>
      <c r="O6" s="2507">
        <v>164.72061999402965</v>
      </c>
      <c r="P6" s="2507">
        <v>175.00362302000016</v>
      </c>
      <c r="Q6" s="2507">
        <v>156.75478690000003</v>
      </c>
      <c r="R6" s="2508">
        <v>167.64271055</v>
      </c>
    </row>
    <row r="7" spans="1:24" s="1178" customFormat="1" x14ac:dyDescent="0.25">
      <c r="A7" s="2505" t="s">
        <v>4609</v>
      </c>
      <c r="B7" s="2506">
        <v>92.480157420000126</v>
      </c>
      <c r="C7" s="2507">
        <v>52.893050659999993</v>
      </c>
      <c r="D7" s="2507">
        <v>55.001864330000025</v>
      </c>
      <c r="E7" s="2507">
        <v>51.473705421199988</v>
      </c>
      <c r="F7" s="2507">
        <v>33.822913789999994</v>
      </c>
      <c r="G7" s="2507">
        <v>24.657659199999994</v>
      </c>
      <c r="H7" s="2507">
        <v>61.480542520000036</v>
      </c>
      <c r="I7" s="2507">
        <v>105.41543325508798</v>
      </c>
      <c r="J7" s="2507">
        <v>65.331388277519991</v>
      </c>
      <c r="K7" s="2507">
        <v>85.662966650000001</v>
      </c>
      <c r="L7" s="2507">
        <v>100.07369961000002</v>
      </c>
      <c r="M7" s="2507">
        <v>95.30579857528204</v>
      </c>
      <c r="N7" s="2507">
        <v>94.823800164521032</v>
      </c>
      <c r="O7" s="2507">
        <v>99.985283733768014</v>
      </c>
      <c r="P7" s="2507">
        <v>121.41936388876998</v>
      </c>
      <c r="Q7" s="2507">
        <v>113.89547666999999</v>
      </c>
      <c r="R7" s="2508">
        <v>121.97507772</v>
      </c>
    </row>
    <row r="8" spans="1:24" s="1178" customFormat="1" x14ac:dyDescent="0.25">
      <c r="A8" s="2505" t="s">
        <v>4610</v>
      </c>
      <c r="B8" s="2506">
        <v>86.751811719999992</v>
      </c>
      <c r="C8" s="2507">
        <v>74.758024610000021</v>
      </c>
      <c r="D8" s="2507">
        <v>121.71789069999991</v>
      </c>
      <c r="E8" s="2507">
        <v>118.13599058999998</v>
      </c>
      <c r="F8" s="2507">
        <v>79.765756899999957</v>
      </c>
      <c r="G8" s="2507">
        <v>71.579232910000044</v>
      </c>
      <c r="H8" s="2507">
        <v>101.22688921000022</v>
      </c>
      <c r="I8" s="2507">
        <v>127.10704885009798</v>
      </c>
      <c r="J8" s="2507">
        <v>82.27145784999999</v>
      </c>
      <c r="K8" s="2507">
        <v>89.936778140000001</v>
      </c>
      <c r="L8" s="2507">
        <v>91.770776460000008</v>
      </c>
      <c r="M8" s="2507">
        <v>87.220339180000067</v>
      </c>
      <c r="N8" s="2507">
        <v>82.533467059999992</v>
      </c>
      <c r="O8" s="2507">
        <v>101.21530527999994</v>
      </c>
      <c r="P8" s="2507">
        <v>88.31579200000003</v>
      </c>
      <c r="Q8" s="2507">
        <v>87.370644330000005</v>
      </c>
      <c r="R8" s="2508">
        <v>84.066245319999979</v>
      </c>
    </row>
    <row r="9" spans="1:24" s="1178" customFormat="1" x14ac:dyDescent="0.25">
      <c r="A9" s="2505" t="s">
        <v>4611</v>
      </c>
      <c r="B9" s="2506">
        <v>115.43509929999998</v>
      </c>
      <c r="C9" s="2507">
        <v>28.017054869999956</v>
      </c>
      <c r="D9" s="2507">
        <v>25.584728160000008</v>
      </c>
      <c r="E9" s="2507">
        <v>23.766477609999999</v>
      </c>
      <c r="F9" s="2507">
        <v>18.580677650000005</v>
      </c>
      <c r="G9" s="2507">
        <v>18.319555229999995</v>
      </c>
      <c r="H9" s="2507">
        <v>32.255861419999988</v>
      </c>
      <c r="I9" s="2507">
        <v>55.019499569999788</v>
      </c>
      <c r="J9" s="2507">
        <v>20.831279190000007</v>
      </c>
      <c r="K9" s="2507">
        <v>31.085900180000007</v>
      </c>
      <c r="L9" s="2507">
        <v>33.679166340000002</v>
      </c>
      <c r="M9" s="2507">
        <v>37.597476540000002</v>
      </c>
      <c r="N9" s="2507">
        <v>43.313781870000007</v>
      </c>
      <c r="O9" s="2507">
        <v>38.89777483999999</v>
      </c>
      <c r="P9" s="2507">
        <v>35.029538240000015</v>
      </c>
      <c r="Q9" s="2507">
        <v>43.551541749999984</v>
      </c>
      <c r="R9" s="2508">
        <v>36.466064869999968</v>
      </c>
    </row>
    <row r="10" spans="1:24" s="1178" customFormat="1" x14ac:dyDescent="0.25">
      <c r="A10" s="2505" t="s">
        <v>4612</v>
      </c>
      <c r="B10" s="2506">
        <v>15.822263359999992</v>
      </c>
      <c r="C10" s="2507">
        <v>18.714706310000004</v>
      </c>
      <c r="D10" s="2507">
        <v>37.460824930000022</v>
      </c>
      <c r="E10" s="2507">
        <v>38.010210889999975</v>
      </c>
      <c r="F10" s="2507">
        <v>25.806962160000001</v>
      </c>
      <c r="G10" s="2507">
        <v>16.516458360000001</v>
      </c>
      <c r="H10" s="2507">
        <v>27.958991259999991</v>
      </c>
      <c r="I10" s="2507">
        <v>39.661280009999984</v>
      </c>
      <c r="J10" s="2507">
        <v>29.285387649999997</v>
      </c>
      <c r="K10" s="2507">
        <v>31.583875849999988</v>
      </c>
      <c r="L10" s="2507">
        <v>35.357615680000002</v>
      </c>
      <c r="M10" s="2507">
        <v>31.620888609999973</v>
      </c>
      <c r="N10" s="2507">
        <v>27.552330429999994</v>
      </c>
      <c r="O10" s="2507">
        <v>29.319090009999993</v>
      </c>
      <c r="P10" s="2507">
        <v>35.653279250000004</v>
      </c>
      <c r="Q10" s="2507">
        <v>33.29073606</v>
      </c>
      <c r="R10" s="2508">
        <v>28.263298329999991</v>
      </c>
    </row>
    <row r="11" spans="1:24" s="1178" customFormat="1" x14ac:dyDescent="0.25">
      <c r="A11" s="2505" t="s">
        <v>4616</v>
      </c>
      <c r="B11" s="2506">
        <v>18.807531549999997</v>
      </c>
      <c r="C11" s="2507">
        <v>19.437924890000001</v>
      </c>
      <c r="D11" s="2507">
        <v>42.26626756000001</v>
      </c>
      <c r="E11" s="2507">
        <v>42.627761829999983</v>
      </c>
      <c r="F11" s="2507">
        <v>29.238842139999996</v>
      </c>
      <c r="G11" s="2507">
        <v>15.90477061</v>
      </c>
      <c r="H11" s="2507">
        <v>27.552628669999986</v>
      </c>
      <c r="I11" s="2507">
        <v>29.986429499999989</v>
      </c>
      <c r="J11" s="2507">
        <v>22.131545840000005</v>
      </c>
      <c r="K11" s="2507">
        <v>24.523640669999999</v>
      </c>
      <c r="L11" s="2507">
        <v>21.360011230000001</v>
      </c>
      <c r="M11" s="2507">
        <v>21.777174000000006</v>
      </c>
      <c r="N11" s="2507">
        <v>20.711373780000006</v>
      </c>
      <c r="O11" s="2507">
        <v>19.199516539999998</v>
      </c>
      <c r="P11" s="2507">
        <v>17.706005949999998</v>
      </c>
      <c r="Q11" s="2507">
        <v>21.281718310000002</v>
      </c>
      <c r="R11" s="2508">
        <v>27.905319060000004</v>
      </c>
    </row>
    <row r="12" spans="1:24" s="1178" customFormat="1" x14ac:dyDescent="0.25">
      <c r="A12" s="2505" t="s">
        <v>4615</v>
      </c>
      <c r="B12" s="2506">
        <v>22.506325470000014</v>
      </c>
      <c r="C12" s="2507">
        <v>22.327919520000005</v>
      </c>
      <c r="D12" s="2507">
        <v>33.826528539999984</v>
      </c>
      <c r="E12" s="2507">
        <v>28.958311389999977</v>
      </c>
      <c r="F12" s="2507">
        <v>19.766210149999981</v>
      </c>
      <c r="G12" s="2507">
        <v>23.874152839999997</v>
      </c>
      <c r="H12" s="2507">
        <v>34.69132898000003</v>
      </c>
      <c r="I12" s="2507">
        <v>44.469662489999997</v>
      </c>
      <c r="J12" s="2507">
        <v>22.197063490000001</v>
      </c>
      <c r="K12" s="2507">
        <v>48.777437050000039</v>
      </c>
      <c r="L12" s="2507">
        <v>51.847472869999969</v>
      </c>
      <c r="M12" s="2507">
        <v>29.266842950000004</v>
      </c>
      <c r="N12" s="2507">
        <v>43.302345440000003</v>
      </c>
      <c r="O12" s="2507">
        <v>67.215579529999985</v>
      </c>
      <c r="P12" s="2507">
        <v>25.064285790000007</v>
      </c>
      <c r="Q12" s="2507">
        <v>22.232983870000005</v>
      </c>
      <c r="R12" s="2508">
        <v>27.182277879999997</v>
      </c>
    </row>
    <row r="13" spans="1:24" s="1178" customFormat="1" x14ac:dyDescent="0.25">
      <c r="A13" s="2505" t="s">
        <v>4613</v>
      </c>
      <c r="B13" s="2506">
        <v>22.295298370000005</v>
      </c>
      <c r="C13" s="2507">
        <v>19.284897889999993</v>
      </c>
      <c r="D13" s="2507">
        <v>31.914453819999977</v>
      </c>
      <c r="E13" s="2507">
        <v>32.605143604000041</v>
      </c>
      <c r="F13" s="2507">
        <v>22.74299929999999</v>
      </c>
      <c r="G13" s="2507">
        <v>15.432341180000003</v>
      </c>
      <c r="H13" s="2507">
        <v>24.990298729999996</v>
      </c>
      <c r="I13" s="2507">
        <v>33.639568650000001</v>
      </c>
      <c r="J13" s="2507">
        <v>24.579939329999991</v>
      </c>
      <c r="K13" s="2507">
        <v>30.647140919999998</v>
      </c>
      <c r="L13" s="2507">
        <v>27.231697390000004</v>
      </c>
      <c r="M13" s="2507">
        <v>29.040729770000009</v>
      </c>
      <c r="N13" s="2507">
        <v>24.845253510000003</v>
      </c>
      <c r="O13" s="2507">
        <v>28.330938270000001</v>
      </c>
      <c r="P13" s="2507">
        <v>26.261588759999999</v>
      </c>
      <c r="Q13" s="2507">
        <v>26.074650309999999</v>
      </c>
      <c r="R13" s="2508">
        <v>26.374344079999997</v>
      </c>
    </row>
    <row r="14" spans="1:24" s="1178" customFormat="1" x14ac:dyDescent="0.25">
      <c r="A14" s="2505" t="s">
        <v>4614</v>
      </c>
      <c r="B14" s="2506">
        <v>20.782761359999999</v>
      </c>
      <c r="C14" s="2507">
        <v>23.331516270000002</v>
      </c>
      <c r="D14" s="2507">
        <v>24.539063599999999</v>
      </c>
      <c r="E14" s="2507">
        <v>26.840203280000008</v>
      </c>
      <c r="F14" s="2507">
        <v>21.647342780000002</v>
      </c>
      <c r="G14" s="2507">
        <v>29.653165340000001</v>
      </c>
      <c r="H14" s="2507">
        <v>29.600373459999997</v>
      </c>
      <c r="I14" s="2507">
        <v>46.344476192062004</v>
      </c>
      <c r="J14" s="2507">
        <v>30.418819320000004</v>
      </c>
      <c r="K14" s="2507">
        <v>43.953432130000003</v>
      </c>
      <c r="L14" s="2507">
        <v>31.730497744399994</v>
      </c>
      <c r="M14" s="2507">
        <v>30.608816223400005</v>
      </c>
      <c r="N14" s="2507">
        <v>40.338378685999999</v>
      </c>
      <c r="O14" s="2507">
        <v>25.681285517938004</v>
      </c>
      <c r="P14" s="2507">
        <v>28.06457159</v>
      </c>
      <c r="Q14" s="2507">
        <v>24.33066947</v>
      </c>
      <c r="R14" s="2508">
        <v>23.336383079999997</v>
      </c>
    </row>
    <row r="15" spans="1:24" s="1178" customFormat="1" ht="16.5" thickBot="1" x14ac:dyDescent="0.3">
      <c r="A15" s="2509" t="s">
        <v>4617</v>
      </c>
      <c r="B15" s="2510">
        <v>8.28586022</v>
      </c>
      <c r="C15" s="2511">
        <v>10.269864759999999</v>
      </c>
      <c r="D15" s="2511">
        <v>3.7294519100000003</v>
      </c>
      <c r="E15" s="2511">
        <v>26.011734849999996</v>
      </c>
      <c r="F15" s="2511">
        <v>1.9929672999999999</v>
      </c>
      <c r="G15" s="2511">
        <v>9.1856780100000002</v>
      </c>
      <c r="H15" s="2511">
        <v>3.3653934700000003</v>
      </c>
      <c r="I15" s="2511">
        <v>8.6532792100000009</v>
      </c>
      <c r="J15" s="2511">
        <v>3.0483312000000002</v>
      </c>
      <c r="K15" s="2511">
        <v>5.1461216400000005</v>
      </c>
      <c r="L15" s="2511">
        <v>6.0151736400000004</v>
      </c>
      <c r="M15" s="2511">
        <v>7.1378200299999994</v>
      </c>
      <c r="N15" s="2511">
        <v>2.9994087499999997</v>
      </c>
      <c r="O15" s="2511">
        <v>7.1975814699999994</v>
      </c>
      <c r="P15" s="2511">
        <v>3.7502979299999999</v>
      </c>
      <c r="Q15" s="2511">
        <v>20.23540311</v>
      </c>
      <c r="R15" s="2512">
        <v>16.425611330000002</v>
      </c>
    </row>
    <row r="16" spans="1:24" s="2515" customFormat="1" ht="31.5" customHeight="1" thickTop="1" x14ac:dyDescent="0.25">
      <c r="A16" s="3568" t="s">
        <v>4618</v>
      </c>
      <c r="B16" s="3568"/>
      <c r="C16" s="3568"/>
      <c r="D16" s="3568"/>
      <c r="E16" s="3568"/>
      <c r="F16" s="3568"/>
      <c r="G16" s="3568"/>
      <c r="H16" s="3568"/>
      <c r="I16" s="3568"/>
      <c r="J16" s="3568"/>
      <c r="K16" s="3568"/>
      <c r="L16" s="3568"/>
      <c r="M16" s="3568"/>
      <c r="N16" s="3568"/>
      <c r="O16" s="3568"/>
      <c r="P16" s="3568"/>
      <c r="Q16" s="3568"/>
      <c r="R16" s="3568"/>
      <c r="S16" s="1178"/>
      <c r="T16" s="2513"/>
      <c r="U16" s="2513"/>
      <c r="V16" s="2513"/>
      <c r="W16" s="2513"/>
      <c r="X16" s="2514"/>
    </row>
    <row r="17" spans="1:24" s="2517" customFormat="1" x14ac:dyDescent="0.2">
      <c r="A17" s="2516" t="s">
        <v>4619</v>
      </c>
      <c r="S17" s="1178"/>
      <c r="T17" s="2518"/>
      <c r="U17" s="2518"/>
      <c r="V17" s="2518"/>
      <c r="W17" s="2518"/>
      <c r="X17" s="2518"/>
    </row>
    <row r="18" spans="1:24" s="2520" customFormat="1" ht="12.75" x14ac:dyDescent="0.25">
      <c r="A18" s="3569"/>
      <c r="B18" s="3569"/>
      <c r="C18" s="3569"/>
      <c r="D18" s="3569"/>
      <c r="E18" s="3569"/>
      <c r="F18" s="3569"/>
      <c r="G18" s="3569"/>
      <c r="H18" s="3569"/>
      <c r="I18" s="2519"/>
    </row>
    <row r="19" spans="1:24" ht="5.25" customHeight="1" x14ac:dyDescent="0.25">
      <c r="A19" s="2521"/>
    </row>
    <row r="20" spans="1:24" ht="17.25" x14ac:dyDescent="0.25">
      <c r="A20" s="2523" t="s">
        <v>4869</v>
      </c>
    </row>
    <row r="21" spans="1:24" s="2524" customFormat="1" thickBot="1" x14ac:dyDescent="0.3">
      <c r="A21" s="2488"/>
      <c r="B21" s="1175"/>
      <c r="C21" s="1175"/>
      <c r="D21" s="1175"/>
      <c r="E21" s="1175"/>
      <c r="F21" s="1175"/>
      <c r="G21" s="1175"/>
      <c r="H21" s="1175"/>
      <c r="I21" s="1175"/>
      <c r="J21" s="1175"/>
      <c r="K21" s="1175"/>
      <c r="L21" s="1175"/>
      <c r="M21" s="1175"/>
      <c r="N21" s="1175"/>
      <c r="O21" s="1175"/>
      <c r="P21" s="1175"/>
      <c r="R21" s="2489" t="s">
        <v>18</v>
      </c>
    </row>
    <row r="22" spans="1:24" s="2524" customFormat="1" ht="18.75" thickTop="1" thickBot="1" x14ac:dyDescent="0.3">
      <c r="A22" s="2492"/>
      <c r="B22" s="2494" t="s">
        <v>4592</v>
      </c>
      <c r="C22" s="2494" t="s">
        <v>4593</v>
      </c>
      <c r="D22" s="2494" t="s">
        <v>4594</v>
      </c>
      <c r="E22" s="2494" t="s">
        <v>4595</v>
      </c>
      <c r="F22" s="2494" t="s">
        <v>4596</v>
      </c>
      <c r="G22" s="2494" t="s">
        <v>4597</v>
      </c>
      <c r="H22" s="2494" t="s">
        <v>4598</v>
      </c>
      <c r="I22" s="2494" t="s">
        <v>4599</v>
      </c>
      <c r="J22" s="2494" t="s">
        <v>4600</v>
      </c>
      <c r="K22" s="2494" t="s">
        <v>4620</v>
      </c>
      <c r="L22" s="2494" t="s">
        <v>4602</v>
      </c>
      <c r="M22" s="2494" t="s">
        <v>4603</v>
      </c>
      <c r="N22" s="2494" t="s">
        <v>4604</v>
      </c>
      <c r="O22" s="2494" t="s">
        <v>4605</v>
      </c>
      <c r="P22" s="2494" t="s">
        <v>4606</v>
      </c>
      <c r="Q22" s="2494" t="s">
        <v>4867</v>
      </c>
      <c r="R22" s="2495" t="s">
        <v>4868</v>
      </c>
    </row>
    <row r="23" spans="1:24" s="2524" customFormat="1" x14ac:dyDescent="0.25">
      <c r="A23" s="2883" t="s">
        <v>4621</v>
      </c>
      <c r="B23" s="2525">
        <v>2014.3947270870181</v>
      </c>
      <c r="C23" s="2525">
        <v>1243.2803767778323</v>
      </c>
      <c r="D23" s="2525">
        <v>1885.1047836061384</v>
      </c>
      <c r="E23" s="2525">
        <v>2295.8375707724458</v>
      </c>
      <c r="F23" s="2525">
        <v>2058.305545330054</v>
      </c>
      <c r="G23" s="2525">
        <v>1793.0016166787946</v>
      </c>
      <c r="H23" s="2525">
        <v>2104.2541187255683</v>
      </c>
      <c r="I23" s="2525">
        <v>2281.4060892331809</v>
      </c>
      <c r="J23" s="2525">
        <v>2242.3246342437928</v>
      </c>
      <c r="K23" s="2525">
        <v>2083.3734222271446</v>
      </c>
      <c r="L23" s="2525">
        <v>2153.8720373123706</v>
      </c>
      <c r="M23" s="2525">
        <v>2227.0311379016857</v>
      </c>
      <c r="N23" s="2525">
        <v>2513.0593313060463</v>
      </c>
      <c r="O23" s="2525">
        <v>2341.7144522224617</v>
      </c>
      <c r="P23" s="2525">
        <v>2115.347370403616</v>
      </c>
      <c r="Q23" s="2525">
        <v>2829.2584543777789</v>
      </c>
      <c r="R23" s="2526">
        <v>2700.5452001718691</v>
      </c>
    </row>
    <row r="24" spans="1:24" s="2524" customFormat="1" x14ac:dyDescent="0.25">
      <c r="A24" s="2527" t="s">
        <v>3198</v>
      </c>
      <c r="B24" s="2503"/>
      <c r="C24" s="2503"/>
      <c r="D24" s="2503"/>
      <c r="E24" s="2503"/>
      <c r="F24" s="2503"/>
      <c r="G24" s="2503"/>
      <c r="H24" s="2503"/>
      <c r="I24" s="2503"/>
      <c r="J24" s="2503"/>
      <c r="K24" s="2503"/>
      <c r="L24" s="2503"/>
      <c r="M24" s="2503"/>
      <c r="N24" s="2503"/>
      <c r="O24" s="2503"/>
      <c r="P24" s="2503"/>
      <c r="Q24" s="2503"/>
      <c r="R24" s="2504"/>
    </row>
    <row r="25" spans="1:24" s="2524" customFormat="1" x14ac:dyDescent="0.25">
      <c r="A25" s="2528" t="s">
        <v>4622</v>
      </c>
      <c r="B25" s="2507">
        <v>733.24006425999994</v>
      </c>
      <c r="C25" s="2507">
        <v>326.41303763999997</v>
      </c>
      <c r="D25" s="2507">
        <v>721.77873654827454</v>
      </c>
      <c r="E25" s="2507">
        <v>827.39566789999992</v>
      </c>
      <c r="F25" s="2507">
        <v>852.55385702000024</v>
      </c>
      <c r="G25" s="2507">
        <v>908.67242239999985</v>
      </c>
      <c r="H25" s="2507">
        <v>764.29957081914642</v>
      </c>
      <c r="I25" s="2507">
        <v>942.19916551999984</v>
      </c>
      <c r="J25" s="2507">
        <v>953.95753188000015</v>
      </c>
      <c r="K25" s="2507">
        <v>843.17566037999995</v>
      </c>
      <c r="L25" s="2507">
        <v>900.99220824999998</v>
      </c>
      <c r="M25" s="2507">
        <v>890.22766764000028</v>
      </c>
      <c r="N25" s="2884">
        <v>1012.7944775500001</v>
      </c>
      <c r="O25" s="2884">
        <v>903.89479641606488</v>
      </c>
      <c r="P25" s="2884">
        <v>744.86457945868574</v>
      </c>
      <c r="Q25" s="2884">
        <v>1057.88473985</v>
      </c>
      <c r="R25" s="2885">
        <v>1070.7709378700001</v>
      </c>
    </row>
    <row r="26" spans="1:24" s="2524" customFormat="1" x14ac:dyDescent="0.25">
      <c r="A26" s="2528" t="s">
        <v>4563</v>
      </c>
      <c r="B26" s="2507">
        <v>802.42851269271387</v>
      </c>
      <c r="C26" s="2507">
        <v>488.23308932800001</v>
      </c>
      <c r="D26" s="2507">
        <v>644.87413021427324</v>
      </c>
      <c r="E26" s="2507">
        <v>848.15649341810422</v>
      </c>
      <c r="F26" s="2507">
        <v>730.24545118700007</v>
      </c>
      <c r="G26" s="2507">
        <v>374.36285236200001</v>
      </c>
      <c r="H26" s="2507">
        <v>774.60159298100018</v>
      </c>
      <c r="I26" s="2507">
        <v>911.20819781500006</v>
      </c>
      <c r="J26" s="2507">
        <v>907.54263301700018</v>
      </c>
      <c r="K26" s="2507">
        <v>854.42800574699993</v>
      </c>
      <c r="L26" s="2507">
        <v>855.49232381503293</v>
      </c>
      <c r="M26" s="2507">
        <v>903.84381466187995</v>
      </c>
      <c r="N26" s="2884">
        <v>901.49033226884899</v>
      </c>
      <c r="O26" s="2884">
        <v>861.98339331635032</v>
      </c>
      <c r="P26" s="2884">
        <v>798.08058594134877</v>
      </c>
      <c r="Q26" s="2884">
        <v>1114.0590129660002</v>
      </c>
      <c r="R26" s="2885">
        <v>962.72309312991933</v>
      </c>
    </row>
    <row r="27" spans="1:24" s="2524" customFormat="1" x14ac:dyDescent="0.25">
      <c r="A27" s="2528" t="s">
        <v>4623</v>
      </c>
      <c r="B27" s="2507">
        <v>14.638041330000002</v>
      </c>
      <c r="C27" s="2507">
        <v>10.606093019999999</v>
      </c>
      <c r="D27" s="2507">
        <v>14.829770270216445</v>
      </c>
      <c r="E27" s="2507">
        <v>15.22366515</v>
      </c>
      <c r="F27" s="2507">
        <v>11.846850180000001</v>
      </c>
      <c r="G27" s="2507">
        <v>13.041938539999999</v>
      </c>
      <c r="H27" s="2507">
        <v>14.605791099999999</v>
      </c>
      <c r="I27" s="2507">
        <v>14.40812564</v>
      </c>
      <c r="J27" s="2507">
        <v>18.097577920000003</v>
      </c>
      <c r="K27" s="2507">
        <v>22.26632463</v>
      </c>
      <c r="L27" s="2507">
        <v>20.130034429999998</v>
      </c>
      <c r="M27" s="2507">
        <v>25.211876800000002</v>
      </c>
      <c r="N27" s="2884">
        <v>34.333012500000002</v>
      </c>
      <c r="O27" s="2884">
        <v>37.18711733</v>
      </c>
      <c r="P27" s="2884">
        <v>35.847266829999995</v>
      </c>
      <c r="Q27" s="2884">
        <v>69.501786969999998</v>
      </c>
      <c r="R27" s="2885">
        <v>126.60171855999998</v>
      </c>
    </row>
    <row r="28" spans="1:24" s="2524" customFormat="1" x14ac:dyDescent="0.25">
      <c r="A28" s="2528" t="s">
        <v>4608</v>
      </c>
      <c r="B28" s="2507">
        <v>56.916507770000003</v>
      </c>
      <c r="C28" s="2507">
        <v>96.116294819999993</v>
      </c>
      <c r="D28" s="2507">
        <v>97.923962729999985</v>
      </c>
      <c r="E28" s="2507">
        <v>101.51596045000001</v>
      </c>
      <c r="F28" s="2507">
        <v>79.829026139999982</v>
      </c>
      <c r="G28" s="2507">
        <v>81.227190539999995</v>
      </c>
      <c r="H28" s="2507">
        <v>116.97630446999999</v>
      </c>
      <c r="I28" s="2507">
        <v>40.773654389999997</v>
      </c>
      <c r="J28" s="2507">
        <v>41.167281149999994</v>
      </c>
      <c r="K28" s="2507">
        <v>45.675009170000003</v>
      </c>
      <c r="L28" s="2507">
        <v>53.035861051599994</v>
      </c>
      <c r="M28" s="2507">
        <v>60.529130980000005</v>
      </c>
      <c r="N28" s="2884">
        <v>98.821533951429998</v>
      </c>
      <c r="O28" s="2884">
        <v>93.055107859999978</v>
      </c>
      <c r="P28" s="2884">
        <v>80.083038679999973</v>
      </c>
      <c r="Q28" s="2884">
        <v>127.83744198999999</v>
      </c>
      <c r="R28" s="2885">
        <v>75.975997490000012</v>
      </c>
    </row>
    <row r="29" spans="1:24" s="2524" customFormat="1" ht="16.5" thickBot="1" x14ac:dyDescent="0.3">
      <c r="A29" s="2529" t="s">
        <v>4624</v>
      </c>
      <c r="B29" s="2530">
        <v>39.363206443304001</v>
      </c>
      <c r="C29" s="2530">
        <v>22.073475203832</v>
      </c>
      <c r="D29" s="2530">
        <v>48.802874502299183</v>
      </c>
      <c r="E29" s="2530">
        <v>76.770914462176435</v>
      </c>
      <c r="F29" s="2530">
        <v>56.422766667203845</v>
      </c>
      <c r="G29" s="2530">
        <v>39.774646018885107</v>
      </c>
      <c r="H29" s="2530">
        <v>45.323748009422125</v>
      </c>
      <c r="I29" s="2530">
        <v>36.652148899180574</v>
      </c>
      <c r="J29" s="2530">
        <v>30.761803598792813</v>
      </c>
      <c r="K29" s="2530">
        <v>17.210393195144231</v>
      </c>
      <c r="L29" s="2530">
        <v>28.700613477737949</v>
      </c>
      <c r="M29" s="2530">
        <v>17.78322683980598</v>
      </c>
      <c r="N29" s="2886">
        <v>61.073828594367519</v>
      </c>
      <c r="O29" s="2886">
        <v>31.164961633546774</v>
      </c>
      <c r="P29" s="2886">
        <v>57.496163095279186</v>
      </c>
      <c r="Q29" s="2886">
        <v>63.645640058778831</v>
      </c>
      <c r="R29" s="2887">
        <v>54.515087401950026</v>
      </c>
    </row>
    <row r="30" spans="1:24" s="2532" customFormat="1" ht="30" customHeight="1" thickTop="1" x14ac:dyDescent="0.25">
      <c r="A30" s="3570" t="s">
        <v>4618</v>
      </c>
      <c r="B30" s="3570"/>
      <c r="C30" s="3570"/>
      <c r="D30" s="3570"/>
      <c r="E30" s="3570"/>
      <c r="F30" s="3570"/>
      <c r="G30" s="3570"/>
      <c r="H30" s="3570"/>
      <c r="I30" s="3570"/>
      <c r="J30" s="3570"/>
      <c r="K30" s="3570"/>
      <c r="L30" s="3570"/>
      <c r="M30" s="3570"/>
      <c r="N30" s="3570"/>
      <c r="O30" s="3570"/>
      <c r="P30" s="3570"/>
      <c r="Q30" s="3570"/>
      <c r="R30" s="3570"/>
      <c r="S30" s="2524"/>
      <c r="T30" s="2531"/>
      <c r="U30" s="2531"/>
      <c r="V30" s="2531"/>
      <c r="W30" s="2531"/>
    </row>
    <row r="31" spans="1:24" s="2533" customFormat="1" ht="16.5" customHeight="1" x14ac:dyDescent="0.25">
      <c r="A31" s="2516" t="s">
        <v>4619</v>
      </c>
      <c r="B31" s="2531"/>
      <c r="C31" s="2531"/>
      <c r="D31" s="2531"/>
      <c r="E31" s="2531"/>
      <c r="F31" s="2531"/>
      <c r="G31" s="2531"/>
      <c r="H31" s="2531"/>
      <c r="I31" s="2531"/>
      <c r="J31" s="2531"/>
      <c r="K31" s="2531"/>
      <c r="L31" s="2531"/>
      <c r="M31" s="2531"/>
      <c r="N31" s="2531"/>
      <c r="O31" s="2531"/>
      <c r="P31" s="2531"/>
      <c r="Q31" s="2531"/>
      <c r="R31" s="2531"/>
      <c r="S31" s="2524"/>
      <c r="T31" s="2531"/>
      <c r="U31" s="2531"/>
      <c r="V31" s="2531"/>
      <c r="W31" s="2531"/>
    </row>
    <row r="32" spans="1:24" x14ac:dyDescent="0.3">
      <c r="A32" s="2534"/>
      <c r="B32" s="2535"/>
      <c r="C32" s="2535"/>
      <c r="D32" s="2535"/>
      <c r="E32" s="2535"/>
      <c r="F32" s="2535"/>
      <c r="G32" s="2535"/>
      <c r="H32" s="2535"/>
      <c r="I32" s="2535"/>
      <c r="J32" s="2535"/>
      <c r="K32" s="2535"/>
      <c r="L32" s="2535"/>
      <c r="M32" s="2535"/>
      <c r="N32" s="2535"/>
    </row>
    <row r="33" spans="1:23" ht="17.25" customHeight="1" x14ac:dyDescent="0.25">
      <c r="A33" s="3571" t="s">
        <v>4870</v>
      </c>
      <c r="B33" s="3571"/>
      <c r="C33" s="3571"/>
      <c r="D33" s="3571"/>
    </row>
    <row r="34" spans="1:23" s="2524" customFormat="1" thickBot="1" x14ac:dyDescent="0.3">
      <c r="A34" s="2488"/>
      <c r="B34" s="2537"/>
      <c r="C34" s="2537"/>
      <c r="D34" s="2537"/>
      <c r="E34" s="2537"/>
      <c r="F34" s="2537"/>
      <c r="G34" s="2537"/>
      <c r="H34" s="2537"/>
      <c r="I34" s="2537"/>
      <c r="J34" s="2537"/>
      <c r="K34" s="2537"/>
      <c r="L34" s="2537"/>
      <c r="M34" s="2537"/>
      <c r="N34" s="2537"/>
      <c r="P34" s="1175"/>
      <c r="Q34" s="2489"/>
      <c r="R34" s="2489" t="s">
        <v>18</v>
      </c>
    </row>
    <row r="35" spans="1:23" s="2524" customFormat="1" ht="18.75" thickTop="1" thickBot="1" x14ac:dyDescent="0.3">
      <c r="A35" s="2538"/>
      <c r="B35" s="2493" t="s">
        <v>4592</v>
      </c>
      <c r="C35" s="2493" t="s">
        <v>4593</v>
      </c>
      <c r="D35" s="2493" t="s">
        <v>4594</v>
      </c>
      <c r="E35" s="2493" t="s">
        <v>4595</v>
      </c>
      <c r="F35" s="2493" t="s">
        <v>4596</v>
      </c>
      <c r="G35" s="2494" t="s">
        <v>4597</v>
      </c>
      <c r="H35" s="2494" t="s">
        <v>4598</v>
      </c>
      <c r="I35" s="2494" t="s">
        <v>4599</v>
      </c>
      <c r="J35" s="2494" t="s">
        <v>4625</v>
      </c>
      <c r="K35" s="2494" t="s">
        <v>4620</v>
      </c>
      <c r="L35" s="2494" t="s">
        <v>4626</v>
      </c>
      <c r="M35" s="2494" t="s">
        <v>4627</v>
      </c>
      <c r="N35" s="2494" t="s">
        <v>4628</v>
      </c>
      <c r="O35" s="2494" t="s">
        <v>4605</v>
      </c>
      <c r="P35" s="2494" t="s">
        <v>4606</v>
      </c>
      <c r="Q35" s="2494" t="s">
        <v>4867</v>
      </c>
      <c r="R35" s="2495" t="s">
        <v>4871</v>
      </c>
    </row>
    <row r="36" spans="1:23" s="2524" customFormat="1" x14ac:dyDescent="0.25">
      <c r="A36" s="2539" t="s">
        <v>4629</v>
      </c>
      <c r="B36" s="2540">
        <v>0.46203</v>
      </c>
      <c r="C36" s="2540">
        <v>0.43</v>
      </c>
      <c r="D36" s="2540">
        <v>0.37757673999999997</v>
      </c>
      <c r="E36" s="2540">
        <v>0.24793060999999997</v>
      </c>
      <c r="F36" s="2540">
        <v>0.18828508000000002</v>
      </c>
      <c r="G36" s="2541">
        <v>0.25804677000000004</v>
      </c>
      <c r="H36" s="2541">
        <v>0.47822014999999995</v>
      </c>
      <c r="I36" s="2541">
        <v>0.66400219000000016</v>
      </c>
      <c r="J36" s="2541">
        <v>0.30555984999999997</v>
      </c>
      <c r="K36" s="2541">
        <v>0.44019876000000002</v>
      </c>
      <c r="L36" s="2541">
        <v>0.57015000000000005</v>
      </c>
      <c r="M36" s="2541">
        <v>0.41455323999999999</v>
      </c>
      <c r="N36" s="2541">
        <v>0.47325659999999997</v>
      </c>
      <c r="O36" s="2541">
        <v>0.49238850000000001</v>
      </c>
      <c r="P36" s="2541">
        <v>0.48501415000000003</v>
      </c>
      <c r="Q36" s="2541">
        <v>0.38993</v>
      </c>
      <c r="R36" s="2888">
        <v>0.41546718999999999</v>
      </c>
    </row>
    <row r="37" spans="1:23" s="2524" customFormat="1" x14ac:dyDescent="0.25">
      <c r="A37" s="2542"/>
      <c r="B37" s="2543">
        <v>5.9999999999999995E-4</v>
      </c>
      <c r="C37" s="2543">
        <v>6.9999999999999999E-4</v>
      </c>
      <c r="D37" s="2543">
        <v>4.0000000000000002E-4</v>
      </c>
      <c r="E37" s="2543">
        <v>2.9999999999999997E-4</v>
      </c>
      <c r="F37" s="2543">
        <v>2.9999999999999997E-4</v>
      </c>
      <c r="G37" s="2544">
        <v>5.0000000000000001E-4</v>
      </c>
      <c r="H37" s="2544">
        <v>5.9999999999999995E-4</v>
      </c>
      <c r="I37" s="2544">
        <v>5.9999999999999995E-4</v>
      </c>
      <c r="J37" s="2544">
        <v>5.0000000000000001E-4</v>
      </c>
      <c r="K37" s="2544">
        <v>5.9999999999999995E-4</v>
      </c>
      <c r="L37" s="2544">
        <v>6.9999999999999999E-4</v>
      </c>
      <c r="M37" s="2544">
        <v>5.9999999999999995E-4</v>
      </c>
      <c r="N37" s="2544">
        <v>5.9999999999999995E-4</v>
      </c>
      <c r="O37" s="2544">
        <v>5.9999999999999995E-4</v>
      </c>
      <c r="P37" s="2544">
        <v>5.9999999999999995E-4</v>
      </c>
      <c r="Q37" s="2889">
        <v>5.0000000000000001E-4</v>
      </c>
      <c r="R37" s="2890">
        <v>5.3683188521953091E-4</v>
      </c>
    </row>
    <row r="38" spans="1:23" s="2524" customFormat="1" x14ac:dyDescent="0.25">
      <c r="A38" s="2545" t="s">
        <v>4630</v>
      </c>
      <c r="B38" s="2546">
        <v>15.387697236161999</v>
      </c>
      <c r="C38" s="2546">
        <v>9.5357787281170818</v>
      </c>
      <c r="D38" s="2546">
        <v>15.324560618938392</v>
      </c>
      <c r="E38" s="2546">
        <v>16.655828152723355</v>
      </c>
      <c r="F38" s="2546">
        <v>13.971525995165369</v>
      </c>
      <c r="G38" s="2547">
        <v>9.0107167279277327</v>
      </c>
      <c r="H38" s="2547">
        <v>13.103127565460319</v>
      </c>
      <c r="I38" s="2547">
        <v>15.400299986241372</v>
      </c>
      <c r="J38" s="2547">
        <v>16.435883182542895</v>
      </c>
      <c r="K38" s="2547">
        <v>16.360059400819999</v>
      </c>
      <c r="L38" s="2547">
        <v>15.28907122523</v>
      </c>
      <c r="M38" s="2547">
        <v>18.831307578470003</v>
      </c>
      <c r="N38" s="2547">
        <v>17.25201177336</v>
      </c>
      <c r="O38" s="2547">
        <v>16.306007664109998</v>
      </c>
      <c r="P38" s="2547">
        <v>13.73940066259</v>
      </c>
      <c r="Q38" s="2547">
        <v>22.125977865890004</v>
      </c>
      <c r="R38" s="2891">
        <v>21.187460810979999</v>
      </c>
    </row>
    <row r="39" spans="1:23" s="2524" customFormat="1" ht="16.5" thickBot="1" x14ac:dyDescent="0.3">
      <c r="A39" s="2548"/>
      <c r="B39" s="2549">
        <v>8.0000000000000002E-3</v>
      </c>
      <c r="C39" s="2549">
        <v>8.0000000000000002E-3</v>
      </c>
      <c r="D39" s="2549">
        <v>8.0000000000000002E-3</v>
      </c>
      <c r="E39" s="2549">
        <v>7.0000000000000001E-3</v>
      </c>
      <c r="F39" s="2549">
        <v>7.0000000000000001E-3</v>
      </c>
      <c r="G39" s="2550">
        <v>5.0000000000000001E-3</v>
      </c>
      <c r="H39" s="2550">
        <v>6.0000000000000001E-3</v>
      </c>
      <c r="I39" s="2550">
        <v>7.0000000000000001E-3</v>
      </c>
      <c r="J39" s="2550">
        <v>7.3000000000000001E-3</v>
      </c>
      <c r="K39" s="2550">
        <v>7.8499999999999993E-3</v>
      </c>
      <c r="L39" s="2550">
        <v>7.0899999999999999E-3</v>
      </c>
      <c r="M39" s="2550">
        <v>8.4499999999999992E-3</v>
      </c>
      <c r="N39" s="2550">
        <v>6.8599999999999998E-3</v>
      </c>
      <c r="O39" s="2550">
        <v>6.96E-3</v>
      </c>
      <c r="P39" s="2550">
        <v>6.4949999999999999E-3</v>
      </c>
      <c r="Q39" s="2892">
        <v>7.8200000000000006E-3</v>
      </c>
      <c r="R39" s="2893">
        <v>7.8456234724868061E-3</v>
      </c>
    </row>
    <row r="40" spans="1:23" s="2552" customFormat="1" ht="15" thickTop="1" x14ac:dyDescent="0.2">
      <c r="A40" s="3570" t="s">
        <v>4631</v>
      </c>
      <c r="B40" s="3570"/>
      <c r="C40" s="3570"/>
      <c r="D40" s="3570"/>
      <c r="E40" s="3570"/>
      <c r="F40" s="3570"/>
      <c r="G40" s="3570"/>
      <c r="H40" s="3570"/>
      <c r="I40" s="3570"/>
      <c r="J40" s="3570"/>
      <c r="K40" s="3570"/>
      <c r="L40" s="3570"/>
      <c r="M40" s="3570"/>
      <c r="N40" s="3570"/>
      <c r="O40" s="3570"/>
      <c r="P40" s="3570"/>
      <c r="Q40" s="3570"/>
      <c r="R40" s="3570"/>
      <c r="S40" s="2531"/>
      <c r="T40" s="2551"/>
      <c r="U40" s="2551"/>
      <c r="V40" s="2551"/>
      <c r="W40" s="2531"/>
    </row>
    <row r="41" spans="1:23" s="2553" customFormat="1" ht="14.25" x14ac:dyDescent="0.2">
      <c r="A41" s="3572" t="s">
        <v>4376</v>
      </c>
      <c r="B41" s="3572"/>
      <c r="C41" s="3572"/>
      <c r="D41" s="3572"/>
      <c r="E41" s="3572"/>
      <c r="F41" s="3572"/>
      <c r="G41" s="3572"/>
      <c r="H41" s="3572"/>
      <c r="I41" s="3572"/>
      <c r="J41" s="3572"/>
      <c r="K41" s="3572"/>
      <c r="L41" s="3572"/>
      <c r="M41" s="3572"/>
      <c r="N41" s="3572"/>
      <c r="O41" s="3572"/>
      <c r="P41" s="3572"/>
      <c r="Q41" s="3572"/>
      <c r="R41" s="3572"/>
      <c r="S41" s="2531"/>
      <c r="T41" s="2551"/>
      <c r="U41" s="2551"/>
      <c r="V41" s="2551"/>
      <c r="W41" s="2531"/>
    </row>
    <row r="42" spans="1:23" s="2532" customFormat="1" ht="14.25" x14ac:dyDescent="0.2">
      <c r="A42" s="3566" t="s">
        <v>4632</v>
      </c>
      <c r="B42" s="3566"/>
      <c r="C42" s="3566"/>
      <c r="D42" s="3566"/>
      <c r="E42" s="3566"/>
      <c r="F42" s="3566"/>
      <c r="G42" s="3566"/>
      <c r="H42" s="3566"/>
      <c r="I42" s="3566"/>
      <c r="J42" s="3566"/>
      <c r="K42" s="3566"/>
      <c r="L42" s="3566"/>
      <c r="M42" s="3566"/>
      <c r="N42" s="3566"/>
      <c r="O42" s="3566"/>
      <c r="P42" s="3566"/>
      <c r="Q42" s="3566"/>
      <c r="R42" s="3566"/>
      <c r="S42" s="2554"/>
      <c r="T42" s="2555"/>
      <c r="U42" s="2555"/>
      <c r="V42" s="2555"/>
      <c r="W42" s="2556"/>
    </row>
    <row r="43" spans="1:23" s="2532" customFormat="1" ht="14.25" x14ac:dyDescent="0.2">
      <c r="A43" s="3567" t="s">
        <v>346</v>
      </c>
      <c r="B43" s="3567"/>
      <c r="C43" s="3567"/>
      <c r="D43" s="3567"/>
      <c r="E43" s="3567"/>
      <c r="F43" s="3567"/>
      <c r="G43" s="3567"/>
      <c r="H43" s="3567"/>
      <c r="I43" s="3567"/>
      <c r="J43" s="3567"/>
      <c r="K43" s="3567"/>
      <c r="L43" s="3567"/>
      <c r="M43" s="3567"/>
      <c r="N43" s="3567"/>
      <c r="O43" s="3567"/>
      <c r="P43" s="3567"/>
      <c r="Q43" s="3567"/>
      <c r="R43" s="3567"/>
      <c r="S43" s="2556"/>
      <c r="T43" s="2557"/>
      <c r="U43" s="2557"/>
      <c r="V43" s="2557"/>
      <c r="W43" s="2531"/>
    </row>
    <row r="44" spans="1:23" ht="22.5" customHeight="1" x14ac:dyDescent="0.25">
      <c r="B44" s="2558"/>
      <c r="C44" s="2558"/>
      <c r="D44" s="2558"/>
      <c r="E44" s="2558"/>
      <c r="F44" s="2558"/>
      <c r="G44" s="2558"/>
      <c r="H44" s="2558"/>
      <c r="I44" s="2558"/>
      <c r="J44" s="2558"/>
      <c r="K44" s="2558"/>
      <c r="L44" s="2558"/>
      <c r="M44" s="2558"/>
      <c r="N44" s="2558"/>
    </row>
    <row r="45" spans="1:23" x14ac:dyDescent="0.25">
      <c r="B45" s="2559"/>
      <c r="C45" s="2559"/>
      <c r="D45" s="2559"/>
      <c r="E45" s="2559"/>
      <c r="F45" s="2559"/>
      <c r="G45" s="2559"/>
      <c r="H45" s="2559"/>
      <c r="I45" s="2559"/>
      <c r="J45" s="2559"/>
      <c r="K45" s="2559"/>
      <c r="L45" s="2559"/>
      <c r="M45" s="2559"/>
      <c r="N45" s="2559"/>
    </row>
    <row r="46" spans="1:23" x14ac:dyDescent="0.25">
      <c r="B46" s="2560"/>
      <c r="C46" s="2560"/>
      <c r="D46" s="2560"/>
      <c r="E46" s="2560"/>
      <c r="F46" s="2560"/>
      <c r="G46" s="2560"/>
      <c r="H46" s="2560"/>
      <c r="I46" s="2560"/>
      <c r="J46" s="2560"/>
      <c r="K46" s="2560"/>
      <c r="L46" s="2560"/>
      <c r="M46" s="2560"/>
      <c r="N46" s="2560"/>
    </row>
    <row r="47" spans="1:23" x14ac:dyDescent="0.25">
      <c r="B47" s="2561"/>
      <c r="C47" s="2561"/>
      <c r="D47" s="2561"/>
      <c r="E47" s="2561"/>
      <c r="F47" s="2561"/>
      <c r="G47" s="2561"/>
      <c r="H47" s="2561"/>
      <c r="I47" s="2561"/>
      <c r="J47" s="2561"/>
      <c r="K47" s="2561"/>
      <c r="L47" s="2561"/>
      <c r="M47" s="2561"/>
      <c r="N47" s="2561"/>
    </row>
    <row r="48" spans="1:23" x14ac:dyDescent="0.25">
      <c r="B48" s="2558"/>
      <c r="C48" s="2558"/>
      <c r="D48" s="2558"/>
      <c r="E48" s="2558"/>
      <c r="F48" s="2558"/>
      <c r="G48" s="2558"/>
      <c r="H48" s="2558"/>
      <c r="I48" s="2558"/>
      <c r="J48" s="2558"/>
      <c r="K48" s="2558"/>
      <c r="L48" s="2558"/>
      <c r="M48" s="2558"/>
      <c r="N48" s="2558"/>
    </row>
    <row r="51" spans="2:14" x14ac:dyDescent="0.25">
      <c r="B51" s="2558"/>
      <c r="C51" s="2558"/>
      <c r="D51" s="2558"/>
      <c r="E51" s="2558"/>
      <c r="F51" s="2558"/>
      <c r="G51" s="2558"/>
      <c r="H51" s="2558"/>
      <c r="I51" s="2558"/>
      <c r="J51" s="2558"/>
      <c r="K51" s="2558"/>
      <c r="L51" s="2558"/>
      <c r="M51" s="2558"/>
      <c r="N51" s="2558"/>
    </row>
    <row r="52" spans="2:14" x14ac:dyDescent="0.25">
      <c r="B52" s="2558"/>
      <c r="C52" s="2558"/>
      <c r="D52" s="2558"/>
      <c r="E52" s="2558"/>
      <c r="F52" s="2558"/>
      <c r="G52" s="2558"/>
      <c r="H52" s="2558"/>
      <c r="I52" s="2558"/>
      <c r="J52" s="2558"/>
      <c r="K52" s="2558"/>
      <c r="L52" s="2558"/>
      <c r="M52" s="2558"/>
      <c r="N52" s="2558"/>
    </row>
    <row r="53" spans="2:14" x14ac:dyDescent="0.25">
      <c r="B53" s="2558"/>
      <c r="C53" s="2558"/>
      <c r="D53" s="2558"/>
      <c r="E53" s="2558"/>
      <c r="F53" s="2558"/>
      <c r="G53" s="2558"/>
      <c r="H53" s="2558"/>
      <c r="I53" s="2558"/>
      <c r="J53" s="2558"/>
      <c r="K53" s="2558"/>
      <c r="L53" s="2558"/>
      <c r="M53" s="2558"/>
      <c r="N53" s="2558"/>
    </row>
    <row r="54" spans="2:14" x14ac:dyDescent="0.25">
      <c r="B54" s="2558"/>
      <c r="C54" s="2558"/>
      <c r="D54" s="2558"/>
      <c r="E54" s="2558"/>
      <c r="F54" s="2558"/>
      <c r="G54" s="2558"/>
      <c r="H54" s="2558"/>
      <c r="I54" s="2558"/>
      <c r="J54" s="2558"/>
      <c r="K54" s="2558"/>
      <c r="L54" s="2558"/>
      <c r="M54" s="2558"/>
      <c r="N54" s="2558"/>
    </row>
  </sheetData>
  <mergeCells count="8">
    <mergeCell ref="A42:R42"/>
    <mergeCell ref="A43:R43"/>
    <mergeCell ref="A16:R16"/>
    <mergeCell ref="A18:H18"/>
    <mergeCell ref="A30:R30"/>
    <mergeCell ref="A33:D33"/>
    <mergeCell ref="A40:R40"/>
    <mergeCell ref="A41:R41"/>
  </mergeCells>
  <pageMargins left="0.75" right="0.75" top="0.75" bottom="0.75" header="0.3" footer="0"/>
  <pageSetup paperSize="9" scale="65" orientation="landscape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66">
    <pageSetUpPr fitToPage="1"/>
  </sheetPr>
  <dimension ref="A1:X25"/>
  <sheetViews>
    <sheetView zoomScale="85" zoomScaleNormal="85" zoomScaleSheetLayoutView="100" workbookViewId="0">
      <selection activeCell="AW24" sqref="AW24"/>
    </sheetView>
  </sheetViews>
  <sheetFormatPr defaultColWidth="9.140625" defaultRowHeight="15.75" x14ac:dyDescent="0.3"/>
  <cols>
    <col min="1" max="1" width="11.85546875" style="2589" customWidth="1"/>
    <col min="2" max="2" width="62.7109375" style="2589" customWidth="1"/>
    <col min="3" max="17" width="10.140625" style="2589" customWidth="1"/>
    <col min="18" max="19" width="10.42578125" style="2589" customWidth="1"/>
    <col min="20" max="16384" width="9.140625" style="2589"/>
  </cols>
  <sheetData>
    <row r="1" spans="1:19" s="2564" customFormat="1" ht="23.25" customHeight="1" x14ac:dyDescent="0.3">
      <c r="A1" s="2562" t="s">
        <v>4874</v>
      </c>
      <c r="B1" s="2563"/>
    </row>
    <row r="2" spans="1:19" s="2524" customFormat="1" thickBot="1" x14ac:dyDescent="0.3">
      <c r="A2" s="2565"/>
      <c r="B2" s="2565"/>
      <c r="C2" s="2566"/>
      <c r="D2" s="2566"/>
      <c r="E2" s="2566"/>
      <c r="F2" s="2537"/>
      <c r="G2" s="2537"/>
      <c r="H2" s="2537"/>
      <c r="I2" s="2537"/>
      <c r="J2" s="2537"/>
      <c r="K2" s="2537"/>
      <c r="L2" s="2537"/>
      <c r="M2" s="2537"/>
      <c r="N2" s="2537"/>
      <c r="O2" s="2537"/>
      <c r="P2" s="2536"/>
      <c r="Q2" s="1175"/>
      <c r="R2" s="2489"/>
      <c r="S2" s="2489" t="s">
        <v>18</v>
      </c>
    </row>
    <row r="3" spans="1:19" s="2524" customFormat="1" ht="18.75" thickTop="1" thickBot="1" x14ac:dyDescent="0.3">
      <c r="A3" s="2567" t="s">
        <v>4310</v>
      </c>
      <c r="B3" s="2568" t="s">
        <v>4275</v>
      </c>
      <c r="C3" s="2569" t="s">
        <v>4592</v>
      </c>
      <c r="D3" s="2569" t="s">
        <v>4593</v>
      </c>
      <c r="E3" s="2569" t="s">
        <v>4594</v>
      </c>
      <c r="F3" s="2569" t="s">
        <v>4595</v>
      </c>
      <c r="G3" s="2569" t="s">
        <v>4596</v>
      </c>
      <c r="H3" s="2569" t="s">
        <v>4597</v>
      </c>
      <c r="I3" s="2569" t="s">
        <v>4598</v>
      </c>
      <c r="J3" s="2569" t="s">
        <v>4599</v>
      </c>
      <c r="K3" s="2569" t="s">
        <v>4625</v>
      </c>
      <c r="L3" s="2569" t="s">
        <v>4620</v>
      </c>
      <c r="M3" s="2569" t="s">
        <v>4626</v>
      </c>
      <c r="N3" s="2569" t="s">
        <v>4633</v>
      </c>
      <c r="O3" s="2569" t="s">
        <v>4604</v>
      </c>
      <c r="P3" s="2569" t="s">
        <v>4605</v>
      </c>
      <c r="Q3" s="2569" t="s">
        <v>4606</v>
      </c>
      <c r="R3" s="2569" t="s">
        <v>4867</v>
      </c>
      <c r="S3" s="2495" t="s">
        <v>4868</v>
      </c>
    </row>
    <row r="4" spans="1:19" s="2524" customFormat="1" ht="16.5" thickTop="1" x14ac:dyDescent="0.25">
      <c r="A4" s="2570" t="s">
        <v>4276</v>
      </c>
      <c r="B4" s="2571" t="s">
        <v>3074</v>
      </c>
      <c r="C4" s="2572">
        <v>78.996153830000011</v>
      </c>
      <c r="D4" s="2572">
        <v>18.210586170000003</v>
      </c>
      <c r="E4" s="2572">
        <v>16.106306059999998</v>
      </c>
      <c r="F4" s="2572">
        <v>19.248124820000001</v>
      </c>
      <c r="G4" s="2572">
        <v>10.65714951</v>
      </c>
      <c r="H4" s="2572">
        <v>134.0030008</v>
      </c>
      <c r="I4" s="2572">
        <v>19.193997379999999</v>
      </c>
      <c r="J4" s="2572">
        <v>4.5269950000000003</v>
      </c>
      <c r="K4" s="2572">
        <v>7.3924256400000008</v>
      </c>
      <c r="L4" s="2572">
        <v>8.7426754899999999</v>
      </c>
      <c r="M4" s="2572">
        <v>8.4457066999999988</v>
      </c>
      <c r="N4" s="2572">
        <v>2.8545741000000002</v>
      </c>
      <c r="O4" s="2572">
        <v>5.4026437600000001</v>
      </c>
      <c r="P4" s="2572">
        <v>2.5168448300000001</v>
      </c>
      <c r="Q4" s="2572">
        <v>5.2208366699999997</v>
      </c>
      <c r="R4" s="2572">
        <v>8.0670470000000005</v>
      </c>
      <c r="S4" s="2573">
        <v>6.9275313799999996</v>
      </c>
    </row>
    <row r="5" spans="1:19" s="2524" customFormat="1" x14ac:dyDescent="0.25">
      <c r="A5" s="2574" t="s">
        <v>4278</v>
      </c>
      <c r="B5" s="977" t="s">
        <v>3076</v>
      </c>
      <c r="C5" s="2575">
        <v>958.83525556339998</v>
      </c>
      <c r="D5" s="2575">
        <v>596.53123816864991</v>
      </c>
      <c r="E5" s="2575">
        <v>957.28977509734398</v>
      </c>
      <c r="F5" s="2575">
        <v>1241.2275318982504</v>
      </c>
      <c r="G5" s="2575">
        <v>1195.8845678386001</v>
      </c>
      <c r="H5" s="2575">
        <v>853.19703885454999</v>
      </c>
      <c r="I5" s="2575">
        <v>1213.5435981691464</v>
      </c>
      <c r="J5" s="2575">
        <v>1439.0025407786002</v>
      </c>
      <c r="K5" s="2575">
        <v>1385.7648588443001</v>
      </c>
      <c r="L5" s="2575">
        <v>1193.8584850290999</v>
      </c>
      <c r="M5" s="2575">
        <v>1136.1079080264999</v>
      </c>
      <c r="N5" s="2575">
        <v>1377.5825050934714</v>
      </c>
      <c r="O5" s="2575">
        <v>1495.1421819423394</v>
      </c>
      <c r="P5" s="2575">
        <v>1409.0526049378266</v>
      </c>
      <c r="Q5" s="2575">
        <v>1269.0142300059124</v>
      </c>
      <c r="R5" s="2575">
        <v>1593.9600150000001</v>
      </c>
      <c r="S5" s="2576">
        <v>1652.0652124312001</v>
      </c>
    </row>
    <row r="6" spans="1:19" s="2524" customFormat="1" x14ac:dyDescent="0.25">
      <c r="A6" s="2574" t="s">
        <v>4279</v>
      </c>
      <c r="B6" s="977" t="s">
        <v>3077</v>
      </c>
      <c r="C6" s="2575">
        <v>101.39164359999999</v>
      </c>
      <c r="D6" s="2575">
        <v>20.231880329999999</v>
      </c>
      <c r="E6" s="2575">
        <v>2.0839264800000001</v>
      </c>
      <c r="F6" s="2575">
        <v>5.9895915300000002</v>
      </c>
      <c r="G6" s="2575">
        <v>4.1334770699999996</v>
      </c>
      <c r="H6" s="2575">
        <v>4.6193629700000001</v>
      </c>
      <c r="I6" s="2575">
        <v>4.5918009299999998</v>
      </c>
      <c r="J6" s="2577">
        <v>0.56331399999999998</v>
      </c>
      <c r="K6" s="2577">
        <v>0.3943605</v>
      </c>
      <c r="L6" s="2577">
        <v>0.18837499999999999</v>
      </c>
      <c r="M6" s="2577">
        <v>0.42166900000000002</v>
      </c>
      <c r="N6" s="2577">
        <v>0.36358000000000001</v>
      </c>
      <c r="O6" s="2577">
        <v>0.11751</v>
      </c>
      <c r="P6" s="2577">
        <v>0.10159</v>
      </c>
      <c r="Q6" s="2949">
        <v>2.9829999999999999E-2</v>
      </c>
      <c r="R6" s="2577">
        <v>0.36477500000000002</v>
      </c>
      <c r="S6" s="2576">
        <v>3.9920138999999999</v>
      </c>
    </row>
    <row r="7" spans="1:19" s="2524" customFormat="1" x14ac:dyDescent="0.25">
      <c r="A7" s="2574" t="s">
        <v>4280</v>
      </c>
      <c r="B7" s="977" t="s">
        <v>4634</v>
      </c>
      <c r="C7" s="2577">
        <v>1.2190099999999999</v>
      </c>
      <c r="D7" s="2577">
        <v>0.23034199999999999</v>
      </c>
      <c r="E7" s="2577">
        <v>0.16384499999999999</v>
      </c>
      <c r="F7" s="2577">
        <v>1.5735349999999999</v>
      </c>
      <c r="G7" s="2578">
        <v>2.4032999999999999E-2</v>
      </c>
      <c r="H7" s="2578">
        <v>3.8620000000000002E-2</v>
      </c>
      <c r="I7" s="2578">
        <v>1.0030000000000001E-2</v>
      </c>
      <c r="J7" s="2578">
        <v>1.661E-2</v>
      </c>
      <c r="K7" s="2578">
        <v>1.9E-2</v>
      </c>
      <c r="L7" s="2578">
        <v>1.6E-2</v>
      </c>
      <c r="M7" s="2577">
        <v>0.10011</v>
      </c>
      <c r="N7" s="2577">
        <v>9.7699999999999995E-2</v>
      </c>
      <c r="O7" s="2577">
        <v>0.210873</v>
      </c>
      <c r="P7" s="2577">
        <v>0.17204</v>
      </c>
      <c r="Q7" s="2577">
        <v>0.22642234999999999</v>
      </c>
      <c r="R7" s="2575">
        <v>2.6358329999999999</v>
      </c>
      <c r="S7" s="2576">
        <v>8.0981454100000008</v>
      </c>
    </row>
    <row r="8" spans="1:19" s="2524" customFormat="1" x14ac:dyDescent="0.25">
      <c r="A8" s="2574" t="s">
        <v>4281</v>
      </c>
      <c r="B8" s="977" t="s">
        <v>4635</v>
      </c>
      <c r="C8" s="2575">
        <v>370.68417124074585</v>
      </c>
      <c r="D8" s="2575">
        <v>203.74452316598195</v>
      </c>
      <c r="E8" s="2575">
        <v>361.45376900910435</v>
      </c>
      <c r="F8" s="2575">
        <v>398.85295382070495</v>
      </c>
      <c r="G8" s="2575">
        <v>322.14354756136026</v>
      </c>
      <c r="H8" s="2575">
        <v>262.73449919917118</v>
      </c>
      <c r="I8" s="2575">
        <v>331.28938649277961</v>
      </c>
      <c r="J8" s="2575">
        <v>404.85182521649546</v>
      </c>
      <c r="K8" s="2575">
        <v>433.71070733613834</v>
      </c>
      <c r="L8" s="2575">
        <v>442.41074781560002</v>
      </c>
      <c r="M8" s="2575">
        <v>536.59967665837996</v>
      </c>
      <c r="N8" s="2575">
        <v>370.14190171355381</v>
      </c>
      <c r="O8" s="2575">
        <v>407.91784824860002</v>
      </c>
      <c r="P8" s="2575">
        <v>321.33774389919751</v>
      </c>
      <c r="Q8" s="2575">
        <v>288.57329253958864</v>
      </c>
      <c r="R8" s="2575">
        <v>464.71114</v>
      </c>
      <c r="S8" s="2576">
        <v>298.20785673420005</v>
      </c>
    </row>
    <row r="9" spans="1:19" s="2524" customFormat="1" x14ac:dyDescent="0.25">
      <c r="A9" s="2574" t="s">
        <v>4282</v>
      </c>
      <c r="B9" s="977" t="s">
        <v>4283</v>
      </c>
      <c r="C9" s="2575">
        <v>9.4688753600000002</v>
      </c>
      <c r="D9" s="2575">
        <v>11.093140639999998</v>
      </c>
      <c r="E9" s="2575">
        <v>22.498824189999997</v>
      </c>
      <c r="F9" s="2575">
        <v>16.348521229999999</v>
      </c>
      <c r="G9" s="2575">
        <v>15.788189979999999</v>
      </c>
      <c r="H9" s="2575">
        <v>13.19557861</v>
      </c>
      <c r="I9" s="2575">
        <v>7.5736186600000002</v>
      </c>
      <c r="J9" s="2575">
        <v>10.31432094</v>
      </c>
      <c r="K9" s="2575">
        <v>10.039659030000001</v>
      </c>
      <c r="L9" s="2575">
        <v>13.706770480000001</v>
      </c>
      <c r="M9" s="2575">
        <v>16.530924161600002</v>
      </c>
      <c r="N9" s="2575">
        <v>24.718487250000003</v>
      </c>
      <c r="O9" s="2575">
        <v>15.20241255</v>
      </c>
      <c r="P9" s="2575">
        <v>5.4775623445326911</v>
      </c>
      <c r="Q9" s="2575">
        <v>5.746273802602353</v>
      </c>
      <c r="R9" s="2575">
        <v>10.299692</v>
      </c>
      <c r="S9" s="2576">
        <v>31.498868229999996</v>
      </c>
    </row>
    <row r="10" spans="1:19" s="2524" customFormat="1" x14ac:dyDescent="0.25">
      <c r="A10" s="2574" t="s">
        <v>4284</v>
      </c>
      <c r="B10" s="977" t="s">
        <v>3081</v>
      </c>
      <c r="C10" s="2575">
        <v>12.524568090000001</v>
      </c>
      <c r="D10" s="2575">
        <v>12.821297900000001</v>
      </c>
      <c r="E10" s="2575">
        <v>12.434656</v>
      </c>
      <c r="F10" s="2575">
        <v>14.857350890000001</v>
      </c>
      <c r="G10" s="2575">
        <v>18.01228957</v>
      </c>
      <c r="H10" s="2575">
        <v>15.9408928</v>
      </c>
      <c r="I10" s="2575">
        <v>21.194915079999998</v>
      </c>
      <c r="J10" s="2575">
        <v>24.594847130000002</v>
      </c>
      <c r="K10" s="2575">
        <v>15.794890129999999</v>
      </c>
      <c r="L10" s="2575">
        <v>14.070876589999999</v>
      </c>
      <c r="M10" s="2575">
        <v>14.09709467010666</v>
      </c>
      <c r="N10" s="2575">
        <v>16.08182774667814</v>
      </c>
      <c r="O10" s="2575">
        <v>18.435882982057802</v>
      </c>
      <c r="P10" s="2575">
        <v>14.815415591617066</v>
      </c>
      <c r="Q10" s="2575">
        <v>13.828673832356914</v>
      </c>
      <c r="R10" s="2575">
        <v>18.465730000000001</v>
      </c>
      <c r="S10" s="2576">
        <v>27.841177460000001</v>
      </c>
    </row>
    <row r="11" spans="1:19" s="2524" customFormat="1" x14ac:dyDescent="0.25">
      <c r="A11" s="2574" t="s">
        <v>4285</v>
      </c>
      <c r="B11" s="977" t="s">
        <v>3082</v>
      </c>
      <c r="C11" s="2575">
        <v>163.77117714099995</v>
      </c>
      <c r="D11" s="2575">
        <v>78.239975773999987</v>
      </c>
      <c r="E11" s="2575">
        <v>151.39924420533521</v>
      </c>
      <c r="F11" s="2575">
        <v>148.23140200799995</v>
      </c>
      <c r="G11" s="2575">
        <v>126.76186374199999</v>
      </c>
      <c r="H11" s="2575">
        <v>75.230825757999995</v>
      </c>
      <c r="I11" s="2575">
        <v>99.027520337000013</v>
      </c>
      <c r="J11" s="2575">
        <v>116.16010090599998</v>
      </c>
      <c r="K11" s="2575">
        <v>102.80244679499998</v>
      </c>
      <c r="L11" s="2575">
        <v>131.21925783200001</v>
      </c>
      <c r="M11" s="2575">
        <v>125.04843364300001</v>
      </c>
      <c r="N11" s="2575">
        <v>137.90696874152479</v>
      </c>
      <c r="O11" s="2575">
        <v>151.69446161599998</v>
      </c>
      <c r="P11" s="2575">
        <v>129.94645481471568</v>
      </c>
      <c r="Q11" s="2575">
        <v>141.39357774987349</v>
      </c>
      <c r="R11" s="2575">
        <v>135.49473599999999</v>
      </c>
      <c r="S11" s="2576">
        <v>148.74172612799998</v>
      </c>
    </row>
    <row r="12" spans="1:19" s="2524" customFormat="1" x14ac:dyDescent="0.25">
      <c r="A12" s="2574" t="s">
        <v>4286</v>
      </c>
      <c r="B12" s="977" t="s">
        <v>3083</v>
      </c>
      <c r="C12" s="2575">
        <v>16.724845340000002</v>
      </c>
      <c r="D12" s="2575">
        <v>37.082220280000001</v>
      </c>
      <c r="E12" s="2575">
        <v>45.750883829999992</v>
      </c>
      <c r="F12" s="2575">
        <v>44.001201829999999</v>
      </c>
      <c r="G12" s="2575">
        <v>41.349695355000001</v>
      </c>
      <c r="H12" s="2575">
        <v>70.932814750000006</v>
      </c>
      <c r="I12" s="2575">
        <v>70.65783098</v>
      </c>
      <c r="J12" s="2575">
        <v>43.138819042999998</v>
      </c>
      <c r="K12" s="2575">
        <v>41.715744700000002</v>
      </c>
      <c r="L12" s="2575">
        <v>46.142356720000016</v>
      </c>
      <c r="M12" s="2575">
        <v>50.254806098546375</v>
      </c>
      <c r="N12" s="2575">
        <v>39.086585153660693</v>
      </c>
      <c r="O12" s="2575">
        <v>59.952197818551838</v>
      </c>
      <c r="P12" s="2575">
        <v>44.697950514260384</v>
      </c>
      <c r="Q12" s="2575">
        <v>58.951482102413948</v>
      </c>
      <c r="R12" s="2575">
        <v>65.916302000000002</v>
      </c>
      <c r="S12" s="2576">
        <v>52.80840554000001</v>
      </c>
    </row>
    <row r="13" spans="1:19" s="2524" customFormat="1" x14ac:dyDescent="0.25">
      <c r="A13" s="2574" t="s">
        <v>4287</v>
      </c>
      <c r="B13" s="977" t="s">
        <v>4288</v>
      </c>
      <c r="C13" s="2575">
        <v>52.083736919999993</v>
      </c>
      <c r="D13" s="2575">
        <v>66.502236019999998</v>
      </c>
      <c r="E13" s="2575">
        <v>63.555616280000002</v>
      </c>
      <c r="F13" s="2575">
        <v>110.24577348999999</v>
      </c>
      <c r="G13" s="2575">
        <v>48.074008899999995</v>
      </c>
      <c r="H13" s="2575">
        <v>64.401053360000006</v>
      </c>
      <c r="I13" s="2575">
        <v>76.876311789999988</v>
      </c>
      <c r="J13" s="2575">
        <v>28.046004000000003</v>
      </c>
      <c r="K13" s="2575">
        <v>34.261442680000009</v>
      </c>
      <c r="L13" s="2575">
        <v>19.3919079</v>
      </c>
      <c r="M13" s="2575">
        <v>29.002553800000001</v>
      </c>
      <c r="N13" s="2575">
        <v>32.670056848591337</v>
      </c>
      <c r="O13" s="2575">
        <v>41.53858512</v>
      </c>
      <c r="P13" s="2575">
        <v>23.409585624012763</v>
      </c>
      <c r="Q13" s="2575">
        <v>45.955595177038788</v>
      </c>
      <c r="R13" s="2575">
        <v>55.882939</v>
      </c>
      <c r="S13" s="2576">
        <v>99.466380629999989</v>
      </c>
    </row>
    <row r="14" spans="1:19" s="2524" customFormat="1" x14ac:dyDescent="0.25">
      <c r="A14" s="2574" t="s">
        <v>4289</v>
      </c>
      <c r="B14" s="977" t="s">
        <v>3084</v>
      </c>
      <c r="C14" s="2575">
        <v>2.1804438337279999</v>
      </c>
      <c r="D14" s="2575">
        <v>1.5927427399999998</v>
      </c>
      <c r="E14" s="2575">
        <v>1.2316772499999999</v>
      </c>
      <c r="F14" s="2575">
        <v>1.3442959800000003</v>
      </c>
      <c r="G14" s="2575">
        <v>2.4529212499999997</v>
      </c>
      <c r="H14" s="2575">
        <v>1.1177281300000002</v>
      </c>
      <c r="I14" s="2575">
        <v>1.5474592600000003</v>
      </c>
      <c r="J14" s="2575">
        <v>3.3626000599999997</v>
      </c>
      <c r="K14" s="2575">
        <v>1.6473656299999999</v>
      </c>
      <c r="L14" s="2575">
        <v>2.1960661799999999</v>
      </c>
      <c r="M14" s="2575">
        <v>2.6202290300000004</v>
      </c>
      <c r="N14" s="2575">
        <v>3.3335664999999999</v>
      </c>
      <c r="O14" s="2575">
        <v>3.71944973</v>
      </c>
      <c r="P14" s="2575">
        <v>3.8227287400000001</v>
      </c>
      <c r="Q14" s="2575">
        <v>3.0278588299999996</v>
      </c>
      <c r="R14" s="2575">
        <v>9.4630799999999997</v>
      </c>
      <c r="S14" s="2579">
        <v>6.1132707899999996</v>
      </c>
    </row>
    <row r="15" spans="1:19" s="2524" customFormat="1" x14ac:dyDescent="0.25">
      <c r="A15" s="2574" t="s">
        <v>4290</v>
      </c>
      <c r="B15" s="977" t="s">
        <v>3085</v>
      </c>
      <c r="C15" s="2575">
        <v>88.847265350000015</v>
      </c>
      <c r="D15" s="2575">
        <v>65.816420719999996</v>
      </c>
      <c r="E15" s="2575">
        <v>103.89999697999998</v>
      </c>
      <c r="F15" s="2575">
        <v>93.914447020000011</v>
      </c>
      <c r="G15" s="2575">
        <v>109.63474252999998</v>
      </c>
      <c r="H15" s="2575">
        <v>123.90615688</v>
      </c>
      <c r="I15" s="2575">
        <v>114.67502592000001</v>
      </c>
      <c r="J15" s="2575">
        <v>70.646843900000007</v>
      </c>
      <c r="K15" s="2575">
        <v>68.149923290000004</v>
      </c>
      <c r="L15" s="2575">
        <v>56.832563819999997</v>
      </c>
      <c r="M15" s="2575">
        <v>55.154132770000004</v>
      </c>
      <c r="N15" s="2575">
        <v>56.842753289999997</v>
      </c>
      <c r="O15" s="2575">
        <v>69.20348297999999</v>
      </c>
      <c r="P15" s="2575">
        <v>174.85964870000001</v>
      </c>
      <c r="Q15" s="2575">
        <v>77.057376759999997</v>
      </c>
      <c r="R15" s="2575">
        <v>101.512343</v>
      </c>
      <c r="S15" s="2576">
        <v>64.846163361919267</v>
      </c>
    </row>
    <row r="16" spans="1:19" s="2524" customFormat="1" x14ac:dyDescent="0.25">
      <c r="A16" s="2574" t="s">
        <v>4291</v>
      </c>
      <c r="B16" s="977" t="s">
        <v>3086</v>
      </c>
      <c r="C16" s="2575">
        <v>25.155459779999997</v>
      </c>
      <c r="D16" s="2575">
        <v>36.052509139999991</v>
      </c>
      <c r="E16" s="2575">
        <v>31.965592269999998</v>
      </c>
      <c r="F16" s="2575">
        <v>42.281263320000001</v>
      </c>
      <c r="G16" s="2575">
        <v>39.865706340000003</v>
      </c>
      <c r="H16" s="2575">
        <v>38.024320279999998</v>
      </c>
      <c r="I16" s="2575">
        <v>33.031247710000002</v>
      </c>
      <c r="J16" s="2575">
        <v>22.494828640000001</v>
      </c>
      <c r="K16" s="2575">
        <v>19.120626210000001</v>
      </c>
      <c r="L16" s="2575">
        <v>27.52551618</v>
      </c>
      <c r="M16" s="2575">
        <v>30.78907886</v>
      </c>
      <c r="N16" s="2575">
        <v>27.957482930000001</v>
      </c>
      <c r="O16" s="2575">
        <v>103.27537290482998</v>
      </c>
      <c r="P16" s="2575">
        <v>101.41420237999998</v>
      </c>
      <c r="Q16" s="2575">
        <v>106.55881549999999</v>
      </c>
      <c r="R16" s="2575">
        <v>107.615723</v>
      </c>
      <c r="S16" s="2576">
        <v>58.54333905</v>
      </c>
    </row>
    <row r="17" spans="1:24" s="2524" customFormat="1" x14ac:dyDescent="0.25">
      <c r="A17" s="2574" t="s">
        <v>4294</v>
      </c>
      <c r="B17" s="977" t="s">
        <v>3087</v>
      </c>
      <c r="C17" s="2575">
        <v>23.588946419999996</v>
      </c>
      <c r="D17" s="2575">
        <v>24.373139949999999</v>
      </c>
      <c r="E17" s="2575">
        <v>5.5950706099999996</v>
      </c>
      <c r="F17" s="2575">
        <v>11.880206099999999</v>
      </c>
      <c r="G17" s="2575">
        <v>15.513797370000001</v>
      </c>
      <c r="H17" s="2575">
        <v>9.7955651200000009</v>
      </c>
      <c r="I17" s="2575">
        <v>7.5847912800000001</v>
      </c>
      <c r="J17" s="2575">
        <v>8.6801104299999992</v>
      </c>
      <c r="K17" s="2575">
        <v>12.92141</v>
      </c>
      <c r="L17" s="2575">
        <v>9.8682700099999998</v>
      </c>
      <c r="M17" s="2575">
        <v>14.691183430000004</v>
      </c>
      <c r="N17" s="2575">
        <v>11.199797120000001</v>
      </c>
      <c r="O17" s="2575">
        <v>25.995440250000001</v>
      </c>
      <c r="P17" s="2575">
        <v>12.89478444</v>
      </c>
      <c r="Q17" s="2575">
        <v>12.741657839999998</v>
      </c>
      <c r="R17" s="2575">
        <v>20.585664000000001</v>
      </c>
      <c r="S17" s="2576">
        <v>33.045073340000002</v>
      </c>
    </row>
    <row r="18" spans="1:24" s="2524" customFormat="1" x14ac:dyDescent="0.25">
      <c r="A18" s="2574" t="s">
        <v>4295</v>
      </c>
      <c r="B18" s="977" t="s">
        <v>3088</v>
      </c>
      <c r="C18" s="2575">
        <v>23.496032360000005</v>
      </c>
      <c r="D18" s="2575">
        <v>13.348565499999999</v>
      </c>
      <c r="E18" s="2575">
        <v>17.679656860000001</v>
      </c>
      <c r="F18" s="2575">
        <v>21.027428269999998</v>
      </c>
      <c r="G18" s="2575">
        <v>16.946798879999999</v>
      </c>
      <c r="H18" s="2575">
        <v>17.6074603</v>
      </c>
      <c r="I18" s="2575">
        <v>16.003251070000001</v>
      </c>
      <c r="J18" s="2575">
        <v>20.362629010000003</v>
      </c>
      <c r="K18" s="2575">
        <v>20.637789390000002</v>
      </c>
      <c r="L18" s="2575">
        <v>17.393991960000001</v>
      </c>
      <c r="M18" s="2575">
        <v>21.03868997</v>
      </c>
      <c r="N18" s="2575">
        <v>21.930493490000003</v>
      </c>
      <c r="O18" s="2575">
        <v>15.806255090000001</v>
      </c>
      <c r="P18" s="2575">
        <v>17.99435102</v>
      </c>
      <c r="Q18" s="2575">
        <v>16.81221223</v>
      </c>
      <c r="R18" s="2575">
        <v>22.735847</v>
      </c>
      <c r="S18" s="2576">
        <v>29.320776359999996</v>
      </c>
    </row>
    <row r="19" spans="1:24" s="2524" customFormat="1" x14ac:dyDescent="0.25">
      <c r="A19" s="2574" t="s">
        <v>4296</v>
      </c>
      <c r="B19" s="977" t="s">
        <v>3089</v>
      </c>
      <c r="C19" s="2575">
        <v>5.349665705944</v>
      </c>
      <c r="D19" s="2575">
        <v>6.1071193637500558</v>
      </c>
      <c r="E19" s="2575">
        <v>4.7488741022991814</v>
      </c>
      <c r="F19" s="2575">
        <v>14.252078920971517</v>
      </c>
      <c r="G19" s="2575">
        <v>2.2963925823836151</v>
      </c>
      <c r="H19" s="2575">
        <v>12.187398980013958</v>
      </c>
      <c r="I19" s="2575">
        <v>5.1228608466425483</v>
      </c>
      <c r="J19" s="2575">
        <v>10.424979725285091</v>
      </c>
      <c r="K19" s="2575">
        <v>5.390906066454491</v>
      </c>
      <c r="L19" s="2575">
        <v>6.1683212651442307</v>
      </c>
      <c r="M19" s="2575">
        <v>7.270474717737951</v>
      </c>
      <c r="N19" s="2575">
        <v>6.0351993498059811</v>
      </c>
      <c r="O19" s="2575">
        <v>5.2231378043675161</v>
      </c>
      <c r="P19" s="2575">
        <v>4.279911810399514</v>
      </c>
      <c r="Q19" s="2575">
        <v>6.5555962752791803</v>
      </c>
      <c r="R19" s="2575">
        <v>21.492802999999999</v>
      </c>
      <c r="S19" s="2576">
        <v>19.085230331949997</v>
      </c>
    </row>
    <row r="20" spans="1:24" s="2524" customFormat="1" ht="16.5" thickBot="1" x14ac:dyDescent="0.3">
      <c r="A20" s="2580" t="s">
        <v>4297</v>
      </c>
      <c r="B20" s="2581" t="s">
        <v>3090</v>
      </c>
      <c r="C20" s="2582">
        <v>80.077476552200011</v>
      </c>
      <c r="D20" s="2582">
        <v>51.302438915450004</v>
      </c>
      <c r="E20" s="2582">
        <v>87.247069382055415</v>
      </c>
      <c r="F20" s="2582">
        <v>110.56186464451937</v>
      </c>
      <c r="G20" s="2582">
        <v>88.766363850710022</v>
      </c>
      <c r="H20" s="2582">
        <v>96.069299887059998</v>
      </c>
      <c r="I20" s="2582">
        <v>82.330472820000011</v>
      </c>
      <c r="J20" s="2582">
        <v>74.218720453799989</v>
      </c>
      <c r="K20" s="2582">
        <v>82.561078001899986</v>
      </c>
      <c r="L20" s="2582">
        <v>93.641239955300023</v>
      </c>
      <c r="M20" s="2582">
        <v>105.69936577649999</v>
      </c>
      <c r="N20" s="2582">
        <v>98.22765857440001</v>
      </c>
      <c r="O20" s="2582">
        <v>94.221595509299988</v>
      </c>
      <c r="P20" s="2582">
        <v>74.9210325759</v>
      </c>
      <c r="Q20" s="2582">
        <v>63.653638738550001</v>
      </c>
      <c r="R20" s="2582">
        <v>190.05478600000001</v>
      </c>
      <c r="S20" s="2583">
        <v>159.94402909459998</v>
      </c>
    </row>
    <row r="21" spans="1:24" s="2524" customFormat="1" ht="17.25" thickTop="1" thickBot="1" x14ac:dyDescent="0.35">
      <c r="A21" s="3573" t="s">
        <v>523</v>
      </c>
      <c r="B21" s="3574"/>
      <c r="C21" s="2584">
        <f t="shared" ref="C21:P21" si="0">SUM(C4:C20)</f>
        <v>2014.3947270870183</v>
      </c>
      <c r="D21" s="2584">
        <f t="shared" si="0"/>
        <v>1243.2803767778319</v>
      </c>
      <c r="E21" s="2584">
        <f t="shared" si="0"/>
        <v>1885.104783606138</v>
      </c>
      <c r="F21" s="2584">
        <f t="shared" si="0"/>
        <v>2295.8375707724467</v>
      </c>
      <c r="G21" s="2584">
        <f t="shared" si="0"/>
        <v>2058.305545330054</v>
      </c>
      <c r="H21" s="2584">
        <f t="shared" si="0"/>
        <v>1793.0016166787952</v>
      </c>
      <c r="I21" s="2584">
        <f t="shared" si="0"/>
        <v>2104.2541187255688</v>
      </c>
      <c r="J21" s="2584">
        <f t="shared" si="0"/>
        <v>2281.4060892331804</v>
      </c>
      <c r="K21" s="2584">
        <f t="shared" si="0"/>
        <v>2242.3246342437928</v>
      </c>
      <c r="L21" s="2584">
        <f t="shared" si="0"/>
        <v>2083.3734222271437</v>
      </c>
      <c r="M21" s="2584">
        <f t="shared" si="0"/>
        <v>2153.872037312371</v>
      </c>
      <c r="N21" s="2584">
        <f t="shared" si="0"/>
        <v>2227.0311379016857</v>
      </c>
      <c r="O21" s="2584">
        <f t="shared" si="0"/>
        <v>2513.0593313060467</v>
      </c>
      <c r="P21" s="2584">
        <f t="shared" si="0"/>
        <v>2341.7144522224621</v>
      </c>
      <c r="Q21" s="2584">
        <f>SUM(Q4:Q20)</f>
        <v>2115.3473704036155</v>
      </c>
      <c r="R21" s="2584">
        <v>2829.2584539999998</v>
      </c>
      <c r="S21" s="2585">
        <v>2700.5452001718691</v>
      </c>
    </row>
    <row r="22" spans="1:24" s="2586" customFormat="1" ht="33.75" customHeight="1" thickTop="1" x14ac:dyDescent="0.25">
      <c r="A22" s="3276" t="s">
        <v>4636</v>
      </c>
      <c r="B22" s="3276"/>
      <c r="C22" s="3276"/>
      <c r="D22" s="3276"/>
      <c r="E22" s="3276"/>
      <c r="F22" s="3276"/>
      <c r="G22" s="3276"/>
      <c r="H22" s="3276"/>
      <c r="I22" s="3276"/>
      <c r="J22" s="3276"/>
      <c r="K22" s="3276"/>
      <c r="L22" s="3276"/>
      <c r="M22" s="3276"/>
      <c r="N22" s="3276"/>
      <c r="O22" s="3276"/>
      <c r="P22" s="3276"/>
      <c r="Q22" s="3276"/>
      <c r="R22" s="3276"/>
      <c r="S22" s="3276"/>
      <c r="T22" s="2531"/>
      <c r="U22" s="2531"/>
      <c r="V22" s="2531"/>
      <c r="W22" s="2531"/>
      <c r="X22" s="2531"/>
    </row>
    <row r="23" spans="1:24" s="2586" customFormat="1" x14ac:dyDescent="0.25">
      <c r="A23" s="2587" t="s">
        <v>4619</v>
      </c>
      <c r="B23" s="2588"/>
      <c r="C23" s="2588"/>
      <c r="D23" s="2588"/>
      <c r="E23" s="2588"/>
      <c r="F23" s="2588"/>
      <c r="G23" s="2588"/>
      <c r="H23" s="2588"/>
      <c r="I23" s="2588"/>
      <c r="J23" s="2588"/>
      <c r="K23" s="2588"/>
      <c r="L23" s="2588"/>
      <c r="M23" s="2531"/>
      <c r="N23" s="2531"/>
      <c r="O23" s="2531"/>
      <c r="P23" s="2531"/>
      <c r="Q23" s="2531"/>
      <c r="R23" s="2531"/>
      <c r="S23" s="2531"/>
      <c r="T23" s="2531"/>
      <c r="U23" s="2531"/>
      <c r="V23" s="2531"/>
      <c r="W23" s="2531"/>
      <c r="X23" s="2531"/>
    </row>
    <row r="24" spans="1:24" s="2533" customFormat="1" ht="14.25" x14ac:dyDescent="0.25">
      <c r="A24" s="3575" t="s">
        <v>372</v>
      </c>
      <c r="B24" s="3575"/>
      <c r="C24" s="1024"/>
      <c r="D24" s="1024"/>
      <c r="E24" s="1024"/>
      <c r="F24" s="1024"/>
      <c r="G24" s="1024"/>
      <c r="H24" s="1024"/>
      <c r="I24" s="1024"/>
      <c r="J24" s="1024"/>
      <c r="K24" s="1024"/>
      <c r="L24" s="1024"/>
      <c r="M24" s="1024"/>
      <c r="N24" s="1024"/>
      <c r="O24" s="1024"/>
      <c r="P24" s="1024"/>
      <c r="Q24" s="1024"/>
      <c r="R24" s="1024"/>
      <c r="S24" s="1024"/>
      <c r="T24" s="1024"/>
      <c r="U24" s="1024"/>
      <c r="V24" s="1024"/>
      <c r="W24" s="1024"/>
      <c r="X24" s="1024"/>
    </row>
    <row r="25" spans="1:24" s="2586" customFormat="1" ht="14.25" x14ac:dyDescent="0.25">
      <c r="A25" s="3575" t="s">
        <v>346</v>
      </c>
      <c r="B25" s="3575"/>
      <c r="C25" s="2531"/>
      <c r="D25" s="2531"/>
      <c r="E25" s="2531"/>
      <c r="F25" s="2531"/>
      <c r="G25" s="2531"/>
      <c r="H25" s="2531"/>
      <c r="I25" s="2531"/>
      <c r="J25" s="2531"/>
      <c r="K25" s="2531"/>
      <c r="L25" s="2531"/>
      <c r="M25" s="2531"/>
      <c r="N25" s="2531"/>
      <c r="O25" s="2531"/>
      <c r="P25" s="2531"/>
      <c r="Q25" s="2531"/>
      <c r="R25" s="2531"/>
      <c r="S25" s="2531"/>
      <c r="T25" s="2531"/>
      <c r="U25" s="2531"/>
      <c r="V25" s="2531"/>
      <c r="W25" s="2531"/>
      <c r="X25" s="2531"/>
    </row>
  </sheetData>
  <mergeCells count="4">
    <mergeCell ref="A21:B21"/>
    <mergeCell ref="A22:S22"/>
    <mergeCell ref="A24:B24"/>
    <mergeCell ref="A25:B25"/>
  </mergeCells>
  <pageMargins left="0.7" right="0.7" top="0.75" bottom="0.75" header="0.3" footer="0.3"/>
  <pageSetup paperSize="9" scale="52" orientation="landscape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67">
    <pageSetUpPr fitToPage="1"/>
  </sheetPr>
  <dimension ref="A1:T93"/>
  <sheetViews>
    <sheetView zoomScaleNormal="100" zoomScaleSheetLayoutView="100" workbookViewId="0">
      <pane ySplit="1" topLeftCell="A2" activePane="bottomLeft" state="frozen"/>
      <selection activeCell="AW24" sqref="AW24"/>
      <selection pane="bottomLeft" activeCell="AW24" sqref="AW24"/>
    </sheetView>
  </sheetViews>
  <sheetFormatPr defaultColWidth="9.140625" defaultRowHeight="15" x14ac:dyDescent="0.25"/>
  <cols>
    <col min="1" max="1" width="26" style="2617" customWidth="1"/>
    <col min="2" max="3" width="14.28515625" style="2617" customWidth="1"/>
    <col min="4" max="4" width="24.7109375" style="2617" customWidth="1"/>
    <col min="5" max="5" width="15.85546875" style="2617" customWidth="1"/>
    <col min="6" max="6" width="14.28515625" style="2617" customWidth="1"/>
    <col min="7" max="7" width="5.5703125" style="2491" customWidth="1"/>
    <col min="8" max="9" width="9.140625" style="2491"/>
    <col min="10" max="16384" width="9.140625" style="2617"/>
  </cols>
  <sheetData>
    <row r="1" spans="1:12" s="2590" customFormat="1" ht="43.5" customHeight="1" x14ac:dyDescent="0.25">
      <c r="A1" s="3576" t="s">
        <v>4637</v>
      </c>
      <c r="B1" s="3576"/>
      <c r="C1" s="3576"/>
      <c r="D1" s="3576"/>
      <c r="E1" s="3576"/>
      <c r="F1" s="3576"/>
    </row>
    <row r="2" spans="1:12" s="2491" customFormat="1" ht="18.75" customHeight="1" thickBot="1" x14ac:dyDescent="0.3">
      <c r="A2" s="2591"/>
      <c r="B2" s="2591"/>
      <c r="C2" s="2591"/>
      <c r="D2" s="2591"/>
      <c r="E2" s="2591"/>
      <c r="F2" s="2592" t="s">
        <v>3461</v>
      </c>
    </row>
    <row r="3" spans="1:12" s="2593" customFormat="1" ht="18.75" customHeight="1" thickTop="1" thickBot="1" x14ac:dyDescent="0.3">
      <c r="A3" s="3577" t="s">
        <v>4638</v>
      </c>
      <c r="B3" s="3578"/>
      <c r="C3" s="3579"/>
      <c r="D3" s="3580" t="s">
        <v>4639</v>
      </c>
      <c r="E3" s="3578"/>
      <c r="F3" s="3579"/>
    </row>
    <row r="4" spans="1:12" s="2593" customFormat="1" ht="18.75" customHeight="1" thickBot="1" x14ac:dyDescent="0.3">
      <c r="A4" s="2594"/>
      <c r="B4" s="2595" t="s">
        <v>4640</v>
      </c>
      <c r="C4" s="2596" t="s">
        <v>4641</v>
      </c>
      <c r="D4" s="2597"/>
      <c r="E4" s="2595" t="s">
        <v>4640</v>
      </c>
      <c r="F4" s="2596" t="s">
        <v>4641</v>
      </c>
    </row>
    <row r="5" spans="1:12" s="2593" customFormat="1" ht="18.75" customHeight="1" thickBot="1" x14ac:dyDescent="0.3">
      <c r="A5" s="2594" t="s">
        <v>4642</v>
      </c>
      <c r="B5" s="2598">
        <v>347892.40043376392</v>
      </c>
      <c r="C5" s="2599">
        <v>354578.50563499058</v>
      </c>
      <c r="D5" s="2597" t="s">
        <v>3015</v>
      </c>
      <c r="E5" s="2598">
        <v>303978.67713323719</v>
      </c>
      <c r="F5" s="2599">
        <v>312468.38290345622</v>
      </c>
      <c r="G5" s="2600"/>
    </row>
    <row r="6" spans="1:12" s="2491" customFormat="1" ht="18.75" customHeight="1" x14ac:dyDescent="0.25">
      <c r="A6" s="2601" t="s">
        <v>3198</v>
      </c>
      <c r="B6" s="2602"/>
      <c r="C6" s="2603"/>
      <c r="D6" s="2604" t="s">
        <v>3198</v>
      </c>
      <c r="E6" s="2602"/>
      <c r="F6" s="2603"/>
      <c r="H6" s="2593"/>
      <c r="I6" s="2593"/>
      <c r="J6" s="2593"/>
      <c r="K6" s="2593"/>
      <c r="L6" s="2593"/>
    </row>
    <row r="7" spans="1:12" s="2491" customFormat="1" ht="18.75" customHeight="1" x14ac:dyDescent="0.25">
      <c r="A7" s="2605" t="s">
        <v>4643</v>
      </c>
      <c r="B7" s="2606">
        <v>79849.655800000008</v>
      </c>
      <c r="C7" s="2607">
        <v>76094.937999999995</v>
      </c>
      <c r="D7" s="2608" t="s">
        <v>4563</v>
      </c>
      <c r="E7" s="2606">
        <v>144241.31751965705</v>
      </c>
      <c r="F7" s="2607">
        <v>153780.50457797744</v>
      </c>
      <c r="H7" s="2593"/>
      <c r="I7" s="2593"/>
      <c r="J7" s="2593"/>
      <c r="K7" s="2593"/>
      <c r="L7" s="2593"/>
    </row>
    <row r="8" spans="1:12" s="2491" customFormat="1" ht="18.75" customHeight="1" x14ac:dyDescent="0.25">
      <c r="A8" s="2605" t="s">
        <v>4644</v>
      </c>
      <c r="B8" s="2606">
        <v>46985.222200000004</v>
      </c>
      <c r="C8" s="2607">
        <v>42138.928</v>
      </c>
      <c r="D8" s="2608" t="s">
        <v>4645</v>
      </c>
      <c r="E8" s="2606">
        <v>20575.119899999998</v>
      </c>
      <c r="F8" s="2607">
        <v>19777.186999999998</v>
      </c>
      <c r="H8" s="2593"/>
      <c r="I8" s="2593"/>
      <c r="J8" s="2593"/>
      <c r="K8" s="2593"/>
      <c r="L8" s="2593"/>
    </row>
    <row r="9" spans="1:12" s="2491" customFormat="1" ht="18.75" customHeight="1" x14ac:dyDescent="0.25">
      <c r="A9" s="2605" t="s">
        <v>4563</v>
      </c>
      <c r="B9" s="2606">
        <v>24017.550721358522</v>
      </c>
      <c r="C9" s="2607">
        <v>38730.924346414497</v>
      </c>
      <c r="D9" s="2608" t="s">
        <v>4610</v>
      </c>
      <c r="E9" s="2606">
        <v>12946.404200000001</v>
      </c>
      <c r="F9" s="2607">
        <v>16912.197</v>
      </c>
      <c r="H9" s="2593"/>
      <c r="I9" s="2593"/>
      <c r="J9" s="2593"/>
      <c r="K9" s="2593"/>
      <c r="L9" s="2593"/>
    </row>
    <row r="10" spans="1:12" s="2491" customFormat="1" ht="18.75" customHeight="1" x14ac:dyDescent="0.25">
      <c r="A10" s="2605" t="s">
        <v>4645</v>
      </c>
      <c r="B10" s="2606">
        <v>28179.665424178143</v>
      </c>
      <c r="C10" s="2607">
        <v>29522.261952787958</v>
      </c>
      <c r="D10" s="2608" t="s">
        <v>4646</v>
      </c>
      <c r="E10" s="2606">
        <v>10168.8786</v>
      </c>
      <c r="F10" s="2607">
        <v>12047.351000000001</v>
      </c>
      <c r="H10" s="2593"/>
      <c r="I10" s="2593"/>
      <c r="J10" s="2593"/>
      <c r="K10" s="2593"/>
      <c r="L10" s="2593"/>
    </row>
    <row r="11" spans="1:12" s="2491" customFormat="1" ht="18.75" customHeight="1" x14ac:dyDescent="0.25">
      <c r="A11" s="2605" t="s">
        <v>4610</v>
      </c>
      <c r="B11" s="2606">
        <v>18869.53260254706</v>
      </c>
      <c r="C11" s="2607">
        <v>22294.990116604193</v>
      </c>
      <c r="D11" s="2608" t="s">
        <v>4643</v>
      </c>
      <c r="E11" s="2606">
        <v>10278.7166</v>
      </c>
      <c r="F11" s="2607">
        <v>9664.469000000001</v>
      </c>
      <c r="H11" s="2593"/>
      <c r="I11" s="2593"/>
      <c r="J11" s="2593"/>
      <c r="K11" s="2593"/>
      <c r="L11" s="2593"/>
    </row>
    <row r="12" spans="1:12" s="2491" customFormat="1" ht="18.75" customHeight="1" x14ac:dyDescent="0.25">
      <c r="A12" s="2605" t="s">
        <v>4646</v>
      </c>
      <c r="B12" s="2606">
        <v>16221.865949166175</v>
      </c>
      <c r="C12" s="2607">
        <v>17527.931896131882</v>
      </c>
      <c r="D12" s="2608" t="s">
        <v>4647</v>
      </c>
      <c r="E12" s="2606">
        <v>8322.2803000000004</v>
      </c>
      <c r="F12" s="2607">
        <v>8974.9680000000008</v>
      </c>
    </row>
    <row r="13" spans="1:12" s="2491" customFormat="1" ht="18.75" customHeight="1" x14ac:dyDescent="0.25">
      <c r="A13" s="2605" t="s">
        <v>4648</v>
      </c>
      <c r="B13" s="2606">
        <v>14504.113000000001</v>
      </c>
      <c r="C13" s="2607">
        <v>15971.232</v>
      </c>
      <c r="D13" s="2608" t="s">
        <v>4649</v>
      </c>
      <c r="E13" s="2606">
        <v>4776.795646311688</v>
      </c>
      <c r="F13" s="2607">
        <v>6432.8046696982046</v>
      </c>
    </row>
    <row r="14" spans="1:12" s="2491" customFormat="1" ht="18.75" customHeight="1" x14ac:dyDescent="0.25">
      <c r="A14" s="2605" t="s">
        <v>4614</v>
      </c>
      <c r="B14" s="2606">
        <v>12200.882508812538</v>
      </c>
      <c r="C14" s="2607">
        <v>13209.004794641995</v>
      </c>
      <c r="D14" s="2608" t="s">
        <v>4650</v>
      </c>
      <c r="E14" s="2606">
        <v>5501.2057000000004</v>
      </c>
      <c r="F14" s="2607">
        <v>6254.6679999999997</v>
      </c>
    </row>
    <row r="15" spans="1:12" s="2491" customFormat="1" ht="18.75" customHeight="1" x14ac:dyDescent="0.25">
      <c r="A15" s="2605" t="s">
        <v>4647</v>
      </c>
      <c r="B15" s="2606">
        <v>10714.3236</v>
      </c>
      <c r="C15" s="2607">
        <v>12095.659</v>
      </c>
      <c r="D15" s="2608" t="s">
        <v>4651</v>
      </c>
      <c r="E15" s="2606">
        <v>5579</v>
      </c>
      <c r="F15" s="2607">
        <v>5929</v>
      </c>
    </row>
    <row r="16" spans="1:12" s="2491" customFormat="1" ht="18.75" customHeight="1" thickBot="1" x14ac:dyDescent="0.3">
      <c r="A16" s="2609" t="s">
        <v>4652</v>
      </c>
      <c r="B16" s="2610">
        <v>6365.1144999999997</v>
      </c>
      <c r="C16" s="2611">
        <v>10150.591</v>
      </c>
      <c r="D16" s="2612" t="s">
        <v>4653</v>
      </c>
      <c r="E16" s="2610">
        <v>6066</v>
      </c>
      <c r="F16" s="2611">
        <v>5822</v>
      </c>
    </row>
    <row r="17" spans="1:20" s="2491" customFormat="1" ht="5.25" customHeight="1" thickTop="1" x14ac:dyDescent="0.25">
      <c r="A17" s="2850"/>
      <c r="B17" s="2850"/>
      <c r="C17" s="2850"/>
      <c r="D17" s="2850"/>
      <c r="E17" s="2850"/>
      <c r="F17" s="2850"/>
    </row>
    <row r="18" spans="1:20" s="2613" customFormat="1" ht="29.25" customHeight="1" x14ac:dyDescent="0.25">
      <c r="A18" s="3581" t="s">
        <v>4654</v>
      </c>
      <c r="B18" s="3581"/>
      <c r="C18" s="3581"/>
      <c r="D18" s="3581"/>
      <c r="E18" s="3581"/>
      <c r="F18" s="3581"/>
    </row>
    <row r="19" spans="1:20" s="2491" customFormat="1" ht="17.25" customHeight="1" x14ac:dyDescent="0.25">
      <c r="A19" s="2614" t="s">
        <v>4655</v>
      </c>
    </row>
    <row r="20" spans="1:20" s="2613" customFormat="1" ht="18" customHeight="1" x14ac:dyDescent="0.25">
      <c r="A20" s="3581" t="s">
        <v>346</v>
      </c>
      <c r="B20" s="3581"/>
      <c r="C20" s="3581"/>
      <c r="D20" s="3581"/>
      <c r="E20" s="3581"/>
      <c r="F20" s="3581"/>
    </row>
    <row r="21" spans="1:20" s="2491" customFormat="1" x14ac:dyDescent="0.25"/>
    <row r="22" spans="1:20" s="2491" customFormat="1" x14ac:dyDescent="0.25">
      <c r="F22" s="2615"/>
      <c r="G22" s="2615"/>
      <c r="H22" s="2615"/>
      <c r="I22" s="2615"/>
      <c r="J22" s="2615"/>
    </row>
    <row r="23" spans="1:20" s="2491" customFormat="1" x14ac:dyDescent="0.25"/>
    <row r="24" spans="1:20" s="2491" customFormat="1" x14ac:dyDescent="0.25"/>
    <row r="25" spans="1:20" s="2491" customFormat="1" x14ac:dyDescent="0.25"/>
    <row r="26" spans="1:20" s="2491" customFormat="1" x14ac:dyDescent="0.25"/>
    <row r="27" spans="1:20" s="2491" customFormat="1" x14ac:dyDescent="0.25"/>
    <row r="28" spans="1:20" s="2491" customFormat="1" x14ac:dyDescent="0.25"/>
    <row r="29" spans="1:20" s="2491" customFormat="1" x14ac:dyDescent="0.25"/>
    <row r="30" spans="1:20" s="2491" customFormat="1" x14ac:dyDescent="0.25"/>
    <row r="31" spans="1:20" s="2491" customFormat="1" x14ac:dyDescent="0.25"/>
    <row r="32" spans="1:20" s="2491" customFormat="1" x14ac:dyDescent="0.25">
      <c r="A32" s="2616"/>
      <c r="B32" s="2616"/>
      <c r="C32" s="2616"/>
      <c r="D32" s="2616"/>
      <c r="E32" s="2616"/>
      <c r="F32" s="2616"/>
      <c r="G32" s="2616"/>
      <c r="H32" s="2616"/>
      <c r="I32" s="2616"/>
      <c r="J32" s="2616"/>
      <c r="K32" s="2616"/>
      <c r="L32" s="2616"/>
      <c r="M32" s="2616"/>
      <c r="N32" s="2616"/>
      <c r="O32" s="2616"/>
      <c r="P32" s="2616"/>
      <c r="Q32" s="2616"/>
      <c r="R32" s="2616"/>
      <c r="S32" s="2616"/>
      <c r="T32" s="2616"/>
    </row>
    <row r="33" s="2491" customFormat="1" x14ac:dyDescent="0.25"/>
    <row r="34" s="2491" customFormat="1" x14ac:dyDescent="0.25"/>
    <row r="35" s="2491" customFormat="1" x14ac:dyDescent="0.25"/>
    <row r="36" s="2491" customFormat="1" x14ac:dyDescent="0.25"/>
    <row r="37" s="2491" customFormat="1" x14ac:dyDescent="0.25"/>
    <row r="38" s="2491" customFormat="1" x14ac:dyDescent="0.25"/>
    <row r="39" s="2491" customFormat="1" x14ac:dyDescent="0.25"/>
    <row r="40" s="2491" customFormat="1" x14ac:dyDescent="0.25"/>
    <row r="41" s="2491" customFormat="1" x14ac:dyDescent="0.25"/>
    <row r="42" s="2491" customFormat="1" x14ac:dyDescent="0.25"/>
    <row r="43" s="2491" customFormat="1" x14ac:dyDescent="0.25"/>
    <row r="44" s="2491" customFormat="1" x14ac:dyDescent="0.25"/>
    <row r="45" s="2491" customFormat="1" x14ac:dyDescent="0.25"/>
    <row r="46" s="2491" customFormat="1" x14ac:dyDescent="0.25"/>
    <row r="47" s="2491" customFormat="1" x14ac:dyDescent="0.25"/>
    <row r="48" s="2491" customFormat="1" x14ac:dyDescent="0.25"/>
    <row r="49" s="2491" customFormat="1" x14ac:dyDescent="0.25"/>
    <row r="50" s="2491" customFormat="1" x14ac:dyDescent="0.25"/>
    <row r="51" s="2491" customFormat="1" x14ac:dyDescent="0.25"/>
    <row r="52" s="2491" customFormat="1" x14ac:dyDescent="0.25"/>
    <row r="53" s="2491" customFormat="1" x14ac:dyDescent="0.25"/>
    <row r="54" s="2491" customFormat="1" x14ac:dyDescent="0.25"/>
    <row r="55" s="2491" customFormat="1" x14ac:dyDescent="0.25"/>
    <row r="56" s="2491" customFormat="1" x14ac:dyDescent="0.25"/>
    <row r="57" s="2491" customFormat="1" x14ac:dyDescent="0.25"/>
    <row r="58" s="2491" customFormat="1" x14ac:dyDescent="0.25"/>
    <row r="59" s="2491" customFormat="1" x14ac:dyDescent="0.25"/>
    <row r="60" s="2491" customFormat="1" x14ac:dyDescent="0.25"/>
    <row r="61" s="2491" customFormat="1" x14ac:dyDescent="0.25"/>
    <row r="62" s="2491" customFormat="1" x14ac:dyDescent="0.25"/>
    <row r="63" s="2491" customFormat="1" x14ac:dyDescent="0.25"/>
    <row r="64" s="2491" customFormat="1" x14ac:dyDescent="0.25"/>
    <row r="65" s="2491" customFormat="1" x14ac:dyDescent="0.25"/>
    <row r="66" s="2491" customFormat="1" x14ac:dyDescent="0.25"/>
    <row r="67" s="2491" customFormat="1" x14ac:dyDescent="0.25"/>
    <row r="68" s="2491" customFormat="1" x14ac:dyDescent="0.25"/>
    <row r="69" s="2491" customFormat="1" x14ac:dyDescent="0.25"/>
    <row r="70" s="2491" customFormat="1" x14ac:dyDescent="0.25"/>
    <row r="71" s="2491" customFormat="1" x14ac:dyDescent="0.25"/>
    <row r="72" s="2491" customFormat="1" x14ac:dyDescent="0.25"/>
    <row r="73" s="2491" customFormat="1" x14ac:dyDescent="0.25"/>
    <row r="74" s="2491" customFormat="1" x14ac:dyDescent="0.25"/>
    <row r="75" s="2491" customFormat="1" x14ac:dyDescent="0.25"/>
    <row r="76" s="2491" customFormat="1" x14ac:dyDescent="0.25"/>
    <row r="77" s="2491" customFormat="1" x14ac:dyDescent="0.25"/>
    <row r="78" s="2491" customFormat="1" x14ac:dyDescent="0.25"/>
    <row r="79" s="2491" customFormat="1" x14ac:dyDescent="0.25"/>
    <row r="80" s="2491" customFormat="1" x14ac:dyDescent="0.25"/>
    <row r="81" s="2491" customFormat="1" x14ac:dyDescent="0.25"/>
    <row r="82" s="2491" customFormat="1" x14ac:dyDescent="0.25"/>
    <row r="83" s="2491" customFormat="1" x14ac:dyDescent="0.25"/>
    <row r="84" s="2491" customFormat="1" x14ac:dyDescent="0.25"/>
    <row r="85" s="2491" customFormat="1" x14ac:dyDescent="0.25"/>
    <row r="86" s="2491" customFormat="1" x14ac:dyDescent="0.25"/>
    <row r="87" s="2491" customFormat="1" x14ac:dyDescent="0.25"/>
    <row r="88" s="2491" customFormat="1" x14ac:dyDescent="0.25"/>
    <row r="89" s="2491" customFormat="1" x14ac:dyDescent="0.25"/>
    <row r="90" s="2491" customFormat="1" x14ac:dyDescent="0.25"/>
    <row r="91" s="2491" customFormat="1" x14ac:dyDescent="0.25"/>
    <row r="92" s="2491" customFormat="1" x14ac:dyDescent="0.25"/>
    <row r="93" s="2491" customFormat="1" x14ac:dyDescent="0.25"/>
  </sheetData>
  <mergeCells count="5">
    <mergeCell ref="A1:F1"/>
    <mergeCell ref="A3:C3"/>
    <mergeCell ref="D3:F3"/>
    <mergeCell ref="A18:F18"/>
    <mergeCell ref="A20:F20"/>
  </mergeCells>
  <printOptions horizontalCentered="1"/>
  <pageMargins left="0.7" right="0.2" top="0.42" bottom="0.21" header="0.3" footer="0.17"/>
  <pageSetup paperSize="9" orientation="landscape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75">
    <pageSetUpPr fitToPage="1"/>
  </sheetPr>
  <dimension ref="A1:I181"/>
  <sheetViews>
    <sheetView showGridLines="0" zoomScale="85" zoomScaleNormal="85" zoomScaleSheetLayoutView="70" workbookViewId="0">
      <pane xSplit="1" ySplit="4" topLeftCell="B24" activePane="bottomRight" state="frozen"/>
      <selection activeCell="AW24" sqref="AW24"/>
      <selection pane="topRight" activeCell="AW24" sqref="AW24"/>
      <selection pane="bottomLeft" activeCell="AW24" sqref="AW24"/>
      <selection pane="bottomRight" activeCell="AW24" sqref="AW24"/>
    </sheetView>
  </sheetViews>
  <sheetFormatPr defaultRowHeight="16.5" x14ac:dyDescent="0.3"/>
  <cols>
    <col min="1" max="1" width="73.28515625" style="2618" customWidth="1"/>
    <col min="2" max="2" width="19.85546875" style="2619" customWidth="1"/>
    <col min="3" max="3" width="19" style="2684" customWidth="1"/>
    <col min="4" max="4" width="13.42578125" style="2684" customWidth="1"/>
    <col min="5" max="5" width="17.28515625" style="2619" customWidth="1"/>
    <col min="6" max="6" width="16" style="2684" customWidth="1"/>
    <col min="7" max="7" width="14.85546875" style="2684" customWidth="1"/>
    <col min="8" max="8" width="8.28515625" style="2684" bestFit="1" customWidth="1"/>
    <col min="9" max="9" width="8" style="2684" customWidth="1"/>
    <col min="10" max="16384" width="9.140625" style="1175"/>
  </cols>
  <sheetData>
    <row r="1" spans="1:9" ht="16.5" customHeight="1" x14ac:dyDescent="0.25">
      <c r="A1" s="3584" t="s">
        <v>4872</v>
      </c>
      <c r="B1" s="3584"/>
      <c r="C1" s="3584"/>
      <c r="D1" s="3584"/>
      <c r="E1" s="3584"/>
      <c r="F1" s="3584"/>
      <c r="G1" s="3584"/>
      <c r="H1" s="2947"/>
      <c r="I1" s="2947"/>
    </row>
    <row r="2" spans="1:9" ht="17.25" customHeight="1" thickBot="1" x14ac:dyDescent="0.35">
      <c r="C2" s="2620"/>
      <c r="D2" s="2620"/>
      <c r="E2" s="2620"/>
      <c r="F2" s="2620"/>
      <c r="G2" s="2621" t="s">
        <v>18</v>
      </c>
      <c r="H2" s="2620"/>
      <c r="I2" s="2620"/>
    </row>
    <row r="3" spans="1:9" ht="17.25" customHeight="1" thickTop="1" x14ac:dyDescent="0.25">
      <c r="A3" s="2990"/>
      <c r="B3" s="3585" t="s">
        <v>4774</v>
      </c>
      <c r="C3" s="3586"/>
      <c r="D3" s="3587"/>
      <c r="E3" s="3588" t="s">
        <v>4873</v>
      </c>
      <c r="F3" s="3586"/>
      <c r="G3" s="3589"/>
      <c r="H3" s="2894"/>
      <c r="I3" s="2894"/>
    </row>
    <row r="4" spans="1:9" ht="17.25" thickBot="1" x14ac:dyDescent="0.3">
      <c r="A4" s="2991"/>
      <c r="B4" s="2992" t="s">
        <v>4656</v>
      </c>
      <c r="C4" s="2993" t="s">
        <v>4657</v>
      </c>
      <c r="D4" s="2994" t="s">
        <v>4658</v>
      </c>
      <c r="E4" s="2992" t="s">
        <v>4656</v>
      </c>
      <c r="F4" s="2993" t="s">
        <v>4657</v>
      </c>
      <c r="G4" s="2994" t="s">
        <v>4658</v>
      </c>
      <c r="H4" s="2894"/>
      <c r="I4" s="2894"/>
    </row>
    <row r="5" spans="1:9" ht="17.25" thickTop="1" x14ac:dyDescent="0.25">
      <c r="A5" s="2895" t="s">
        <v>4659</v>
      </c>
      <c r="B5" s="2622">
        <f>B6+B43+B53</f>
        <v>149511</v>
      </c>
      <c r="C5" s="2623">
        <f>C6+C43+C53</f>
        <v>153546</v>
      </c>
      <c r="D5" s="2624">
        <f>B5-C5</f>
        <v>-4035</v>
      </c>
      <c r="E5" s="2622">
        <f>E6+E43+E53</f>
        <v>204333</v>
      </c>
      <c r="F5" s="2623">
        <f>F6+F43+F53</f>
        <v>212493.00200000001</v>
      </c>
      <c r="G5" s="2624">
        <f>E5-F5</f>
        <v>-8160.0020000000077</v>
      </c>
      <c r="H5" s="2896"/>
      <c r="I5" s="2896"/>
    </row>
    <row r="6" spans="1:9" x14ac:dyDescent="0.25">
      <c r="A6" s="2897" t="s">
        <v>4660</v>
      </c>
      <c r="B6" s="2625">
        <f>B7+B11</f>
        <v>61375</v>
      </c>
      <c r="C6" s="2626">
        <f>C7+C11</f>
        <v>84622</v>
      </c>
      <c r="D6" s="2627">
        <f t="shared" ref="D6:D10" si="0">B6-C6</f>
        <v>-23247</v>
      </c>
      <c r="E6" s="2625">
        <f>E7+E11</f>
        <v>61727</v>
      </c>
      <c r="F6" s="2626">
        <f>F7+F11</f>
        <v>90431</v>
      </c>
      <c r="G6" s="2627">
        <f t="shared" ref="G6:G10" si="1">E6-F6</f>
        <v>-28704</v>
      </c>
      <c r="H6" s="2898"/>
      <c r="I6" s="2898"/>
    </row>
    <row r="7" spans="1:9" x14ac:dyDescent="0.25">
      <c r="A7" s="2897" t="s">
        <v>4661</v>
      </c>
      <c r="B7" s="2625">
        <f>B8+B10</f>
        <v>25511</v>
      </c>
      <c r="C7" s="2626">
        <f>C8+C10</f>
        <v>61007</v>
      </c>
      <c r="D7" s="2627">
        <f t="shared" si="0"/>
        <v>-35496</v>
      </c>
      <c r="E7" s="2625">
        <f>E8+E10</f>
        <v>23359</v>
      </c>
      <c r="F7" s="2626">
        <f>F8+F10</f>
        <v>65868</v>
      </c>
      <c r="G7" s="2627">
        <f t="shared" si="1"/>
        <v>-42509</v>
      </c>
      <c r="H7" s="2898"/>
      <c r="I7" s="2898"/>
    </row>
    <row r="8" spans="1:9" x14ac:dyDescent="0.25">
      <c r="A8" s="2899" t="s">
        <v>4662</v>
      </c>
      <c r="B8" s="2628">
        <v>25511</v>
      </c>
      <c r="C8" s="2629">
        <v>60624</v>
      </c>
      <c r="D8" s="2630">
        <f t="shared" si="0"/>
        <v>-35113</v>
      </c>
      <c r="E8" s="2628">
        <v>23359</v>
      </c>
      <c r="F8" s="2629">
        <v>65490</v>
      </c>
      <c r="G8" s="2630">
        <f t="shared" si="1"/>
        <v>-42131</v>
      </c>
      <c r="H8" s="2900"/>
      <c r="I8" s="2900"/>
    </row>
    <row r="9" spans="1:9" x14ac:dyDescent="0.25">
      <c r="A9" s="2901" t="s">
        <v>4663</v>
      </c>
      <c r="B9" s="2631">
        <v>5777</v>
      </c>
      <c r="C9" s="2632"/>
      <c r="D9" s="2633">
        <f t="shared" si="0"/>
        <v>5777</v>
      </c>
      <c r="E9" s="2631">
        <v>4235</v>
      </c>
      <c r="F9" s="2632"/>
      <c r="G9" s="2633">
        <f t="shared" si="1"/>
        <v>4235</v>
      </c>
      <c r="H9" s="2902"/>
      <c r="I9" s="2902"/>
    </row>
    <row r="10" spans="1:9" x14ac:dyDescent="0.25">
      <c r="A10" s="2899" t="s">
        <v>4664</v>
      </c>
      <c r="B10" s="2628"/>
      <c r="C10" s="2629">
        <v>383</v>
      </c>
      <c r="D10" s="2630">
        <f t="shared" si="0"/>
        <v>-383</v>
      </c>
      <c r="E10" s="2628"/>
      <c r="F10" s="2629">
        <v>378</v>
      </c>
      <c r="G10" s="2630">
        <f t="shared" si="1"/>
        <v>-378</v>
      </c>
      <c r="H10" s="2900"/>
      <c r="I10" s="2900"/>
    </row>
    <row r="11" spans="1:9" x14ac:dyDescent="0.25">
      <c r="A11" s="2897" t="s">
        <v>4665</v>
      </c>
      <c r="B11" s="2625">
        <f>B12+B13+B18+B21+B24+B29+B30+B31+B35+B39+B42</f>
        <v>35864</v>
      </c>
      <c r="C11" s="2626">
        <f>C12+C13+C18+C21+C24+C29+C30+C31+C35+C39+C42</f>
        <v>23615</v>
      </c>
      <c r="D11" s="2627">
        <f t="shared" ref="D11" si="2">D12+D13+D18+D21+D24+D29+D30+D31+D35+D39+D42</f>
        <v>12249</v>
      </c>
      <c r="E11" s="2625">
        <f>E12+E13+E18+E21+E24+E29+E30+E31+E35+E39+E42</f>
        <v>38368</v>
      </c>
      <c r="F11" s="2626">
        <f>F12+F13+F18+F21+F24+F29+F30+F31+F35+F39+F42</f>
        <v>24563</v>
      </c>
      <c r="G11" s="2627">
        <f t="shared" ref="G11" si="3">G12+G13+G18+G21+G24+G29+G30+G31+G35+G39+G42</f>
        <v>13805</v>
      </c>
      <c r="H11" s="2898"/>
      <c r="I11" s="2898"/>
    </row>
    <row r="12" spans="1:9" x14ac:dyDescent="0.25">
      <c r="A12" s="2897" t="s">
        <v>4666</v>
      </c>
      <c r="B12" s="2625">
        <v>31</v>
      </c>
      <c r="C12" s="2626">
        <v>568</v>
      </c>
      <c r="D12" s="2627">
        <f t="shared" ref="D12:D35" si="4">B12-C12</f>
        <v>-537</v>
      </c>
      <c r="E12" s="2625">
        <v>13</v>
      </c>
      <c r="F12" s="2626">
        <v>1181</v>
      </c>
      <c r="G12" s="2627">
        <f t="shared" ref="G12:G35" si="5">E12-F12</f>
        <v>-1168</v>
      </c>
      <c r="H12" s="2898"/>
      <c r="I12" s="2898"/>
    </row>
    <row r="13" spans="1:9" x14ac:dyDescent="0.25">
      <c r="A13" s="2897" t="s">
        <v>4667</v>
      </c>
      <c r="B13" s="2625">
        <f>B14+B15+B16+B17</f>
        <v>3914</v>
      </c>
      <c r="C13" s="2626">
        <f>C14+C15+C16+C17</f>
        <v>6842</v>
      </c>
      <c r="D13" s="2627">
        <f t="shared" si="4"/>
        <v>-2928</v>
      </c>
      <c r="E13" s="2625">
        <f>E14+E15+E16+E17</f>
        <v>4082</v>
      </c>
      <c r="F13" s="2626">
        <f>F14+F15+F16+F17</f>
        <v>6289</v>
      </c>
      <c r="G13" s="2627">
        <f t="shared" si="5"/>
        <v>-2207</v>
      </c>
      <c r="H13" s="2898"/>
      <c r="I13" s="2898"/>
    </row>
    <row r="14" spans="1:9" x14ac:dyDescent="0.25">
      <c r="A14" s="2903" t="s">
        <v>4668</v>
      </c>
      <c r="B14" s="2628">
        <v>2237</v>
      </c>
      <c r="C14" s="2629">
        <v>693</v>
      </c>
      <c r="D14" s="2630">
        <f t="shared" si="4"/>
        <v>1544</v>
      </c>
      <c r="E14" s="2628">
        <v>2861</v>
      </c>
      <c r="F14" s="2629">
        <v>703</v>
      </c>
      <c r="G14" s="2630">
        <f t="shared" si="5"/>
        <v>2158</v>
      </c>
      <c r="H14" s="2900"/>
      <c r="I14" s="2898"/>
    </row>
    <row r="15" spans="1:9" x14ac:dyDescent="0.25">
      <c r="A15" s="2903" t="s">
        <v>4669</v>
      </c>
      <c r="B15" s="2628">
        <v>308</v>
      </c>
      <c r="C15" s="2629">
        <v>4653</v>
      </c>
      <c r="D15" s="2630">
        <f t="shared" si="4"/>
        <v>-4345</v>
      </c>
      <c r="E15" s="2628">
        <v>256</v>
      </c>
      <c r="F15" s="2629">
        <v>4285</v>
      </c>
      <c r="G15" s="2630">
        <f t="shared" si="5"/>
        <v>-4029</v>
      </c>
      <c r="H15" s="2900"/>
      <c r="I15" s="2898"/>
    </row>
    <row r="16" spans="1:9" x14ac:dyDescent="0.25">
      <c r="A16" s="2903" t="s">
        <v>2854</v>
      </c>
      <c r="B16" s="2628">
        <v>1173</v>
      </c>
      <c r="C16" s="2629">
        <v>1304</v>
      </c>
      <c r="D16" s="2630">
        <f t="shared" si="4"/>
        <v>-131</v>
      </c>
      <c r="E16" s="2628">
        <v>874</v>
      </c>
      <c r="F16" s="2629">
        <v>1202</v>
      </c>
      <c r="G16" s="2630">
        <f t="shared" si="5"/>
        <v>-328</v>
      </c>
      <c r="H16" s="2900"/>
      <c r="I16" s="2898"/>
    </row>
    <row r="17" spans="1:9" ht="18.75" customHeight="1" x14ac:dyDescent="0.25">
      <c r="A17" s="2903" t="s">
        <v>4670</v>
      </c>
      <c r="B17" s="2628">
        <v>196</v>
      </c>
      <c r="C17" s="2629">
        <v>192</v>
      </c>
      <c r="D17" s="2630">
        <f t="shared" si="4"/>
        <v>4</v>
      </c>
      <c r="E17" s="2628">
        <v>91</v>
      </c>
      <c r="F17" s="2629">
        <v>99</v>
      </c>
      <c r="G17" s="2630">
        <f t="shared" si="5"/>
        <v>-8</v>
      </c>
      <c r="H17" s="2900"/>
      <c r="I17" s="2898"/>
    </row>
    <row r="18" spans="1:9" ht="18.75" customHeight="1" x14ac:dyDescent="0.25">
      <c r="A18" s="2897" t="s">
        <v>4671</v>
      </c>
      <c r="B18" s="2625">
        <f>B19+B20</f>
        <v>22281</v>
      </c>
      <c r="C18" s="2626">
        <f>C19+C20</f>
        <v>4857</v>
      </c>
      <c r="D18" s="2627">
        <f t="shared" si="4"/>
        <v>17424</v>
      </c>
      <c r="E18" s="2625">
        <f>E19+E20</f>
        <v>23981</v>
      </c>
      <c r="F18" s="2626">
        <f>F19+F20</f>
        <v>5846</v>
      </c>
      <c r="G18" s="2627">
        <f t="shared" si="5"/>
        <v>18135</v>
      </c>
      <c r="H18" s="2898"/>
      <c r="I18" s="2898"/>
    </row>
    <row r="19" spans="1:9" ht="18.75" customHeight="1" x14ac:dyDescent="0.25">
      <c r="A19" s="2903" t="s">
        <v>4672</v>
      </c>
      <c r="B19" s="2628">
        <v>604</v>
      </c>
      <c r="C19" s="2629">
        <v>126</v>
      </c>
      <c r="D19" s="2630">
        <f t="shared" si="4"/>
        <v>478</v>
      </c>
      <c r="E19" s="2628">
        <v>604</v>
      </c>
      <c r="F19" s="2629">
        <v>143</v>
      </c>
      <c r="G19" s="2630">
        <f t="shared" si="5"/>
        <v>461</v>
      </c>
      <c r="H19" s="2900"/>
      <c r="I19" s="2898"/>
    </row>
    <row r="20" spans="1:9" ht="18.75" customHeight="1" x14ac:dyDescent="0.25">
      <c r="A20" s="2903" t="s">
        <v>4302</v>
      </c>
      <c r="B20" s="2628">
        <v>21677</v>
      </c>
      <c r="C20" s="2629">
        <v>4731</v>
      </c>
      <c r="D20" s="2630">
        <f t="shared" si="4"/>
        <v>16946</v>
      </c>
      <c r="E20" s="2628">
        <v>23377</v>
      </c>
      <c r="F20" s="2629">
        <v>5703</v>
      </c>
      <c r="G20" s="2630">
        <f t="shared" si="5"/>
        <v>17674</v>
      </c>
      <c r="H20" s="2900"/>
      <c r="I20" s="2898"/>
    </row>
    <row r="21" spans="1:9" ht="18.75" customHeight="1" x14ac:dyDescent="0.25">
      <c r="A21" s="2897" t="s">
        <v>3079</v>
      </c>
      <c r="B21" s="2625">
        <f>B22+B23</f>
        <v>1</v>
      </c>
      <c r="C21" s="2626">
        <f>C22+C23</f>
        <v>11</v>
      </c>
      <c r="D21" s="2627">
        <f t="shared" si="4"/>
        <v>-10</v>
      </c>
      <c r="E21" s="2625">
        <f>E22+E23</f>
        <v>6</v>
      </c>
      <c r="F21" s="2626">
        <f>F22+F23</f>
        <v>25</v>
      </c>
      <c r="G21" s="2627">
        <f t="shared" si="5"/>
        <v>-19</v>
      </c>
      <c r="H21" s="2898"/>
      <c r="I21" s="2898"/>
    </row>
    <row r="22" spans="1:9" ht="18.75" customHeight="1" x14ac:dyDescent="0.25">
      <c r="A22" s="2903" t="s">
        <v>4673</v>
      </c>
      <c r="B22" s="2628">
        <v>1</v>
      </c>
      <c r="C22" s="2629"/>
      <c r="D22" s="2630">
        <f t="shared" si="4"/>
        <v>1</v>
      </c>
      <c r="E22" s="2628">
        <v>6</v>
      </c>
      <c r="F22" s="2629"/>
      <c r="G22" s="2630">
        <f t="shared" si="5"/>
        <v>6</v>
      </c>
      <c r="H22" s="2900"/>
      <c r="I22" s="2900"/>
    </row>
    <row r="23" spans="1:9" ht="18.75" customHeight="1" x14ac:dyDescent="0.25">
      <c r="A23" s="2903" t="s">
        <v>4674</v>
      </c>
      <c r="B23" s="2628"/>
      <c r="C23" s="2629">
        <v>11</v>
      </c>
      <c r="D23" s="2630">
        <f t="shared" si="4"/>
        <v>-11</v>
      </c>
      <c r="E23" s="2628"/>
      <c r="F23" s="2629">
        <v>25</v>
      </c>
      <c r="G23" s="2630">
        <f t="shared" si="5"/>
        <v>-25</v>
      </c>
      <c r="H23" s="2900"/>
      <c r="I23" s="2900"/>
    </row>
    <row r="24" spans="1:9" ht="18.75" customHeight="1" x14ac:dyDescent="0.25">
      <c r="A24" s="2897" t="s">
        <v>4675</v>
      </c>
      <c r="B24" s="2625">
        <f>SUM(B25:B28)</f>
        <v>170</v>
      </c>
      <c r="C24" s="2626">
        <f>SUM(C25:C28)</f>
        <v>1183</v>
      </c>
      <c r="D24" s="2627">
        <f t="shared" si="4"/>
        <v>-1013</v>
      </c>
      <c r="E24" s="2625">
        <f>SUM(E25:E28)</f>
        <v>64</v>
      </c>
      <c r="F24" s="2626">
        <f>SUM(F25:F28)</f>
        <v>714</v>
      </c>
      <c r="G24" s="2627">
        <f t="shared" si="5"/>
        <v>-650</v>
      </c>
      <c r="H24" s="2898"/>
      <c r="I24" s="2898"/>
    </row>
    <row r="25" spans="1:9" ht="18.75" customHeight="1" x14ac:dyDescent="0.25">
      <c r="A25" s="2903" t="s">
        <v>4676</v>
      </c>
      <c r="B25" s="2628">
        <v>151</v>
      </c>
      <c r="C25" s="2629">
        <v>613</v>
      </c>
      <c r="D25" s="2630">
        <f t="shared" si="4"/>
        <v>-462</v>
      </c>
      <c r="E25" s="2628">
        <v>25</v>
      </c>
      <c r="F25" s="2629">
        <v>498</v>
      </c>
      <c r="G25" s="2630">
        <f t="shared" si="5"/>
        <v>-473</v>
      </c>
      <c r="H25" s="2900"/>
      <c r="I25" s="2900"/>
    </row>
    <row r="26" spans="1:9" ht="18.75" customHeight="1" x14ac:dyDescent="0.25">
      <c r="A26" s="2903" t="s">
        <v>4677</v>
      </c>
      <c r="B26" s="2628">
        <v>10</v>
      </c>
      <c r="C26" s="2629">
        <v>500</v>
      </c>
      <c r="D26" s="2630">
        <f t="shared" si="4"/>
        <v>-490</v>
      </c>
      <c r="E26" s="2628">
        <v>2</v>
      </c>
      <c r="F26" s="2629">
        <v>101</v>
      </c>
      <c r="G26" s="2630">
        <f t="shared" si="5"/>
        <v>-99</v>
      </c>
      <c r="H26" s="2900"/>
      <c r="I26" s="2900"/>
    </row>
    <row r="27" spans="1:9" ht="18.75" customHeight="1" x14ac:dyDescent="0.25">
      <c r="A27" s="2903" t="s">
        <v>4678</v>
      </c>
      <c r="B27" s="2628">
        <v>9</v>
      </c>
      <c r="C27" s="2629">
        <v>70</v>
      </c>
      <c r="D27" s="2630">
        <f t="shared" si="4"/>
        <v>-61</v>
      </c>
      <c r="E27" s="2628">
        <v>37</v>
      </c>
      <c r="F27" s="2629">
        <v>115</v>
      </c>
      <c r="G27" s="2630">
        <f t="shared" si="5"/>
        <v>-78</v>
      </c>
      <c r="H27" s="2900"/>
      <c r="I27" s="2900"/>
    </row>
    <row r="28" spans="1:9" ht="18.75" hidden="1" customHeight="1" x14ac:dyDescent="0.25">
      <c r="A28" s="2903" t="s">
        <v>4679</v>
      </c>
      <c r="B28" s="2628">
        <v>0</v>
      </c>
      <c r="C28" s="2629">
        <v>0</v>
      </c>
      <c r="D28" s="2630">
        <f t="shared" si="4"/>
        <v>0</v>
      </c>
      <c r="E28" s="2628">
        <v>0</v>
      </c>
      <c r="F28" s="2629">
        <v>0</v>
      </c>
      <c r="G28" s="2630">
        <f t="shared" si="5"/>
        <v>0</v>
      </c>
      <c r="H28" s="2900"/>
      <c r="I28" s="2900"/>
    </row>
    <row r="29" spans="1:9" x14ac:dyDescent="0.25">
      <c r="A29" s="2897" t="s">
        <v>4680</v>
      </c>
      <c r="B29" s="2625">
        <v>2208</v>
      </c>
      <c r="C29" s="2626">
        <v>1303</v>
      </c>
      <c r="D29" s="2627">
        <f t="shared" si="4"/>
        <v>905</v>
      </c>
      <c r="E29" s="2625">
        <v>2715</v>
      </c>
      <c r="F29" s="2626">
        <v>1257</v>
      </c>
      <c r="G29" s="2627">
        <f t="shared" si="5"/>
        <v>1458</v>
      </c>
      <c r="H29" s="2898"/>
      <c r="I29" s="2898"/>
    </row>
    <row r="30" spans="1:9" ht="18.75" customHeight="1" x14ac:dyDescent="0.3">
      <c r="A30" s="2904" t="s">
        <v>4681</v>
      </c>
      <c r="B30" s="2634">
        <v>6</v>
      </c>
      <c r="C30" s="2635">
        <v>127</v>
      </c>
      <c r="D30" s="2636">
        <f t="shared" si="4"/>
        <v>-121</v>
      </c>
      <c r="E30" s="2634">
        <v>4</v>
      </c>
      <c r="F30" s="2635">
        <v>111</v>
      </c>
      <c r="G30" s="2636">
        <f t="shared" si="5"/>
        <v>-107</v>
      </c>
      <c r="H30" s="2905"/>
      <c r="I30" s="2905"/>
    </row>
    <row r="31" spans="1:9" ht="19.5" customHeight="1" x14ac:dyDescent="0.25">
      <c r="A31" s="2897" t="s">
        <v>4682</v>
      </c>
      <c r="B31" s="2625">
        <f>B32+B33+B34</f>
        <v>1901</v>
      </c>
      <c r="C31" s="2626">
        <f>C32+C33+C34</f>
        <v>2266</v>
      </c>
      <c r="D31" s="2627">
        <f t="shared" si="4"/>
        <v>-365</v>
      </c>
      <c r="E31" s="2625">
        <f>E32+E33+E34</f>
        <v>2035</v>
      </c>
      <c r="F31" s="2626">
        <f>F32+F33+F34</f>
        <v>2122</v>
      </c>
      <c r="G31" s="2627">
        <f t="shared" si="5"/>
        <v>-87</v>
      </c>
      <c r="H31" s="2898"/>
      <c r="I31" s="2898"/>
    </row>
    <row r="32" spans="1:9" ht="18.75" customHeight="1" x14ac:dyDescent="0.25">
      <c r="A32" s="2903" t="s">
        <v>4683</v>
      </c>
      <c r="B32" s="2628">
        <v>929</v>
      </c>
      <c r="C32" s="2629">
        <v>722</v>
      </c>
      <c r="D32" s="2630">
        <f t="shared" si="4"/>
        <v>207</v>
      </c>
      <c r="E32" s="2628">
        <v>786</v>
      </c>
      <c r="F32" s="2629">
        <v>431</v>
      </c>
      <c r="G32" s="2630">
        <f t="shared" si="5"/>
        <v>355</v>
      </c>
      <c r="H32" s="2900"/>
      <c r="I32" s="2900"/>
    </row>
    <row r="33" spans="1:9" x14ac:dyDescent="0.25">
      <c r="A33" s="2903" t="s">
        <v>4684</v>
      </c>
      <c r="B33" s="2628">
        <v>970</v>
      </c>
      <c r="C33" s="2629">
        <v>1166</v>
      </c>
      <c r="D33" s="2630">
        <f t="shared" si="4"/>
        <v>-196</v>
      </c>
      <c r="E33" s="2628">
        <v>1248</v>
      </c>
      <c r="F33" s="2629">
        <v>1472</v>
      </c>
      <c r="G33" s="2630">
        <f t="shared" si="5"/>
        <v>-224</v>
      </c>
      <c r="H33" s="2900"/>
      <c r="I33" s="2900"/>
    </row>
    <row r="34" spans="1:9" x14ac:dyDescent="0.25">
      <c r="A34" s="2903" t="s">
        <v>4685</v>
      </c>
      <c r="B34" s="2628">
        <v>2</v>
      </c>
      <c r="C34" s="2629">
        <v>378</v>
      </c>
      <c r="D34" s="2630">
        <f t="shared" si="4"/>
        <v>-376</v>
      </c>
      <c r="E34" s="2628">
        <v>1</v>
      </c>
      <c r="F34" s="2629">
        <v>219</v>
      </c>
      <c r="G34" s="2630">
        <f t="shared" si="5"/>
        <v>-218</v>
      </c>
      <c r="H34" s="2900"/>
      <c r="I34" s="2900"/>
    </row>
    <row r="35" spans="1:9" x14ac:dyDescent="0.25">
      <c r="A35" s="2897" t="s">
        <v>4686</v>
      </c>
      <c r="B35" s="2625">
        <f>B36+B37+B38</f>
        <v>5211</v>
      </c>
      <c r="C35" s="2626">
        <f>C36+C37+C38</f>
        <v>5919</v>
      </c>
      <c r="D35" s="2627">
        <f t="shared" si="4"/>
        <v>-708</v>
      </c>
      <c r="E35" s="2625">
        <f>E36+E37+E38</f>
        <v>5364</v>
      </c>
      <c r="F35" s="2626">
        <f>F36+F37+F38</f>
        <v>6320</v>
      </c>
      <c r="G35" s="2627">
        <f t="shared" si="5"/>
        <v>-956</v>
      </c>
      <c r="H35" s="2898"/>
      <c r="I35" s="2898"/>
    </row>
    <row r="36" spans="1:9" x14ac:dyDescent="0.25">
      <c r="A36" s="2903" t="s">
        <v>4687</v>
      </c>
      <c r="B36" s="2628">
        <v>4</v>
      </c>
      <c r="C36" s="2629">
        <v>0</v>
      </c>
      <c r="D36" s="2630">
        <f>B36-C36</f>
        <v>4</v>
      </c>
      <c r="E36" s="2628">
        <v>28</v>
      </c>
      <c r="F36" s="2629">
        <v>2</v>
      </c>
      <c r="G36" s="2630">
        <f>E36-F36</f>
        <v>26</v>
      </c>
      <c r="H36" s="2900"/>
      <c r="I36" s="2900"/>
    </row>
    <row r="37" spans="1:9" x14ac:dyDescent="0.25">
      <c r="A37" s="2903" t="s">
        <v>4688</v>
      </c>
      <c r="B37" s="2628">
        <v>1401</v>
      </c>
      <c r="C37" s="2629">
        <v>1612</v>
      </c>
      <c r="D37" s="2630">
        <f t="shared" ref="D37:D39" si="6">B37-C37</f>
        <v>-211</v>
      </c>
      <c r="E37" s="2628">
        <v>1741</v>
      </c>
      <c r="F37" s="2629">
        <v>1486</v>
      </c>
      <c r="G37" s="2630">
        <f t="shared" ref="G37:G39" si="7">E37-F37</f>
        <v>255</v>
      </c>
      <c r="H37" s="2900"/>
      <c r="I37" s="2900"/>
    </row>
    <row r="38" spans="1:9" x14ac:dyDescent="0.25">
      <c r="A38" s="2903" t="s">
        <v>4689</v>
      </c>
      <c r="B38" s="2628">
        <v>3806</v>
      </c>
      <c r="C38" s="2629">
        <v>4307</v>
      </c>
      <c r="D38" s="2630">
        <f t="shared" si="6"/>
        <v>-501</v>
      </c>
      <c r="E38" s="2628">
        <v>3595</v>
      </c>
      <c r="F38" s="2629">
        <v>4832</v>
      </c>
      <c r="G38" s="2630">
        <f t="shared" si="7"/>
        <v>-1237</v>
      </c>
      <c r="H38" s="2900"/>
      <c r="I38" s="2900"/>
    </row>
    <row r="39" spans="1:9" x14ac:dyDescent="0.25">
      <c r="A39" s="2897" t="s">
        <v>4690</v>
      </c>
      <c r="B39" s="2625">
        <f>B40+B41</f>
        <v>131</v>
      </c>
      <c r="C39" s="2626">
        <f>C40+C41</f>
        <v>535</v>
      </c>
      <c r="D39" s="2627">
        <f t="shared" si="6"/>
        <v>-404</v>
      </c>
      <c r="E39" s="2625">
        <f>E40+E41</f>
        <v>82</v>
      </c>
      <c r="F39" s="2626">
        <f>F40+F41</f>
        <v>686</v>
      </c>
      <c r="G39" s="2627">
        <f t="shared" si="7"/>
        <v>-604</v>
      </c>
      <c r="H39" s="2898"/>
      <c r="I39" s="2898"/>
    </row>
    <row r="40" spans="1:9" x14ac:dyDescent="0.25">
      <c r="A40" s="2903" t="s">
        <v>4691</v>
      </c>
      <c r="B40" s="2628">
        <v>51</v>
      </c>
      <c r="C40" s="2629">
        <v>230</v>
      </c>
      <c r="D40" s="2630">
        <f>B40-C40</f>
        <v>-179</v>
      </c>
      <c r="E40" s="2628">
        <v>35</v>
      </c>
      <c r="F40" s="2629">
        <v>232</v>
      </c>
      <c r="G40" s="2630">
        <f>E40-F40</f>
        <v>-197</v>
      </c>
      <c r="H40" s="2900"/>
      <c r="I40" s="2900"/>
    </row>
    <row r="41" spans="1:9" x14ac:dyDescent="0.25">
      <c r="A41" s="2903" t="s">
        <v>4692</v>
      </c>
      <c r="B41" s="2628">
        <v>80</v>
      </c>
      <c r="C41" s="2629">
        <v>305</v>
      </c>
      <c r="D41" s="2630">
        <f>B41-C41</f>
        <v>-225</v>
      </c>
      <c r="E41" s="2628">
        <v>47</v>
      </c>
      <c r="F41" s="2629">
        <v>454</v>
      </c>
      <c r="G41" s="2630">
        <f>E41-F41</f>
        <v>-407</v>
      </c>
      <c r="H41" s="2900"/>
      <c r="I41" s="2900"/>
    </row>
    <row r="42" spans="1:9" x14ac:dyDescent="0.25">
      <c r="A42" s="2897" t="s">
        <v>4693</v>
      </c>
      <c r="B42" s="2625">
        <v>10</v>
      </c>
      <c r="C42" s="2626">
        <v>4</v>
      </c>
      <c r="D42" s="2627">
        <f>B42-C42</f>
        <v>6</v>
      </c>
      <c r="E42" s="2625">
        <v>22</v>
      </c>
      <c r="F42" s="2626">
        <v>12</v>
      </c>
      <c r="G42" s="2627">
        <f>E42-F42</f>
        <v>10</v>
      </c>
      <c r="H42" s="2898"/>
      <c r="I42" s="2898"/>
    </row>
    <row r="43" spans="1:9" x14ac:dyDescent="0.25">
      <c r="A43" s="2897" t="s">
        <v>4694</v>
      </c>
      <c r="B43" s="2625">
        <f>B44+B45</f>
        <v>84529</v>
      </c>
      <c r="C43" s="2626">
        <f>C44+C45</f>
        <v>59061</v>
      </c>
      <c r="D43" s="2627">
        <f t="shared" ref="D43" si="8">B43-C43</f>
        <v>25468</v>
      </c>
      <c r="E43" s="2625">
        <f>E44+E45</f>
        <v>139473</v>
      </c>
      <c r="F43" s="2626">
        <f>F44+F45</f>
        <v>109839</v>
      </c>
      <c r="G43" s="2627">
        <f t="shared" ref="G43" si="9">E43-F43</f>
        <v>29634</v>
      </c>
      <c r="H43" s="2898"/>
      <c r="I43" s="2898"/>
    </row>
    <row r="44" spans="1:9" x14ac:dyDescent="0.25">
      <c r="A44" s="2899" t="s">
        <v>4695</v>
      </c>
      <c r="B44" s="2628">
        <v>13</v>
      </c>
      <c r="C44" s="2629">
        <v>49</v>
      </c>
      <c r="D44" s="2630">
        <f>B44-C44</f>
        <v>-36</v>
      </c>
      <c r="E44" s="2628">
        <v>18</v>
      </c>
      <c r="F44" s="2629">
        <v>80</v>
      </c>
      <c r="G44" s="2630">
        <f>E44-F44</f>
        <v>-62</v>
      </c>
      <c r="H44" s="2900"/>
      <c r="I44" s="2900"/>
    </row>
    <row r="45" spans="1:9" x14ac:dyDescent="0.25">
      <c r="A45" s="2899" t="s">
        <v>4696</v>
      </c>
      <c r="B45" s="2628">
        <v>84516</v>
      </c>
      <c r="C45" s="2629">
        <v>59012</v>
      </c>
      <c r="D45" s="2630">
        <f>B45-C45</f>
        <v>25504</v>
      </c>
      <c r="E45" s="2628">
        <v>139455</v>
      </c>
      <c r="F45" s="2629">
        <v>109759</v>
      </c>
      <c r="G45" s="2630">
        <f>E45-F45</f>
        <v>29696</v>
      </c>
      <c r="H45" s="2900"/>
      <c r="I45" s="2900"/>
    </row>
    <row r="46" spans="1:9" x14ac:dyDescent="0.25">
      <c r="A46" s="2903" t="s">
        <v>4697</v>
      </c>
      <c r="B46" s="2628">
        <v>47214</v>
      </c>
      <c r="C46" s="2629">
        <v>37667</v>
      </c>
      <c r="D46" s="2630">
        <f>B46-C46</f>
        <v>9547</v>
      </c>
      <c r="E46" s="2628">
        <v>82986</v>
      </c>
      <c r="F46" s="2629">
        <v>68559</v>
      </c>
      <c r="G46" s="2630">
        <f>E46-F46</f>
        <v>14427</v>
      </c>
      <c r="H46" s="2900"/>
      <c r="I46" s="2900"/>
    </row>
    <row r="47" spans="1:9" s="2637" customFormat="1" x14ac:dyDescent="0.25">
      <c r="A47" s="2906" t="s">
        <v>4698</v>
      </c>
      <c r="B47" s="2631">
        <v>47212</v>
      </c>
      <c r="C47" s="2632">
        <v>37396</v>
      </c>
      <c r="D47" s="2633">
        <f>B47-C47</f>
        <v>9816</v>
      </c>
      <c r="E47" s="2631">
        <v>82932</v>
      </c>
      <c r="F47" s="2632">
        <v>68386</v>
      </c>
      <c r="G47" s="2633">
        <f>E47-F47</f>
        <v>14546</v>
      </c>
      <c r="H47" s="2902"/>
      <c r="I47" s="2902"/>
    </row>
    <row r="48" spans="1:9" ht="17.25" customHeight="1" x14ac:dyDescent="0.25">
      <c r="A48" s="2903" t="s">
        <v>4699</v>
      </c>
      <c r="B48" s="2628">
        <v>15864</v>
      </c>
      <c r="C48" s="2629">
        <v>7246</v>
      </c>
      <c r="D48" s="2630">
        <f t="shared" ref="D48:D53" si="10">B48-C48</f>
        <v>8618</v>
      </c>
      <c r="E48" s="2628">
        <v>25267</v>
      </c>
      <c r="F48" s="2629">
        <v>18957</v>
      </c>
      <c r="G48" s="2630">
        <f t="shared" ref="G48:G53" si="11">E48-F48</f>
        <v>6310</v>
      </c>
      <c r="H48" s="2900"/>
      <c r="I48" s="2900"/>
    </row>
    <row r="49" spans="1:9" s="2637" customFormat="1" x14ac:dyDescent="0.25">
      <c r="A49" s="2906" t="s">
        <v>4698</v>
      </c>
      <c r="B49" s="2631">
        <v>11188</v>
      </c>
      <c r="C49" s="2632">
        <v>6740</v>
      </c>
      <c r="D49" s="2633">
        <f t="shared" si="10"/>
        <v>4448</v>
      </c>
      <c r="E49" s="2631">
        <v>18964</v>
      </c>
      <c r="F49" s="2632">
        <v>17860</v>
      </c>
      <c r="G49" s="2633">
        <f t="shared" si="11"/>
        <v>1104</v>
      </c>
      <c r="H49" s="2902"/>
      <c r="I49" s="2902"/>
    </row>
    <row r="50" spans="1:9" x14ac:dyDescent="0.25">
      <c r="A50" s="2903" t="s">
        <v>4700</v>
      </c>
      <c r="B50" s="2628">
        <v>18721</v>
      </c>
      <c r="C50" s="2629">
        <v>14099</v>
      </c>
      <c r="D50" s="2630">
        <f t="shared" si="10"/>
        <v>4622</v>
      </c>
      <c r="E50" s="2628">
        <v>27531</v>
      </c>
      <c r="F50" s="2629">
        <v>22243</v>
      </c>
      <c r="G50" s="2630">
        <f t="shared" si="11"/>
        <v>5288</v>
      </c>
      <c r="H50" s="2900"/>
      <c r="I50" s="2900"/>
    </row>
    <row r="51" spans="1:9" s="2637" customFormat="1" x14ac:dyDescent="0.25">
      <c r="A51" s="2906" t="s">
        <v>4698</v>
      </c>
      <c r="B51" s="2631">
        <v>8726</v>
      </c>
      <c r="C51" s="2632">
        <v>8076</v>
      </c>
      <c r="D51" s="2633">
        <f t="shared" si="10"/>
        <v>650</v>
      </c>
      <c r="E51" s="2631">
        <v>14400</v>
      </c>
      <c r="F51" s="2632">
        <v>14153</v>
      </c>
      <c r="G51" s="2633">
        <f t="shared" si="11"/>
        <v>247</v>
      </c>
      <c r="H51" s="2902"/>
      <c r="I51" s="2902"/>
    </row>
    <row r="52" spans="1:9" x14ac:dyDescent="0.25">
      <c r="A52" s="2903" t="s">
        <v>4701</v>
      </c>
      <c r="B52" s="2628">
        <v>2717</v>
      </c>
      <c r="C52" s="2629"/>
      <c r="D52" s="2630">
        <f t="shared" si="10"/>
        <v>2717</v>
      </c>
      <c r="E52" s="2628">
        <v>3671</v>
      </c>
      <c r="F52" s="2629"/>
      <c r="G52" s="2630">
        <f t="shared" si="11"/>
        <v>3671</v>
      </c>
      <c r="H52" s="2900"/>
      <c r="I52" s="2900"/>
    </row>
    <row r="53" spans="1:9" x14ac:dyDescent="0.25">
      <c r="A53" s="2897" t="s">
        <v>4702</v>
      </c>
      <c r="B53" s="2625">
        <f>B54+B55</f>
        <v>3607</v>
      </c>
      <c r="C53" s="2626">
        <f>C54+C55</f>
        <v>9863</v>
      </c>
      <c r="D53" s="2627">
        <f t="shared" si="10"/>
        <v>-6256</v>
      </c>
      <c r="E53" s="2625">
        <f>E54+E55</f>
        <v>3133</v>
      </c>
      <c r="F53" s="2626">
        <f>F54+F55</f>
        <v>12223.002</v>
      </c>
      <c r="G53" s="2627">
        <f t="shared" si="11"/>
        <v>-9090.0020000000004</v>
      </c>
      <c r="H53" s="2898"/>
      <c r="I53" s="2898"/>
    </row>
    <row r="54" spans="1:9" x14ac:dyDescent="0.25">
      <c r="A54" s="2899" t="s">
        <v>4703</v>
      </c>
      <c r="B54" s="2628">
        <v>26</v>
      </c>
      <c r="C54" s="2629">
        <v>32</v>
      </c>
      <c r="D54" s="2630">
        <f>B54-C54</f>
        <v>-6</v>
      </c>
      <c r="E54" s="2628">
        <v>34</v>
      </c>
      <c r="F54" s="2948">
        <v>2E-3</v>
      </c>
      <c r="G54" s="2630">
        <f>E54-F54</f>
        <v>33.997999999999998</v>
      </c>
      <c r="H54" s="2900"/>
      <c r="I54" s="2900"/>
    </row>
    <row r="55" spans="1:9" x14ac:dyDescent="0.25">
      <c r="A55" s="2899" t="s">
        <v>4704</v>
      </c>
      <c r="B55" s="2628">
        <v>3581</v>
      </c>
      <c r="C55" s="2629">
        <v>9831</v>
      </c>
      <c r="D55" s="2630">
        <f>B55-C55</f>
        <v>-6250</v>
      </c>
      <c r="E55" s="2628">
        <v>3099</v>
      </c>
      <c r="F55" s="2629">
        <v>12223</v>
      </c>
      <c r="G55" s="2630">
        <f>E55-F55</f>
        <v>-9124</v>
      </c>
      <c r="H55" s="2900"/>
      <c r="I55" s="2900"/>
    </row>
    <row r="56" spans="1:9" x14ac:dyDescent="0.25">
      <c r="A56" s="2903" t="s">
        <v>4705</v>
      </c>
      <c r="B56" s="2628">
        <v>3581</v>
      </c>
      <c r="C56" s="2629">
        <v>9831</v>
      </c>
      <c r="D56" s="2630">
        <f>B56-C56</f>
        <v>-6250</v>
      </c>
      <c r="E56" s="2628">
        <v>3099</v>
      </c>
      <c r="F56" s="2629">
        <v>12223</v>
      </c>
      <c r="G56" s="2630">
        <f>E56-F56</f>
        <v>-9124</v>
      </c>
      <c r="H56" s="2900"/>
      <c r="I56" s="2900"/>
    </row>
    <row r="57" spans="1:9" s="2637" customFormat="1" x14ac:dyDescent="0.25">
      <c r="A57" s="2906" t="s">
        <v>4698</v>
      </c>
      <c r="B57" s="2631"/>
      <c r="C57" s="2632">
        <v>5164</v>
      </c>
      <c r="D57" s="2633">
        <f t="shared" ref="D57:D58" si="12">B57-C57</f>
        <v>-5164</v>
      </c>
      <c r="E57" s="2631"/>
      <c r="F57" s="2632">
        <v>7167</v>
      </c>
      <c r="G57" s="2633">
        <f t="shared" ref="G57" si="13">E57-F57</f>
        <v>-7167</v>
      </c>
      <c r="H57" s="2902"/>
      <c r="I57" s="2902"/>
    </row>
    <row r="58" spans="1:9" s="2637" customFormat="1" ht="17.25" thickBot="1" x14ac:dyDescent="0.3">
      <c r="A58" s="2907" t="s">
        <v>4706</v>
      </c>
      <c r="B58" s="2638">
        <v>736.7</v>
      </c>
      <c r="C58" s="2632">
        <v>2513</v>
      </c>
      <c r="D58" s="2639">
        <f t="shared" si="12"/>
        <v>-1776.3</v>
      </c>
      <c r="E58" s="2638">
        <v>774</v>
      </c>
      <c r="F58" s="2632">
        <v>2701</v>
      </c>
      <c r="G58" s="2639">
        <f>E58-F58</f>
        <v>-1927</v>
      </c>
      <c r="H58" s="2902"/>
      <c r="I58" s="2902"/>
    </row>
    <row r="59" spans="1:9" ht="17.25" customHeight="1" thickTop="1" x14ac:dyDescent="0.25">
      <c r="A59" s="2995"/>
      <c r="B59" s="3590" t="s">
        <v>4774</v>
      </c>
      <c r="C59" s="3586"/>
      <c r="D59" s="3589"/>
      <c r="E59" s="3588" t="s">
        <v>4873</v>
      </c>
      <c r="F59" s="3586"/>
      <c r="G59" s="3589"/>
      <c r="H59" s="2894"/>
      <c r="I59" s="2894"/>
    </row>
    <row r="60" spans="1:9" x14ac:dyDescent="0.25">
      <c r="A60" s="2996"/>
      <c r="B60" s="2997" t="s">
        <v>4656</v>
      </c>
      <c r="C60" s="2998" t="s">
        <v>4657</v>
      </c>
      <c r="D60" s="2999" t="s">
        <v>4658</v>
      </c>
      <c r="E60" s="3000" t="s">
        <v>4656</v>
      </c>
      <c r="F60" s="2998" t="s">
        <v>4657</v>
      </c>
      <c r="G60" s="2999" t="s">
        <v>4658</v>
      </c>
      <c r="H60" s="2908"/>
      <c r="I60" s="2908"/>
    </row>
    <row r="61" spans="1:9" x14ac:dyDescent="0.25">
      <c r="A61" s="2640" t="s">
        <v>4707</v>
      </c>
      <c r="B61" s="2641">
        <f>B62+B63</f>
        <v>348</v>
      </c>
      <c r="C61" s="2642">
        <f t="shared" ref="C61" si="14">C62+C63</f>
        <v>0</v>
      </c>
      <c r="D61" s="2643">
        <f>B61-C61</f>
        <v>348</v>
      </c>
      <c r="E61" s="2641">
        <f>E62+E63</f>
        <v>185</v>
      </c>
      <c r="F61" s="2642">
        <f t="shared" ref="F61" si="15">F62+F63</f>
        <v>0</v>
      </c>
      <c r="G61" s="2643">
        <f>E61-F61</f>
        <v>185</v>
      </c>
      <c r="H61" s="2909"/>
      <c r="I61" s="2909"/>
    </row>
    <row r="62" spans="1:9" ht="16.5" hidden="1" customHeight="1" x14ac:dyDescent="0.25">
      <c r="A62" s="2644" t="s">
        <v>4708</v>
      </c>
      <c r="B62" s="2645">
        <v>0</v>
      </c>
      <c r="C62" s="2646">
        <v>0</v>
      </c>
      <c r="D62" s="2647">
        <v>0</v>
      </c>
      <c r="E62" s="2645">
        <v>0</v>
      </c>
      <c r="F62" s="2646">
        <v>0</v>
      </c>
      <c r="G62" s="2647">
        <v>0</v>
      </c>
      <c r="H62" s="2909"/>
      <c r="I62" s="2909"/>
    </row>
    <row r="63" spans="1:9" x14ac:dyDescent="0.25">
      <c r="A63" s="2899" t="s">
        <v>4709</v>
      </c>
      <c r="B63" s="2628">
        <f>B64+B67</f>
        <v>348</v>
      </c>
      <c r="C63" s="2629">
        <f t="shared" ref="C63" si="16">C64+C67</f>
        <v>0</v>
      </c>
      <c r="D63" s="2630">
        <f t="shared" ref="D63:D67" si="17">B63-C63</f>
        <v>348</v>
      </c>
      <c r="E63" s="2628">
        <f>E64+E67</f>
        <v>185</v>
      </c>
      <c r="F63" s="2629">
        <f t="shared" ref="F63" si="18">F64+F67</f>
        <v>0</v>
      </c>
      <c r="G63" s="2630">
        <f t="shared" ref="G63:G67" si="19">E63-F63</f>
        <v>185</v>
      </c>
      <c r="H63" s="2909"/>
      <c r="I63" s="2909"/>
    </row>
    <row r="64" spans="1:9" x14ac:dyDescent="0.25">
      <c r="A64" s="2899" t="s">
        <v>4710</v>
      </c>
      <c r="B64" s="2628">
        <f>B65+B66</f>
        <v>348</v>
      </c>
      <c r="C64" s="2629">
        <f>C65+C66</f>
        <v>0</v>
      </c>
      <c r="D64" s="2630">
        <f t="shared" si="17"/>
        <v>348</v>
      </c>
      <c r="E64" s="2628">
        <f>E65+E66</f>
        <v>185</v>
      </c>
      <c r="F64" s="2629">
        <f>F65+F66</f>
        <v>0</v>
      </c>
      <c r="G64" s="2630">
        <f t="shared" si="19"/>
        <v>185</v>
      </c>
      <c r="H64" s="2909"/>
      <c r="I64" s="2909"/>
    </row>
    <row r="65" spans="1:9" ht="16.5" hidden="1" customHeight="1" x14ac:dyDescent="0.25">
      <c r="A65" s="2899" t="s">
        <v>4711</v>
      </c>
      <c r="B65" s="2628"/>
      <c r="C65" s="2629"/>
      <c r="D65" s="2630">
        <f t="shared" si="17"/>
        <v>0</v>
      </c>
      <c r="E65" s="2628"/>
      <c r="F65" s="2629"/>
      <c r="G65" s="2630">
        <f t="shared" si="19"/>
        <v>0</v>
      </c>
      <c r="H65" s="2909"/>
      <c r="I65" s="2909"/>
    </row>
    <row r="66" spans="1:9" ht="17.25" thickBot="1" x14ac:dyDescent="0.3">
      <c r="A66" s="2899" t="s">
        <v>4712</v>
      </c>
      <c r="B66" s="2628">
        <v>348</v>
      </c>
      <c r="C66" s="2629">
        <v>0</v>
      </c>
      <c r="D66" s="2630">
        <f t="shared" si="17"/>
        <v>348</v>
      </c>
      <c r="E66" s="2628">
        <v>185</v>
      </c>
      <c r="F66" s="2629">
        <v>0</v>
      </c>
      <c r="G66" s="2630">
        <f t="shared" si="19"/>
        <v>185</v>
      </c>
      <c r="H66" s="2909"/>
      <c r="I66" s="2909"/>
    </row>
    <row r="67" spans="1:9" ht="33.75" hidden="1" customHeight="1" thickBot="1" x14ac:dyDescent="0.3">
      <c r="A67" s="2899" t="s">
        <v>4713</v>
      </c>
      <c r="B67" s="2628">
        <f>B68+B69</f>
        <v>0</v>
      </c>
      <c r="C67" s="2629">
        <f>C68+C69</f>
        <v>0</v>
      </c>
      <c r="D67" s="2630">
        <f t="shared" si="17"/>
        <v>0</v>
      </c>
      <c r="E67" s="2628">
        <f t="shared" ref="E67:F67" si="20">E68+E69</f>
        <v>0</v>
      </c>
      <c r="F67" s="2629">
        <f t="shared" si="20"/>
        <v>0</v>
      </c>
      <c r="G67" s="2630">
        <f t="shared" si="19"/>
        <v>0</v>
      </c>
      <c r="H67" s="2909"/>
      <c r="I67" s="2909"/>
    </row>
    <row r="68" spans="1:9" ht="17.25" hidden="1" customHeight="1" thickBot="1" x14ac:dyDescent="0.3">
      <c r="A68" s="2899" t="s">
        <v>4711</v>
      </c>
      <c r="B68" s="2628"/>
      <c r="C68" s="2629"/>
      <c r="D68" s="2630"/>
      <c r="E68" s="2628"/>
      <c r="F68" s="2629"/>
      <c r="G68" s="2630"/>
      <c r="H68" s="2909"/>
      <c r="I68" s="2909"/>
    </row>
    <row r="69" spans="1:9" ht="17.25" hidden="1" customHeight="1" thickBot="1" x14ac:dyDescent="0.3">
      <c r="A69" s="2899" t="s">
        <v>4712</v>
      </c>
      <c r="B69" s="2628"/>
      <c r="C69" s="2629"/>
      <c r="D69" s="2630"/>
      <c r="E69" s="2628"/>
      <c r="F69" s="2629"/>
      <c r="G69" s="2630"/>
      <c r="H69" s="2909"/>
      <c r="I69" s="2909"/>
    </row>
    <row r="70" spans="1:9" ht="17.25" customHeight="1" thickTop="1" x14ac:dyDescent="0.25">
      <c r="A70" s="2995"/>
      <c r="B70" s="3590" t="s">
        <v>4774</v>
      </c>
      <c r="C70" s="3586"/>
      <c r="D70" s="3589"/>
      <c r="E70" s="3588" t="s">
        <v>4873</v>
      </c>
      <c r="F70" s="3586"/>
      <c r="G70" s="3589"/>
      <c r="H70" s="2894"/>
      <c r="I70" s="2894"/>
    </row>
    <row r="71" spans="1:9" ht="49.5" x14ac:dyDescent="0.25">
      <c r="A71" s="2996"/>
      <c r="B71" s="3001" t="s">
        <v>4714</v>
      </c>
      <c r="C71" s="3002" t="s">
        <v>4715</v>
      </c>
      <c r="D71" s="3003" t="s">
        <v>4658</v>
      </c>
      <c r="E71" s="3004" t="s">
        <v>4714</v>
      </c>
      <c r="F71" s="3002" t="s">
        <v>4715</v>
      </c>
      <c r="G71" s="3003" t="s">
        <v>4658</v>
      </c>
      <c r="H71" s="2910"/>
      <c r="I71" s="2910"/>
    </row>
    <row r="72" spans="1:9" x14ac:dyDescent="0.25">
      <c r="A72" s="2648" t="s">
        <v>4716</v>
      </c>
      <c r="B72" s="2649"/>
      <c r="C72" s="2642"/>
      <c r="D72" s="2643">
        <f>D73+D78+D95+D101+D149</f>
        <v>-3220.4891528073713</v>
      </c>
      <c r="E72" s="2649"/>
      <c r="F72" s="2642"/>
      <c r="G72" s="2643">
        <f>G73+G78+G95+G101+G149</f>
        <v>-5924.4331758634053</v>
      </c>
      <c r="H72" s="2909"/>
      <c r="I72" s="2909"/>
    </row>
    <row r="73" spans="1:9" x14ac:dyDescent="0.3">
      <c r="A73" s="2650" t="s">
        <v>4717</v>
      </c>
      <c r="B73" s="2651">
        <f>B74+B76</f>
        <v>131720.07662930182</v>
      </c>
      <c r="C73" s="2652">
        <f>C74+C76</f>
        <v>157492.18795731233</v>
      </c>
      <c r="D73" s="2653">
        <f t="shared" ref="D73:D136" si="21">B73-C73</f>
        <v>-25772.111328010506</v>
      </c>
      <c r="E73" s="2651">
        <f>E74+E76</f>
        <v>101643.4239508117</v>
      </c>
      <c r="F73" s="2652">
        <f>F74+F76</f>
        <v>87032.430659112229</v>
      </c>
      <c r="G73" s="2653">
        <f t="shared" ref="G73:G136" si="22">E73-F73</f>
        <v>14610.993291699473</v>
      </c>
      <c r="H73" s="2909"/>
      <c r="I73" s="2911"/>
    </row>
    <row r="74" spans="1:9" x14ac:dyDescent="0.3">
      <c r="A74" s="2654" t="s">
        <v>4718</v>
      </c>
      <c r="B74" s="2655">
        <v>105341.72736488807</v>
      </c>
      <c r="C74" s="2656">
        <v>95207.704049266496</v>
      </c>
      <c r="D74" s="2657">
        <f t="shared" si="21"/>
        <v>10134.023315621569</v>
      </c>
      <c r="E74" s="2655">
        <v>81600.877980311663</v>
      </c>
      <c r="F74" s="2656">
        <v>54562.262762844693</v>
      </c>
      <c r="G74" s="2657">
        <f t="shared" si="22"/>
        <v>27038.61521746697</v>
      </c>
      <c r="H74" s="2912"/>
      <c r="I74" s="2912"/>
    </row>
    <row r="75" spans="1:9" s="2637" customFormat="1" x14ac:dyDescent="0.3">
      <c r="A75" s="2913" t="s">
        <v>4698</v>
      </c>
      <c r="B75" s="2658">
        <v>105238.72554922786</v>
      </c>
      <c r="C75" s="2659">
        <v>90220.965125112692</v>
      </c>
      <c r="D75" s="2660">
        <f t="shared" si="21"/>
        <v>15017.760424115171</v>
      </c>
      <c r="E75" s="2658">
        <v>80929.763266341659</v>
      </c>
      <c r="F75" s="2659">
        <v>48627.554243044695</v>
      </c>
      <c r="G75" s="2660">
        <f t="shared" si="22"/>
        <v>32302.209023296964</v>
      </c>
      <c r="H75" s="2912"/>
      <c r="I75" s="2912"/>
    </row>
    <row r="76" spans="1:9" x14ac:dyDescent="0.3">
      <c r="A76" s="2654" t="s">
        <v>4719</v>
      </c>
      <c r="B76" s="2655">
        <v>26378.349264413766</v>
      </c>
      <c r="C76" s="2656">
        <v>62284.483908045819</v>
      </c>
      <c r="D76" s="2657">
        <f t="shared" si="21"/>
        <v>-35906.134643632053</v>
      </c>
      <c r="E76" s="2655">
        <v>20042.545970500047</v>
      </c>
      <c r="F76" s="2656">
        <v>32470.167896267532</v>
      </c>
      <c r="G76" s="2657">
        <f t="shared" si="22"/>
        <v>-12427.621925767486</v>
      </c>
      <c r="H76" s="2912"/>
      <c r="I76" s="2912"/>
    </row>
    <row r="77" spans="1:9" s="2637" customFormat="1" x14ac:dyDescent="0.3">
      <c r="A77" s="2913" t="s">
        <v>4698</v>
      </c>
      <c r="B77" s="2658">
        <v>26309.681387306966</v>
      </c>
      <c r="C77" s="2659">
        <v>60147.310083408469</v>
      </c>
      <c r="D77" s="2660">
        <f t="shared" si="21"/>
        <v>-33837.628696101499</v>
      </c>
      <c r="E77" s="2658">
        <v>20232.440816585415</v>
      </c>
      <c r="F77" s="2659">
        <v>32418.369495363135</v>
      </c>
      <c r="G77" s="2660">
        <f t="shared" si="22"/>
        <v>-12185.92867877772</v>
      </c>
      <c r="H77" s="2914"/>
      <c r="I77" s="2914"/>
    </row>
    <row r="78" spans="1:9" x14ac:dyDescent="0.3">
      <c r="A78" s="2650" t="s">
        <v>4720</v>
      </c>
      <c r="B78" s="2651">
        <f>B79+B85</f>
        <v>87998.562138874287</v>
      </c>
      <c r="C78" s="2661">
        <f>C79+C85</f>
        <v>31450.860045582893</v>
      </c>
      <c r="D78" s="2653">
        <f t="shared" si="21"/>
        <v>56547.702093291395</v>
      </c>
      <c r="E78" s="2651">
        <f>E79+E85</f>
        <v>-7145.8813254695124</v>
      </c>
      <c r="F78" s="2661">
        <f>F79+F85</f>
        <v>39912.292970965093</v>
      </c>
      <c r="G78" s="2653">
        <f t="shared" si="22"/>
        <v>-47058.174296434605</v>
      </c>
      <c r="H78" s="2909"/>
      <c r="I78" s="2909"/>
    </row>
    <row r="79" spans="1:9" x14ac:dyDescent="0.3">
      <c r="A79" s="2654" t="s">
        <v>4718</v>
      </c>
      <c r="B79" s="2662">
        <f>B81+B83</f>
        <v>54653.123518707769</v>
      </c>
      <c r="C79" s="2663">
        <f>C81+C83</f>
        <v>20816.715733311194</v>
      </c>
      <c r="D79" s="2657">
        <f t="shared" si="21"/>
        <v>33836.407785396572</v>
      </c>
      <c r="E79" s="2662">
        <f>E81+E83</f>
        <v>28886.755819621743</v>
      </c>
      <c r="F79" s="2663">
        <f>F81+F83</f>
        <v>25129.305666486081</v>
      </c>
      <c r="G79" s="2657">
        <f t="shared" si="22"/>
        <v>3757.4501531356618</v>
      </c>
      <c r="H79" s="2912"/>
      <c r="I79" s="2912"/>
    </row>
    <row r="80" spans="1:9" ht="16.5" hidden="1" customHeight="1" x14ac:dyDescent="0.3">
      <c r="A80" s="2664" t="s">
        <v>2908</v>
      </c>
      <c r="B80" s="2662"/>
      <c r="C80" s="2663"/>
      <c r="D80" s="2657">
        <f t="shared" si="21"/>
        <v>0</v>
      </c>
      <c r="E80" s="2662"/>
      <c r="F80" s="2663"/>
      <c r="G80" s="2657">
        <f t="shared" si="22"/>
        <v>0</v>
      </c>
      <c r="H80" s="2912"/>
      <c r="I80" s="2912"/>
    </row>
    <row r="81" spans="1:9" x14ac:dyDescent="0.3">
      <c r="A81" s="2664" t="s">
        <v>4721</v>
      </c>
      <c r="B81" s="2662">
        <v>275.64814747495069</v>
      </c>
      <c r="C81" s="2663">
        <v>0</v>
      </c>
      <c r="D81" s="2657">
        <f t="shared" si="21"/>
        <v>275.64814747495069</v>
      </c>
      <c r="E81" s="2662">
        <v>-1594.5724093242711</v>
      </c>
      <c r="F81" s="2663">
        <v>0</v>
      </c>
      <c r="G81" s="2657">
        <f t="shared" si="22"/>
        <v>-1594.5724093242711</v>
      </c>
      <c r="H81" s="2912"/>
      <c r="I81" s="2912"/>
    </row>
    <row r="82" spans="1:9" ht="16.5" hidden="1" customHeight="1" x14ac:dyDescent="0.3">
      <c r="A82" s="2664" t="s">
        <v>4722</v>
      </c>
      <c r="B82" s="2662"/>
      <c r="C82" s="2663"/>
      <c r="D82" s="2657">
        <f t="shared" si="21"/>
        <v>0</v>
      </c>
      <c r="E82" s="2662"/>
      <c r="F82" s="2663"/>
      <c r="G82" s="2657">
        <f t="shared" si="22"/>
        <v>0</v>
      </c>
      <c r="H82" s="2912"/>
      <c r="I82" s="2912"/>
    </row>
    <row r="83" spans="1:9" x14ac:dyDescent="0.3">
      <c r="A83" s="2664" t="s">
        <v>4723</v>
      </c>
      <c r="B83" s="2662">
        <v>54377.475371232817</v>
      </c>
      <c r="C83" s="2663">
        <v>20816.715733311194</v>
      </c>
      <c r="D83" s="2657">
        <f t="shared" si="21"/>
        <v>33560.759637921627</v>
      </c>
      <c r="E83" s="2662">
        <v>30481.328228946015</v>
      </c>
      <c r="F83" s="2663">
        <v>25129.305666486081</v>
      </c>
      <c r="G83" s="2657">
        <f t="shared" si="22"/>
        <v>5352.0225624599334</v>
      </c>
      <c r="H83" s="2915"/>
      <c r="I83" s="2915"/>
    </row>
    <row r="84" spans="1:9" s="2637" customFormat="1" x14ac:dyDescent="0.3">
      <c r="A84" s="2916" t="s">
        <v>4698</v>
      </c>
      <c r="B84" s="2665">
        <v>54035.397645973193</v>
      </c>
      <c r="C84" s="2666">
        <v>20699.496755641194</v>
      </c>
      <c r="D84" s="2660">
        <f t="shared" si="21"/>
        <v>33335.900890331999</v>
      </c>
      <c r="E84" s="2665">
        <v>30251.197247580458</v>
      </c>
      <c r="F84" s="2666">
        <v>25270.572779216083</v>
      </c>
      <c r="G84" s="2660">
        <f t="shared" si="22"/>
        <v>4980.6244683643745</v>
      </c>
      <c r="H84" s="2914"/>
      <c r="I84" s="2914"/>
    </row>
    <row r="85" spans="1:9" x14ac:dyDescent="0.3">
      <c r="A85" s="2654" t="s">
        <v>4724</v>
      </c>
      <c r="B85" s="2662">
        <f>B86+B89+B90+B93</f>
        <v>33345.438620166518</v>
      </c>
      <c r="C85" s="2663">
        <f>C86+C89+C90+C93</f>
        <v>10634.144312271699</v>
      </c>
      <c r="D85" s="2657">
        <f t="shared" si="21"/>
        <v>22711.294307894819</v>
      </c>
      <c r="E85" s="2662">
        <f>E86+E89+E90+E93</f>
        <v>-36032.637145091256</v>
      </c>
      <c r="F85" s="2663">
        <f>F86+F89+F90+F93</f>
        <v>14782.987304479009</v>
      </c>
      <c r="G85" s="2657">
        <f t="shared" si="22"/>
        <v>-50815.624449570263</v>
      </c>
      <c r="H85" s="2912"/>
      <c r="I85" s="2912"/>
    </row>
    <row r="86" spans="1:9" x14ac:dyDescent="0.3">
      <c r="A86" s="2664" t="s">
        <v>4725</v>
      </c>
      <c r="B86" s="2662">
        <v>0</v>
      </c>
      <c r="C86" s="2663">
        <v>-44.153277877360722</v>
      </c>
      <c r="D86" s="2657">
        <f t="shared" si="21"/>
        <v>44.153277877360722</v>
      </c>
      <c r="E86" s="2662">
        <v>0</v>
      </c>
      <c r="F86" s="2663">
        <v>0</v>
      </c>
      <c r="G86" s="2657">
        <f t="shared" si="22"/>
        <v>0</v>
      </c>
      <c r="H86" s="2912"/>
      <c r="I86" s="2912"/>
    </row>
    <row r="87" spans="1:9" x14ac:dyDescent="0.3">
      <c r="A87" s="2667" t="s">
        <v>4726</v>
      </c>
      <c r="B87" s="2662">
        <v>0</v>
      </c>
      <c r="C87" s="2663">
        <v>-39.258847000000003</v>
      </c>
      <c r="D87" s="2657">
        <f t="shared" si="21"/>
        <v>39.258847000000003</v>
      </c>
      <c r="E87" s="2662">
        <v>0</v>
      </c>
      <c r="F87" s="2663">
        <v>0</v>
      </c>
      <c r="G87" s="2657">
        <f t="shared" si="22"/>
        <v>0</v>
      </c>
      <c r="H87" s="2912"/>
      <c r="I87" s="2912"/>
    </row>
    <row r="88" spans="1:9" ht="16.5" customHeight="1" x14ac:dyDescent="0.3">
      <c r="A88" s="2667" t="s">
        <v>4727</v>
      </c>
      <c r="B88" s="2662">
        <v>0</v>
      </c>
      <c r="C88" s="2663">
        <v>-4.894430877360719</v>
      </c>
      <c r="D88" s="2657">
        <f t="shared" si="21"/>
        <v>4.894430877360719</v>
      </c>
      <c r="E88" s="2662">
        <v>0</v>
      </c>
      <c r="F88" s="2663">
        <v>0</v>
      </c>
      <c r="G88" s="2657">
        <f t="shared" si="22"/>
        <v>0</v>
      </c>
      <c r="H88" s="2912"/>
      <c r="I88" s="2912"/>
    </row>
    <row r="89" spans="1:9" x14ac:dyDescent="0.3">
      <c r="A89" s="2664" t="s">
        <v>4721</v>
      </c>
      <c r="B89" s="2662">
        <v>12569.514790099312</v>
      </c>
      <c r="C89" s="2663">
        <v>6077.5303075805141</v>
      </c>
      <c r="D89" s="2657">
        <f t="shared" si="21"/>
        <v>6491.9844825187984</v>
      </c>
      <c r="E89" s="2662">
        <v>-41480.916465267779</v>
      </c>
      <c r="F89" s="2663">
        <v>59.475433354752617</v>
      </c>
      <c r="G89" s="2657">
        <f t="shared" si="22"/>
        <v>-41540.391898622533</v>
      </c>
      <c r="H89" s="2912"/>
      <c r="I89" s="2912"/>
    </row>
    <row r="90" spans="1:9" x14ac:dyDescent="0.3">
      <c r="A90" s="2664" t="s">
        <v>4703</v>
      </c>
      <c r="B90" s="2662">
        <v>0</v>
      </c>
      <c r="C90" s="2663">
        <v>29.395887362570875</v>
      </c>
      <c r="D90" s="2657">
        <f t="shared" si="21"/>
        <v>-29.395887362570875</v>
      </c>
      <c r="E90" s="2662">
        <v>0</v>
      </c>
      <c r="F90" s="2663">
        <v>6.0335440000000116</v>
      </c>
      <c r="G90" s="2657">
        <f t="shared" si="22"/>
        <v>-6.0335440000000116</v>
      </c>
      <c r="H90" s="2912"/>
      <c r="I90" s="2912"/>
    </row>
    <row r="91" spans="1:9" x14ac:dyDescent="0.3">
      <c r="A91" s="2667" t="s">
        <v>4726</v>
      </c>
      <c r="B91" s="2662">
        <v>0</v>
      </c>
      <c r="C91" s="2663">
        <v>21.547955000000002</v>
      </c>
      <c r="D91" s="2657">
        <f t="shared" si="21"/>
        <v>-21.547955000000002</v>
      </c>
      <c r="E91" s="2662">
        <v>0</v>
      </c>
      <c r="F91" s="2663">
        <v>-4.8854899999999972</v>
      </c>
      <c r="G91" s="2657">
        <f t="shared" si="22"/>
        <v>4.8854899999999972</v>
      </c>
      <c r="H91" s="2912"/>
      <c r="I91" s="2912"/>
    </row>
    <row r="92" spans="1:9" x14ac:dyDescent="0.3">
      <c r="A92" s="2667" t="s">
        <v>4727</v>
      </c>
      <c r="B92" s="2662">
        <v>0</v>
      </c>
      <c r="C92" s="2663">
        <v>7.8479323625708739</v>
      </c>
      <c r="D92" s="2657">
        <f t="shared" si="21"/>
        <v>-7.8479323625708739</v>
      </c>
      <c r="E92" s="2662">
        <v>0</v>
      </c>
      <c r="F92" s="2663">
        <v>10.919034000000009</v>
      </c>
      <c r="G92" s="2657">
        <f t="shared" si="22"/>
        <v>-10.919034000000009</v>
      </c>
      <c r="H92" s="2912"/>
      <c r="I92" s="2912"/>
    </row>
    <row r="93" spans="1:9" x14ac:dyDescent="0.3">
      <c r="A93" s="2664" t="s">
        <v>4723</v>
      </c>
      <c r="B93" s="2662">
        <v>20775.923830067208</v>
      </c>
      <c r="C93" s="2663">
        <v>4571.3713952059752</v>
      </c>
      <c r="D93" s="2657">
        <f t="shared" si="21"/>
        <v>16204.552434861233</v>
      </c>
      <c r="E93" s="2662">
        <v>5448.2793201765262</v>
      </c>
      <c r="F93" s="2663">
        <v>14717.478327124256</v>
      </c>
      <c r="G93" s="2657">
        <f t="shared" si="22"/>
        <v>-9269.1990069477288</v>
      </c>
      <c r="H93" s="2917"/>
      <c r="I93" s="2917"/>
    </row>
    <row r="94" spans="1:9" s="2637" customFormat="1" x14ac:dyDescent="0.3">
      <c r="A94" s="2916" t="s">
        <v>4698</v>
      </c>
      <c r="B94" s="2665">
        <v>20751.849221127955</v>
      </c>
      <c r="C94" s="2666">
        <v>4534.8786761259753</v>
      </c>
      <c r="D94" s="2660">
        <f t="shared" si="21"/>
        <v>16216.970545001979</v>
      </c>
      <c r="E94" s="2665">
        <v>5445.1477914265261</v>
      </c>
      <c r="F94" s="2666">
        <v>14819.906538184256</v>
      </c>
      <c r="G94" s="2660">
        <f t="shared" si="22"/>
        <v>-9374.7587467577287</v>
      </c>
      <c r="H94" s="2914"/>
      <c r="I94" s="2914"/>
    </row>
    <row r="95" spans="1:9" x14ac:dyDescent="0.3">
      <c r="A95" s="2650" t="s">
        <v>4728</v>
      </c>
      <c r="B95" s="2651">
        <f>B96+B97+B98+B99</f>
        <v>1698.3863793079936</v>
      </c>
      <c r="C95" s="2661">
        <f>C96+C97+C98+C99</f>
        <v>859.31769578336787</v>
      </c>
      <c r="D95" s="2653">
        <f t="shared" si="21"/>
        <v>839.06868352462573</v>
      </c>
      <c r="E95" s="2651">
        <f>E96+E97+E98+E99</f>
        <v>1042.9789190136116</v>
      </c>
      <c r="F95" s="2661">
        <f>F96+F97+F98+F99</f>
        <v>792.75416377302577</v>
      </c>
      <c r="G95" s="2653">
        <f t="shared" si="22"/>
        <v>250.22475524058586</v>
      </c>
      <c r="H95" s="2909"/>
      <c r="I95" s="2909"/>
    </row>
    <row r="96" spans="1:9" ht="16.5" hidden="1" customHeight="1" x14ac:dyDescent="0.3">
      <c r="A96" s="2654" t="s">
        <v>2908</v>
      </c>
      <c r="B96" s="2662">
        <v>0</v>
      </c>
      <c r="C96" s="2663">
        <v>0</v>
      </c>
      <c r="D96" s="2657">
        <f t="shared" si="21"/>
        <v>0</v>
      </c>
      <c r="E96" s="2662">
        <v>0</v>
      </c>
      <c r="F96" s="2663">
        <v>0</v>
      </c>
      <c r="G96" s="2657">
        <f t="shared" si="22"/>
        <v>0</v>
      </c>
      <c r="H96" s="2912"/>
      <c r="I96" s="2912"/>
    </row>
    <row r="97" spans="1:9" x14ac:dyDescent="0.3">
      <c r="A97" s="2654" t="s">
        <v>4729</v>
      </c>
      <c r="B97" s="2662">
        <v>-554.7751831612569</v>
      </c>
      <c r="C97" s="2663">
        <v>327.32768150520417</v>
      </c>
      <c r="D97" s="2657">
        <f t="shared" si="21"/>
        <v>-882.10286466646107</v>
      </c>
      <c r="E97" s="2662">
        <v>-288.40940844558747</v>
      </c>
      <c r="F97" s="2663">
        <v>-331.24791382892892</v>
      </c>
      <c r="G97" s="2657">
        <f t="shared" si="22"/>
        <v>42.838505383341442</v>
      </c>
      <c r="H97" s="2912"/>
      <c r="I97" s="2912"/>
    </row>
    <row r="98" spans="1:9" ht="16.5" hidden="1" customHeight="1" x14ac:dyDescent="0.3">
      <c r="A98" s="2654" t="s">
        <v>4722</v>
      </c>
      <c r="B98" s="2662">
        <v>0</v>
      </c>
      <c r="C98" s="2663">
        <v>0</v>
      </c>
      <c r="D98" s="2657">
        <f t="shared" si="21"/>
        <v>0</v>
      </c>
      <c r="E98" s="2662">
        <v>0</v>
      </c>
      <c r="F98" s="2663">
        <v>0</v>
      </c>
      <c r="G98" s="2657">
        <f t="shared" si="22"/>
        <v>0</v>
      </c>
      <c r="H98" s="2912"/>
      <c r="I98" s="2912"/>
    </row>
    <row r="99" spans="1:9" x14ac:dyDescent="0.3">
      <c r="A99" s="2654" t="s">
        <v>4730</v>
      </c>
      <c r="B99" s="2662">
        <v>2253.1615624692504</v>
      </c>
      <c r="C99" s="2663">
        <v>531.9900142781637</v>
      </c>
      <c r="D99" s="2657">
        <f t="shared" si="21"/>
        <v>1721.1715481910867</v>
      </c>
      <c r="E99" s="2662">
        <v>1331.3883274591992</v>
      </c>
      <c r="F99" s="2663">
        <v>1124.0020776019546</v>
      </c>
      <c r="G99" s="2657">
        <f t="shared" si="22"/>
        <v>207.38624985724459</v>
      </c>
      <c r="H99" s="2912"/>
      <c r="I99" s="2912"/>
    </row>
    <row r="100" spans="1:9" s="2637" customFormat="1" x14ac:dyDescent="0.3">
      <c r="A100" s="2913" t="s">
        <v>4698</v>
      </c>
      <c r="B100" s="2665">
        <v>2253.1615624692504</v>
      </c>
      <c r="C100" s="2666">
        <v>531.9900142781637</v>
      </c>
      <c r="D100" s="2660">
        <f t="shared" si="21"/>
        <v>1721.1715481910867</v>
      </c>
      <c r="E100" s="2665">
        <v>1331.3883274591992</v>
      </c>
      <c r="F100" s="2666">
        <v>1124.0020776019546</v>
      </c>
      <c r="G100" s="2660">
        <f t="shared" si="22"/>
        <v>207.38624985724459</v>
      </c>
      <c r="H100" s="2914"/>
      <c r="I100" s="2914"/>
    </row>
    <row r="101" spans="1:9" x14ac:dyDescent="0.3">
      <c r="A101" s="2650" t="s">
        <v>4731</v>
      </c>
      <c r="B101" s="2651">
        <f>B102+B103+B114+B133+B137+B148</f>
        <v>63126.951353718403</v>
      </c>
      <c r="C101" s="2661">
        <f>C102+C103+C114+C133+C137+C148</f>
        <v>43075.0661124994</v>
      </c>
      <c r="D101" s="2653">
        <f t="shared" si="21"/>
        <v>20051.885241219003</v>
      </c>
      <c r="E101" s="2651">
        <f>E102+E103+E114+E133+E137+E148</f>
        <v>123930.94716518326</v>
      </c>
      <c r="F101" s="2661">
        <f>F102+F103+F114+F133+F137+F148</f>
        <v>94120.197920892009</v>
      </c>
      <c r="G101" s="2653">
        <f t="shared" si="22"/>
        <v>29810.749244291248</v>
      </c>
      <c r="H101" s="2918"/>
      <c r="I101" s="2909"/>
    </row>
    <row r="102" spans="1:9" ht="20.25" hidden="1" customHeight="1" x14ac:dyDescent="0.3">
      <c r="A102" s="2654" t="s">
        <v>4732</v>
      </c>
      <c r="B102" s="2662">
        <v>0</v>
      </c>
      <c r="C102" s="2663">
        <v>0</v>
      </c>
      <c r="D102" s="2657">
        <f t="shared" si="21"/>
        <v>0</v>
      </c>
      <c r="E102" s="2662">
        <v>0</v>
      </c>
      <c r="F102" s="2663">
        <v>0</v>
      </c>
      <c r="G102" s="2657">
        <f t="shared" si="22"/>
        <v>0</v>
      </c>
      <c r="H102" s="2912"/>
      <c r="I102" s="2912"/>
    </row>
    <row r="103" spans="1:9" x14ac:dyDescent="0.3">
      <c r="A103" s="2654" t="s">
        <v>4733</v>
      </c>
      <c r="B103" s="2662">
        <f>B104+B107+B108+B109</f>
        <v>49814.645298922725</v>
      </c>
      <c r="C103" s="2663">
        <f>C104+C107+C108+C109</f>
        <v>21228.957193817954</v>
      </c>
      <c r="D103" s="2657">
        <f t="shared" si="21"/>
        <v>28585.688105104771</v>
      </c>
      <c r="E103" s="2662">
        <f>E104+E107+E108+E109</f>
        <v>82662.928703331927</v>
      </c>
      <c r="F103" s="2663">
        <f>F104+F107+F108+F109</f>
        <v>28246.395544610881</v>
      </c>
      <c r="G103" s="2657">
        <f t="shared" si="22"/>
        <v>54416.533158721046</v>
      </c>
      <c r="H103" s="2912"/>
      <c r="I103" s="2912"/>
    </row>
    <row r="104" spans="1:9" x14ac:dyDescent="0.3">
      <c r="A104" s="2664" t="s">
        <v>4725</v>
      </c>
      <c r="B104" s="2662">
        <v>0</v>
      </c>
      <c r="C104" s="2663">
        <v>-47.708176123151411</v>
      </c>
      <c r="D104" s="2657">
        <f t="shared" si="21"/>
        <v>47.708176123151411</v>
      </c>
      <c r="E104" s="2662">
        <v>0</v>
      </c>
      <c r="F104" s="2663">
        <v>55.094430491082491</v>
      </c>
      <c r="G104" s="2657">
        <f t="shared" si="22"/>
        <v>-55.094430491082491</v>
      </c>
      <c r="H104" s="2912"/>
      <c r="I104" s="2912"/>
    </row>
    <row r="105" spans="1:9" ht="16.5" customHeight="1" x14ac:dyDescent="0.3">
      <c r="A105" s="2667" t="s">
        <v>4726</v>
      </c>
      <c r="B105" s="2662">
        <v>0</v>
      </c>
      <c r="C105" s="2663">
        <v>-47.708176123151411</v>
      </c>
      <c r="D105" s="2657">
        <f t="shared" si="21"/>
        <v>47.708176123151411</v>
      </c>
      <c r="E105" s="2662">
        <v>0</v>
      </c>
      <c r="F105" s="2663">
        <v>55.094430491082491</v>
      </c>
      <c r="G105" s="2657">
        <f t="shared" si="22"/>
        <v>-55.094430491082491</v>
      </c>
      <c r="H105" s="2912"/>
      <c r="I105" s="2912"/>
    </row>
    <row r="106" spans="1:9" ht="16.5" hidden="1" customHeight="1" x14ac:dyDescent="0.3">
      <c r="A106" s="2667" t="s">
        <v>4727</v>
      </c>
      <c r="B106" s="2662">
        <v>0</v>
      </c>
      <c r="C106" s="2663">
        <v>0</v>
      </c>
      <c r="D106" s="2657">
        <f t="shared" si="21"/>
        <v>0</v>
      </c>
      <c r="E106" s="2662">
        <v>0</v>
      </c>
      <c r="F106" s="2663">
        <v>0</v>
      </c>
      <c r="G106" s="2657">
        <f t="shared" si="22"/>
        <v>0</v>
      </c>
      <c r="H106" s="2912"/>
      <c r="I106" s="2912"/>
    </row>
    <row r="107" spans="1:9" x14ac:dyDescent="0.3">
      <c r="A107" s="2664" t="s">
        <v>4721</v>
      </c>
      <c r="B107" s="2662">
        <v>44764.830836172943</v>
      </c>
      <c r="C107" s="2663">
        <v>21276.665369941107</v>
      </c>
      <c r="D107" s="2657">
        <f t="shared" si="21"/>
        <v>23488.165466231836</v>
      </c>
      <c r="E107" s="2662">
        <v>77202.949056733705</v>
      </c>
      <c r="F107" s="2663">
        <v>28191.3011141198</v>
      </c>
      <c r="G107" s="2657">
        <f t="shared" si="22"/>
        <v>49011.647942613905</v>
      </c>
      <c r="H107" s="2912"/>
      <c r="I107" s="2912"/>
    </row>
    <row r="108" spans="1:9" ht="16.5" hidden="1" customHeight="1" x14ac:dyDescent="0.3">
      <c r="A108" s="2664" t="s">
        <v>4703</v>
      </c>
      <c r="B108" s="2662">
        <v>0</v>
      </c>
      <c r="C108" s="2663">
        <v>0</v>
      </c>
      <c r="D108" s="2657">
        <f t="shared" si="21"/>
        <v>0</v>
      </c>
      <c r="E108" s="2662">
        <v>0</v>
      </c>
      <c r="F108" s="2663">
        <v>0</v>
      </c>
      <c r="G108" s="2657">
        <f t="shared" si="22"/>
        <v>0</v>
      </c>
      <c r="H108" s="2912"/>
      <c r="I108" s="2912"/>
    </row>
    <row r="109" spans="1:9" ht="15" customHeight="1" x14ac:dyDescent="0.3">
      <c r="A109" s="2664" t="s">
        <v>4723</v>
      </c>
      <c r="B109" s="2662">
        <v>5049.8144627497823</v>
      </c>
      <c r="C109" s="2663">
        <v>0</v>
      </c>
      <c r="D109" s="2657">
        <f t="shared" si="21"/>
        <v>5049.8144627497823</v>
      </c>
      <c r="E109" s="2662">
        <v>5459.9796465982181</v>
      </c>
      <c r="F109" s="2663">
        <v>0</v>
      </c>
      <c r="G109" s="2657">
        <f t="shared" si="22"/>
        <v>5459.9796465982181</v>
      </c>
      <c r="H109" s="2912"/>
      <c r="I109" s="2912"/>
    </row>
    <row r="110" spans="1:9" x14ac:dyDescent="0.3">
      <c r="A110" s="2667" t="s">
        <v>2909</v>
      </c>
      <c r="B110" s="2662">
        <v>5049.8144627497823</v>
      </c>
      <c r="C110" s="2663">
        <v>0</v>
      </c>
      <c r="D110" s="2657">
        <f t="shared" si="21"/>
        <v>5049.8144627497823</v>
      </c>
      <c r="E110" s="2662">
        <v>5459.9796465982181</v>
      </c>
      <c r="F110" s="2663">
        <v>0</v>
      </c>
      <c r="G110" s="2657">
        <f t="shared" si="22"/>
        <v>5459.9796465982181</v>
      </c>
      <c r="H110" s="2912"/>
      <c r="I110" s="2912"/>
    </row>
    <row r="111" spans="1:9" x14ac:dyDescent="0.3">
      <c r="A111" s="2668" t="s">
        <v>4726</v>
      </c>
      <c r="B111" s="2662">
        <v>5049.8144627497823</v>
      </c>
      <c r="C111" s="2663">
        <v>0</v>
      </c>
      <c r="D111" s="2657">
        <f t="shared" si="21"/>
        <v>5049.8144627497823</v>
      </c>
      <c r="E111" s="2662">
        <v>5459.9796465982181</v>
      </c>
      <c r="F111" s="2663">
        <v>0</v>
      </c>
      <c r="G111" s="2657">
        <f t="shared" si="22"/>
        <v>5459.9796465982181</v>
      </c>
      <c r="H111" s="2912"/>
      <c r="I111" s="2912"/>
    </row>
    <row r="112" spans="1:9" s="2637" customFormat="1" ht="14.25" customHeight="1" x14ac:dyDescent="0.3">
      <c r="A112" s="2919" t="s">
        <v>4698</v>
      </c>
      <c r="B112" s="2665">
        <v>5049.8144627497823</v>
      </c>
      <c r="C112" s="2666">
        <v>0</v>
      </c>
      <c r="D112" s="2660">
        <f t="shared" si="21"/>
        <v>5049.8144627497823</v>
      </c>
      <c r="E112" s="2665">
        <v>5459.9796465982181</v>
      </c>
      <c r="F112" s="2666">
        <v>0</v>
      </c>
      <c r="G112" s="2660">
        <f t="shared" si="22"/>
        <v>5459.9796465982181</v>
      </c>
      <c r="H112" s="2914"/>
      <c r="I112" s="2914"/>
    </row>
    <row r="113" spans="1:9" ht="16.5" hidden="1" customHeight="1" x14ac:dyDescent="0.3">
      <c r="A113" s="2669" t="s">
        <v>4727</v>
      </c>
      <c r="B113" s="2662">
        <v>0</v>
      </c>
      <c r="C113" s="2663">
        <v>0</v>
      </c>
      <c r="D113" s="2657">
        <f t="shared" si="21"/>
        <v>0</v>
      </c>
      <c r="E113" s="2662">
        <v>0</v>
      </c>
      <c r="F113" s="2663">
        <v>0</v>
      </c>
      <c r="G113" s="2657">
        <f t="shared" si="22"/>
        <v>0</v>
      </c>
      <c r="H113" s="2912"/>
      <c r="I113" s="2912"/>
    </row>
    <row r="114" spans="1:9" x14ac:dyDescent="0.3">
      <c r="A114" s="2654" t="s">
        <v>4734</v>
      </c>
      <c r="B114" s="2662">
        <f>B115+B116+B119+B123</f>
        <v>5400.5670111971249</v>
      </c>
      <c r="C114" s="2663">
        <f>C115+C116+C119+C123</f>
        <v>10386.513854064895</v>
      </c>
      <c r="D114" s="2657">
        <f t="shared" si="21"/>
        <v>-4985.9468428677701</v>
      </c>
      <c r="E114" s="2662">
        <f>E115+E116+E119+E123</f>
        <v>31197.578238746151</v>
      </c>
      <c r="F114" s="2663">
        <f>F115+F116+F119+F123</f>
        <v>44735.470605031027</v>
      </c>
      <c r="G114" s="2657">
        <f t="shared" si="22"/>
        <v>-13537.892366284876</v>
      </c>
      <c r="H114" s="2912"/>
      <c r="I114" s="2912"/>
    </row>
    <row r="115" spans="1:9" ht="14.25" customHeight="1" x14ac:dyDescent="0.3">
      <c r="A115" s="2664" t="s">
        <v>4725</v>
      </c>
      <c r="B115" s="2662">
        <v>0</v>
      </c>
      <c r="C115" s="2663">
        <v>0</v>
      </c>
      <c r="D115" s="2657">
        <f t="shared" si="21"/>
        <v>0</v>
      </c>
      <c r="E115" s="2662">
        <v>0</v>
      </c>
      <c r="F115" s="2663">
        <v>-4521.2945141765067</v>
      </c>
      <c r="G115" s="2657">
        <f t="shared" si="22"/>
        <v>4521.2945141765067</v>
      </c>
      <c r="H115" s="2912"/>
      <c r="I115" s="2912"/>
    </row>
    <row r="116" spans="1:9" ht="14.25" customHeight="1" x14ac:dyDescent="0.3">
      <c r="A116" s="2664" t="s">
        <v>4721</v>
      </c>
      <c r="B116" s="2662">
        <v>-9625.4786283034355</v>
      </c>
      <c r="C116" s="2663">
        <v>-17049.920110560015</v>
      </c>
      <c r="D116" s="2657">
        <f t="shared" si="21"/>
        <v>7424.4414822565795</v>
      </c>
      <c r="E116" s="2662">
        <v>17114.799840158914</v>
      </c>
      <c r="F116" s="2663">
        <v>-2008.6932145842761</v>
      </c>
      <c r="G116" s="2657">
        <f t="shared" si="22"/>
        <v>19123.49305474319</v>
      </c>
      <c r="H116" s="2912"/>
      <c r="I116" s="2912"/>
    </row>
    <row r="117" spans="1:9" ht="16.5" hidden="1" customHeight="1" x14ac:dyDescent="0.3">
      <c r="A117" s="2667" t="s">
        <v>4726</v>
      </c>
      <c r="B117" s="2662">
        <v>0</v>
      </c>
      <c r="C117" s="2663">
        <v>0</v>
      </c>
      <c r="D117" s="2657">
        <f t="shared" si="21"/>
        <v>0</v>
      </c>
      <c r="E117" s="2662">
        <v>0</v>
      </c>
      <c r="F117" s="2663">
        <v>0</v>
      </c>
      <c r="G117" s="2657">
        <f t="shared" si="22"/>
        <v>0</v>
      </c>
      <c r="H117" s="2912"/>
      <c r="I117" s="2912"/>
    </row>
    <row r="118" spans="1:9" ht="15" customHeight="1" x14ac:dyDescent="0.3">
      <c r="A118" s="2667" t="s">
        <v>4727</v>
      </c>
      <c r="B118" s="2662">
        <v>-9625.4786283034355</v>
      </c>
      <c r="C118" s="2663">
        <v>-17049.920110560015</v>
      </c>
      <c r="D118" s="2657">
        <f t="shared" si="21"/>
        <v>7424.4414822565795</v>
      </c>
      <c r="E118" s="2662">
        <v>17114.799840158914</v>
      </c>
      <c r="F118" s="2663">
        <v>-2008.6932145842761</v>
      </c>
      <c r="G118" s="2657">
        <f t="shared" si="22"/>
        <v>19123.49305474319</v>
      </c>
      <c r="H118" s="2912"/>
      <c r="I118" s="2912"/>
    </row>
    <row r="119" spans="1:9" ht="14.25" customHeight="1" x14ac:dyDescent="0.3">
      <c r="A119" s="2664" t="s">
        <v>4703</v>
      </c>
      <c r="B119" s="2662">
        <v>0</v>
      </c>
      <c r="C119" s="2663">
        <v>-818</v>
      </c>
      <c r="D119" s="2657">
        <f t="shared" si="21"/>
        <v>818</v>
      </c>
      <c r="E119" s="2662">
        <v>0</v>
      </c>
      <c r="F119" s="2663">
        <v>-851</v>
      </c>
      <c r="G119" s="2657">
        <f t="shared" si="22"/>
        <v>851</v>
      </c>
      <c r="H119" s="2912"/>
      <c r="I119" s="2912"/>
    </row>
    <row r="120" spans="1:9" ht="16.5" hidden="1" customHeight="1" x14ac:dyDescent="0.3">
      <c r="A120" s="2667" t="s">
        <v>4735</v>
      </c>
      <c r="B120" s="2662">
        <v>0</v>
      </c>
      <c r="C120" s="2663">
        <v>0</v>
      </c>
      <c r="D120" s="2657">
        <f t="shared" si="21"/>
        <v>0</v>
      </c>
      <c r="E120" s="2662">
        <v>0</v>
      </c>
      <c r="F120" s="2663">
        <v>0</v>
      </c>
      <c r="G120" s="2657">
        <f t="shared" si="22"/>
        <v>0</v>
      </c>
      <c r="H120" s="2912"/>
      <c r="I120" s="2912"/>
    </row>
    <row r="121" spans="1:9" ht="16.5" hidden="1" customHeight="1" x14ac:dyDescent="0.3">
      <c r="A121" s="2667" t="s">
        <v>4736</v>
      </c>
      <c r="B121" s="2662">
        <v>0</v>
      </c>
      <c r="C121" s="2663">
        <v>0</v>
      </c>
      <c r="D121" s="2657">
        <f t="shared" si="21"/>
        <v>0</v>
      </c>
      <c r="E121" s="2662">
        <v>0</v>
      </c>
      <c r="F121" s="2663">
        <v>0</v>
      </c>
      <c r="G121" s="2657">
        <f t="shared" si="22"/>
        <v>0</v>
      </c>
      <c r="H121" s="2912"/>
      <c r="I121" s="2912"/>
    </row>
    <row r="122" spans="1:9" x14ac:dyDescent="0.3">
      <c r="A122" s="2667" t="s">
        <v>4737</v>
      </c>
      <c r="B122" s="2662">
        <v>0</v>
      </c>
      <c r="C122" s="2663">
        <v>-818</v>
      </c>
      <c r="D122" s="2657">
        <f t="shared" si="21"/>
        <v>818</v>
      </c>
      <c r="E122" s="2662">
        <v>0</v>
      </c>
      <c r="F122" s="2663">
        <v>-851</v>
      </c>
      <c r="G122" s="2657">
        <f t="shared" si="22"/>
        <v>851</v>
      </c>
      <c r="H122" s="2912"/>
      <c r="I122" s="2912"/>
    </row>
    <row r="123" spans="1:9" x14ac:dyDescent="0.3">
      <c r="A123" s="2664" t="s">
        <v>4723</v>
      </c>
      <c r="B123" s="2662">
        <f t="shared" ref="B123:C123" si="23">B124+B125</f>
        <v>15026.04563950056</v>
      </c>
      <c r="C123" s="2663">
        <f t="shared" si="23"/>
        <v>28254.43396462491</v>
      </c>
      <c r="D123" s="2657">
        <f t="shared" si="21"/>
        <v>-13228.38832512435</v>
      </c>
      <c r="E123" s="2662">
        <f t="shared" ref="E123:F123" si="24">E124+E125</f>
        <v>14082.778398587237</v>
      </c>
      <c r="F123" s="2663">
        <f t="shared" si="24"/>
        <v>52116.458333791808</v>
      </c>
      <c r="G123" s="2657">
        <f t="shared" si="22"/>
        <v>-38033.679935204571</v>
      </c>
      <c r="H123" s="2912"/>
      <c r="I123" s="2912"/>
    </row>
    <row r="124" spans="1:9" ht="16.5" hidden="1" customHeight="1" x14ac:dyDescent="0.3">
      <c r="A124" s="2667" t="s">
        <v>4726</v>
      </c>
      <c r="B124" s="2662">
        <v>0</v>
      </c>
      <c r="C124" s="2663">
        <v>0</v>
      </c>
      <c r="D124" s="2657">
        <f t="shared" si="21"/>
        <v>0</v>
      </c>
      <c r="E124" s="2662">
        <v>0</v>
      </c>
      <c r="F124" s="2663">
        <v>0</v>
      </c>
      <c r="G124" s="2657">
        <f t="shared" si="22"/>
        <v>0</v>
      </c>
      <c r="H124" s="2912"/>
      <c r="I124" s="2912"/>
    </row>
    <row r="125" spans="1:9" x14ac:dyDescent="0.3">
      <c r="A125" s="2667" t="s">
        <v>4727</v>
      </c>
      <c r="B125" s="2662">
        <v>15026.04563950056</v>
      </c>
      <c r="C125" s="2663">
        <v>28254.43396462491</v>
      </c>
      <c r="D125" s="2657">
        <f t="shared" si="21"/>
        <v>-13228.38832512435</v>
      </c>
      <c r="E125" s="2662">
        <v>14082.778398587237</v>
      </c>
      <c r="F125" s="2663">
        <v>52116.458333791808</v>
      </c>
      <c r="G125" s="2657">
        <f t="shared" si="22"/>
        <v>-38033.679935204571</v>
      </c>
      <c r="H125" s="2912"/>
      <c r="I125" s="2912"/>
    </row>
    <row r="126" spans="1:9" x14ac:dyDescent="0.3">
      <c r="A126" s="2667" t="s">
        <v>2909</v>
      </c>
      <c r="B126" s="2662">
        <v>15026.04563950056</v>
      </c>
      <c r="C126" s="2663">
        <v>28223.917523227101</v>
      </c>
      <c r="D126" s="2657">
        <f t="shared" si="21"/>
        <v>-13197.871883726541</v>
      </c>
      <c r="E126" s="2662">
        <v>14082.778398587237</v>
      </c>
      <c r="F126" s="2663">
        <v>52755.876314051806</v>
      </c>
      <c r="G126" s="2657">
        <f t="shared" si="22"/>
        <v>-38673.097915464568</v>
      </c>
      <c r="H126" s="2912"/>
      <c r="I126" s="2912"/>
    </row>
    <row r="127" spans="1:9" ht="16.5" hidden="1" customHeight="1" x14ac:dyDescent="0.3">
      <c r="A127" s="2668" t="s">
        <v>4726</v>
      </c>
      <c r="B127" s="2662">
        <v>0</v>
      </c>
      <c r="C127" s="2663">
        <v>0</v>
      </c>
      <c r="D127" s="2657">
        <f t="shared" si="21"/>
        <v>0</v>
      </c>
      <c r="E127" s="2662">
        <v>0</v>
      </c>
      <c r="F127" s="2663">
        <v>0</v>
      </c>
      <c r="G127" s="2657">
        <f t="shared" si="22"/>
        <v>0</v>
      </c>
      <c r="H127" s="2912"/>
      <c r="I127" s="2912"/>
    </row>
    <row r="128" spans="1:9" x14ac:dyDescent="0.3">
      <c r="A128" s="2668" t="s">
        <v>4727</v>
      </c>
      <c r="B128" s="2662">
        <v>15026.04563950056</v>
      </c>
      <c r="C128" s="2663">
        <v>28223.917523227101</v>
      </c>
      <c r="D128" s="2657">
        <f t="shared" si="21"/>
        <v>-13197.871883726541</v>
      </c>
      <c r="E128" s="2662">
        <v>14082.778398587237</v>
      </c>
      <c r="F128" s="2663">
        <v>52755.876314051806</v>
      </c>
      <c r="G128" s="2657">
        <f t="shared" si="22"/>
        <v>-38673.097915464568</v>
      </c>
      <c r="H128" s="2912"/>
      <c r="I128" s="2912"/>
    </row>
    <row r="129" spans="1:9" s="2637" customFormat="1" ht="15" customHeight="1" x14ac:dyDescent="0.3">
      <c r="A129" s="2920" t="s">
        <v>4698</v>
      </c>
      <c r="B129" s="2665">
        <v>15026.04563950056</v>
      </c>
      <c r="C129" s="2666">
        <v>28223.917523227101</v>
      </c>
      <c r="D129" s="2660">
        <f t="shared" si="21"/>
        <v>-13197.871883726541</v>
      </c>
      <c r="E129" s="2665">
        <v>14082.778398587237</v>
      </c>
      <c r="F129" s="2666">
        <v>52755.876314051806</v>
      </c>
      <c r="G129" s="2660">
        <f t="shared" si="22"/>
        <v>-38673.097915464568</v>
      </c>
      <c r="H129" s="2914"/>
      <c r="I129" s="2914"/>
    </row>
    <row r="130" spans="1:9" s="2637" customFormat="1" ht="15.75" customHeight="1" x14ac:dyDescent="0.3">
      <c r="A130" s="2667" t="s">
        <v>4738</v>
      </c>
      <c r="B130" s="2662">
        <v>0</v>
      </c>
      <c r="C130" s="2663">
        <v>30.516441397809103</v>
      </c>
      <c r="D130" s="2657">
        <f t="shared" si="21"/>
        <v>-30.516441397809103</v>
      </c>
      <c r="E130" s="2662">
        <v>0</v>
      </c>
      <c r="F130" s="2663">
        <v>-639.41798025999742</v>
      </c>
      <c r="G130" s="2657">
        <f t="shared" si="22"/>
        <v>639.41798025999742</v>
      </c>
      <c r="H130" s="2912"/>
      <c r="I130" s="2912"/>
    </row>
    <row r="131" spans="1:9" s="2921" customFormat="1" ht="15.75" hidden="1" customHeight="1" x14ac:dyDescent="0.3">
      <c r="A131" s="2668" t="s">
        <v>4726</v>
      </c>
      <c r="B131" s="2662">
        <v>0</v>
      </c>
      <c r="C131" s="2663">
        <v>0</v>
      </c>
      <c r="D131" s="2657">
        <f t="shared" si="21"/>
        <v>0</v>
      </c>
      <c r="E131" s="2662">
        <v>0</v>
      </c>
      <c r="F131" s="2663">
        <v>0</v>
      </c>
      <c r="G131" s="2657">
        <f t="shared" si="22"/>
        <v>0</v>
      </c>
      <c r="H131" s="2912"/>
      <c r="I131" s="2912"/>
    </row>
    <row r="132" spans="1:9" s="2921" customFormat="1" ht="15.75" customHeight="1" x14ac:dyDescent="0.3">
      <c r="A132" s="2668" t="s">
        <v>4727</v>
      </c>
      <c r="B132" s="2662">
        <v>0</v>
      </c>
      <c r="C132" s="2663">
        <v>30.516441397809103</v>
      </c>
      <c r="D132" s="2657">
        <f t="shared" si="21"/>
        <v>-30.516441397809103</v>
      </c>
      <c r="E132" s="2662">
        <v>0</v>
      </c>
      <c r="F132" s="2663">
        <v>-639.41798025999742</v>
      </c>
      <c r="G132" s="2657">
        <f t="shared" si="22"/>
        <v>639.41798025999742</v>
      </c>
      <c r="H132" s="2912"/>
      <c r="I132" s="2912"/>
    </row>
    <row r="133" spans="1:9" x14ac:dyDescent="0.3">
      <c r="A133" s="2654" t="s">
        <v>4739</v>
      </c>
      <c r="B133" s="2662">
        <f>B134</f>
        <v>68.516122733333347</v>
      </c>
      <c r="C133" s="2663">
        <f>C134</f>
        <v>-793.78011484253523</v>
      </c>
      <c r="D133" s="2657">
        <f t="shared" si="21"/>
        <v>862.29623757586853</v>
      </c>
      <c r="E133" s="2662">
        <f>E134</f>
        <v>87.723052033333332</v>
      </c>
      <c r="F133" s="2663">
        <f>F134</f>
        <v>-1795.302700047258</v>
      </c>
      <c r="G133" s="2657">
        <f t="shared" si="22"/>
        <v>1883.0257520805912</v>
      </c>
      <c r="H133" s="2912"/>
      <c r="I133" s="2912"/>
    </row>
    <row r="134" spans="1:9" ht="17.25" customHeight="1" x14ac:dyDescent="0.3">
      <c r="A134" s="2664" t="s">
        <v>4723</v>
      </c>
      <c r="B134" s="2662">
        <f>B135+B136</f>
        <v>68.516122733333347</v>
      </c>
      <c r="C134" s="2663">
        <f>C135+C136</f>
        <v>-793.78011484253523</v>
      </c>
      <c r="D134" s="2657">
        <f t="shared" si="21"/>
        <v>862.29623757586853</v>
      </c>
      <c r="E134" s="2662">
        <f>E135+E136</f>
        <v>87.723052033333332</v>
      </c>
      <c r="F134" s="2663">
        <f>F135+F136</f>
        <v>-1795.302700047258</v>
      </c>
      <c r="G134" s="2657">
        <f t="shared" si="22"/>
        <v>1883.0257520805912</v>
      </c>
      <c r="H134" s="2912"/>
      <c r="I134" s="2912"/>
    </row>
    <row r="135" spans="1:9" x14ac:dyDescent="0.3">
      <c r="A135" s="2667" t="s">
        <v>4726</v>
      </c>
      <c r="B135" s="2662">
        <v>68.516122733333347</v>
      </c>
      <c r="C135" s="2663">
        <v>-793.78011484253523</v>
      </c>
      <c r="D135" s="2657">
        <f t="shared" si="21"/>
        <v>862.29623757586853</v>
      </c>
      <c r="E135" s="2662">
        <v>87.723052033333332</v>
      </c>
      <c r="F135" s="2663">
        <v>-1795.302700047258</v>
      </c>
      <c r="G135" s="2657">
        <f t="shared" si="22"/>
        <v>1883.0257520805912</v>
      </c>
      <c r="H135" s="2912"/>
      <c r="I135" s="2912"/>
    </row>
    <row r="136" spans="1:9" ht="16.5" hidden="1" customHeight="1" x14ac:dyDescent="0.3">
      <c r="A136" s="2667" t="s">
        <v>4727</v>
      </c>
      <c r="B136" s="2662">
        <v>0</v>
      </c>
      <c r="C136" s="2663">
        <v>0</v>
      </c>
      <c r="D136" s="2657">
        <f t="shared" si="21"/>
        <v>0</v>
      </c>
      <c r="E136" s="2662">
        <v>0</v>
      </c>
      <c r="F136" s="2663">
        <v>0</v>
      </c>
      <c r="G136" s="2657">
        <f t="shared" si="22"/>
        <v>0</v>
      </c>
      <c r="H136" s="2912"/>
      <c r="I136" s="2912"/>
    </row>
    <row r="137" spans="1:9" x14ac:dyDescent="0.3">
      <c r="A137" s="2654" t="s">
        <v>4740</v>
      </c>
      <c r="B137" s="2662">
        <f>B138+B141</f>
        <v>7843.2229208652197</v>
      </c>
      <c r="C137" s="2663">
        <f>C138+C141</f>
        <v>12253.375179459084</v>
      </c>
      <c r="D137" s="2657">
        <f t="shared" ref="D137:D155" si="25">B137-C137</f>
        <v>-4410.1522585938646</v>
      </c>
      <c r="E137" s="2662">
        <f>E138+E141</f>
        <v>9982.7171710718321</v>
      </c>
      <c r="F137" s="2663">
        <f>F138+F141</f>
        <v>22933.634471297373</v>
      </c>
      <c r="G137" s="2657">
        <f t="shared" ref="G137:G155" si="26">E137-F137</f>
        <v>-12950.917300225541</v>
      </c>
      <c r="H137" s="2912"/>
      <c r="I137" s="2912"/>
    </row>
    <row r="138" spans="1:9" x14ac:dyDescent="0.3">
      <c r="A138" s="2664" t="s">
        <v>4721</v>
      </c>
      <c r="B138" s="2662">
        <f>B139+B140</f>
        <v>344.86951322832164</v>
      </c>
      <c r="C138" s="2663">
        <f>C139+C140</f>
        <v>1671.9355388561912</v>
      </c>
      <c r="D138" s="2657">
        <f t="shared" si="25"/>
        <v>-1327.0660256278695</v>
      </c>
      <c r="E138" s="2662">
        <f>E139+E140</f>
        <v>846.76247573130331</v>
      </c>
      <c r="F138" s="2663">
        <f>F139+F140</f>
        <v>-336.98460512818076</v>
      </c>
      <c r="G138" s="2657">
        <f t="shared" si="26"/>
        <v>1183.747080859484</v>
      </c>
      <c r="H138" s="2912"/>
      <c r="I138" s="2912"/>
    </row>
    <row r="139" spans="1:9" x14ac:dyDescent="0.3">
      <c r="A139" s="2667" t="s">
        <v>4726</v>
      </c>
      <c r="B139" s="2662">
        <v>344.86951322832164</v>
      </c>
      <c r="C139" s="2663">
        <v>1671.9355388561912</v>
      </c>
      <c r="D139" s="2657">
        <f t="shared" si="25"/>
        <v>-1327.0660256278695</v>
      </c>
      <c r="E139" s="2662">
        <v>846.76247573130331</v>
      </c>
      <c r="F139" s="2663">
        <v>-336.98460512818076</v>
      </c>
      <c r="G139" s="2657">
        <f t="shared" si="26"/>
        <v>1183.747080859484</v>
      </c>
      <c r="H139" s="2912"/>
      <c r="I139" s="2912"/>
    </row>
    <row r="140" spans="1:9" ht="16.5" hidden="1" customHeight="1" x14ac:dyDescent="0.3">
      <c r="A140" s="2667" t="s">
        <v>4727</v>
      </c>
      <c r="B140" s="2662">
        <v>0</v>
      </c>
      <c r="C140" s="2663">
        <v>0</v>
      </c>
      <c r="D140" s="2657">
        <f t="shared" si="25"/>
        <v>0</v>
      </c>
      <c r="E140" s="2662">
        <v>0</v>
      </c>
      <c r="F140" s="2663">
        <v>0</v>
      </c>
      <c r="G140" s="2657">
        <f t="shared" si="26"/>
        <v>0</v>
      </c>
      <c r="H140" s="2912"/>
      <c r="I140" s="2912"/>
    </row>
    <row r="141" spans="1:9" x14ac:dyDescent="0.3">
      <c r="A141" s="2664" t="s">
        <v>4723</v>
      </c>
      <c r="B141" s="2662">
        <f>B142+B143</f>
        <v>7498.3534076368978</v>
      </c>
      <c r="C141" s="2663">
        <f>C142+C143</f>
        <v>10581.439640602894</v>
      </c>
      <c r="D141" s="2657">
        <f t="shared" si="25"/>
        <v>-3083.0862329659958</v>
      </c>
      <c r="E141" s="2662">
        <f>E142+E143</f>
        <v>9135.9546953405297</v>
      </c>
      <c r="F141" s="2663">
        <f>F142+F143</f>
        <v>23270.619076425555</v>
      </c>
      <c r="G141" s="2657">
        <f t="shared" si="26"/>
        <v>-14134.664381085026</v>
      </c>
      <c r="H141" s="2912"/>
      <c r="I141" s="2912"/>
    </row>
    <row r="142" spans="1:9" ht="16.5" hidden="1" customHeight="1" x14ac:dyDescent="0.3">
      <c r="A142" s="2667" t="s">
        <v>4726</v>
      </c>
      <c r="B142" s="2662">
        <v>0</v>
      </c>
      <c r="C142" s="2663">
        <v>0</v>
      </c>
      <c r="D142" s="2657">
        <f t="shared" si="25"/>
        <v>0</v>
      </c>
      <c r="E142" s="2662">
        <v>0</v>
      </c>
      <c r="F142" s="2663">
        <v>0</v>
      </c>
      <c r="G142" s="2657">
        <f t="shared" si="26"/>
        <v>0</v>
      </c>
      <c r="H142" s="2912"/>
      <c r="I142" s="2912"/>
    </row>
    <row r="143" spans="1:9" ht="15.75" customHeight="1" x14ac:dyDescent="0.3">
      <c r="A143" s="2667" t="s">
        <v>4727</v>
      </c>
      <c r="B143" s="2662">
        <v>7498.3534076368978</v>
      </c>
      <c r="C143" s="2663">
        <v>10581.439640602894</v>
      </c>
      <c r="D143" s="2657">
        <f t="shared" si="25"/>
        <v>-3083.0862329659958</v>
      </c>
      <c r="E143" s="2662">
        <v>9135.9546953405297</v>
      </c>
      <c r="F143" s="2663">
        <v>23270.619076425555</v>
      </c>
      <c r="G143" s="2657">
        <f t="shared" si="26"/>
        <v>-14134.664381085026</v>
      </c>
      <c r="H143" s="2912"/>
      <c r="I143" s="2912"/>
    </row>
    <row r="144" spans="1:9" x14ac:dyDescent="0.3">
      <c r="A144" s="2667" t="s">
        <v>2909</v>
      </c>
      <c r="B144" s="2662">
        <f>B145+B146</f>
        <v>7498.3534076368978</v>
      </c>
      <c r="C144" s="2663">
        <f>C145+C146</f>
        <v>10581.439640602894</v>
      </c>
      <c r="D144" s="2657">
        <f t="shared" si="25"/>
        <v>-3083.0862329659958</v>
      </c>
      <c r="E144" s="2662">
        <f>E145+E146</f>
        <v>9135.9546953405297</v>
      </c>
      <c r="F144" s="2663">
        <f>F145+F146</f>
        <v>23270.619076425555</v>
      </c>
      <c r="G144" s="2657">
        <f t="shared" si="26"/>
        <v>-14134.664381085026</v>
      </c>
      <c r="H144" s="2912"/>
      <c r="I144" s="2912"/>
    </row>
    <row r="145" spans="1:9" ht="16.5" hidden="1" customHeight="1" x14ac:dyDescent="0.3">
      <c r="A145" s="2668" t="s">
        <v>4726</v>
      </c>
      <c r="B145" s="2662">
        <v>0</v>
      </c>
      <c r="C145" s="2663">
        <v>0</v>
      </c>
      <c r="D145" s="2657">
        <f t="shared" si="25"/>
        <v>0</v>
      </c>
      <c r="E145" s="2662">
        <v>0</v>
      </c>
      <c r="F145" s="2663">
        <v>0</v>
      </c>
      <c r="G145" s="2657">
        <f t="shared" si="26"/>
        <v>0</v>
      </c>
      <c r="H145" s="2912"/>
      <c r="I145" s="2912"/>
    </row>
    <row r="146" spans="1:9" ht="15" customHeight="1" x14ac:dyDescent="0.3">
      <c r="A146" s="2668" t="s">
        <v>4727</v>
      </c>
      <c r="B146" s="2662">
        <v>7498.3534076368978</v>
      </c>
      <c r="C146" s="2663">
        <v>10581.439640602894</v>
      </c>
      <c r="D146" s="2657">
        <f t="shared" si="25"/>
        <v>-3083.0862329659958</v>
      </c>
      <c r="E146" s="2662">
        <v>9135.9546953405297</v>
      </c>
      <c r="F146" s="2663">
        <v>23270.619076425555</v>
      </c>
      <c r="G146" s="2657">
        <f t="shared" si="26"/>
        <v>-14134.664381085026</v>
      </c>
      <c r="H146" s="2912"/>
      <c r="I146" s="2912"/>
    </row>
    <row r="147" spans="1:9" s="2637" customFormat="1" x14ac:dyDescent="0.3">
      <c r="A147" s="2919" t="s">
        <v>4698</v>
      </c>
      <c r="B147" s="2665">
        <v>7498.3534076368978</v>
      </c>
      <c r="C147" s="2666">
        <v>10581.439640602894</v>
      </c>
      <c r="D147" s="2660">
        <f t="shared" si="25"/>
        <v>-3083.0862329659958</v>
      </c>
      <c r="E147" s="2665">
        <v>9135.9546953405297</v>
      </c>
      <c r="F147" s="2666">
        <v>23270.619076425555</v>
      </c>
      <c r="G147" s="2660">
        <f t="shared" si="26"/>
        <v>-14134.664381085026</v>
      </c>
      <c r="H147" s="2914"/>
      <c r="I147" s="2914"/>
    </row>
    <row r="148" spans="1:9" s="2921" customFormat="1" ht="16.5" hidden="1" customHeight="1" x14ac:dyDescent="0.3">
      <c r="A148" s="2654" t="s">
        <v>4741</v>
      </c>
      <c r="B148" s="2662">
        <v>0</v>
      </c>
      <c r="C148" s="2663">
        <v>0</v>
      </c>
      <c r="D148" s="2657">
        <f t="shared" si="25"/>
        <v>0</v>
      </c>
      <c r="E148" s="2662">
        <v>0</v>
      </c>
      <c r="F148" s="2663">
        <v>0</v>
      </c>
      <c r="G148" s="2657">
        <f t="shared" si="26"/>
        <v>0</v>
      </c>
      <c r="H148" s="2912"/>
      <c r="I148" s="2912"/>
    </row>
    <row r="149" spans="1:9" x14ac:dyDescent="0.3">
      <c r="A149" s="2650" t="s">
        <v>4742</v>
      </c>
      <c r="B149" s="2651">
        <f t="shared" ref="B149" si="27">B150+B153+B154+B155</f>
        <v>-54887.033842831886</v>
      </c>
      <c r="C149" s="2661"/>
      <c r="D149" s="2653">
        <f t="shared" si="25"/>
        <v>-54887.033842831886</v>
      </c>
      <c r="E149" s="2651">
        <f t="shared" ref="E149" si="28">E150+E153+E154+E155</f>
        <v>-3538.2261706601071</v>
      </c>
      <c r="F149" s="2661"/>
      <c r="G149" s="2653">
        <f t="shared" si="26"/>
        <v>-3538.2261706601071</v>
      </c>
      <c r="H149" s="2909"/>
      <c r="I149" s="2909"/>
    </row>
    <row r="150" spans="1:9" x14ac:dyDescent="0.3">
      <c r="A150" s="2654" t="s">
        <v>4743</v>
      </c>
      <c r="B150" s="2662">
        <v>17.821288197267531</v>
      </c>
      <c r="C150" s="2663">
        <v>0</v>
      </c>
      <c r="D150" s="2657">
        <f t="shared" si="25"/>
        <v>17.821288197267531</v>
      </c>
      <c r="E150" s="2662">
        <v>-0.15929704784297943</v>
      </c>
      <c r="F150" s="2663">
        <v>0</v>
      </c>
      <c r="G150" s="2657">
        <f t="shared" si="26"/>
        <v>-0.15929704784297943</v>
      </c>
      <c r="H150" s="2912"/>
      <c r="I150" s="2912"/>
    </row>
    <row r="151" spans="1:9" ht="16.5" hidden="1" customHeight="1" x14ac:dyDescent="0.3">
      <c r="A151" s="2664" t="s">
        <v>4744</v>
      </c>
      <c r="B151" s="2662">
        <v>17.821288197267531</v>
      </c>
      <c r="C151" s="2663">
        <v>0</v>
      </c>
      <c r="D151" s="2657">
        <f t="shared" si="25"/>
        <v>17.821288197267531</v>
      </c>
      <c r="E151" s="2662">
        <v>-0.15929704784297943</v>
      </c>
      <c r="F151" s="2663">
        <v>0</v>
      </c>
      <c r="G151" s="2657">
        <f t="shared" si="26"/>
        <v>-0.15929704784297943</v>
      </c>
      <c r="H151" s="2912"/>
      <c r="I151" s="2912"/>
    </row>
    <row r="152" spans="1:9" ht="16.5" hidden="1" customHeight="1" x14ac:dyDescent="0.3">
      <c r="A152" s="2664" t="s">
        <v>4745</v>
      </c>
      <c r="B152" s="2662">
        <v>0</v>
      </c>
      <c r="C152" s="2663">
        <v>0</v>
      </c>
      <c r="D152" s="2657">
        <f t="shared" si="25"/>
        <v>0</v>
      </c>
      <c r="E152" s="2662">
        <v>0</v>
      </c>
      <c r="F152" s="2663">
        <v>0</v>
      </c>
      <c r="G152" s="2657">
        <f t="shared" si="26"/>
        <v>0</v>
      </c>
      <c r="H152" s="2912"/>
      <c r="I152" s="2912"/>
    </row>
    <row r="153" spans="1:9" x14ac:dyDescent="0.3">
      <c r="A153" s="2654" t="s">
        <v>4741</v>
      </c>
      <c r="B153" s="2662">
        <v>12.887638874295115</v>
      </c>
      <c r="C153" s="2663">
        <v>0</v>
      </c>
      <c r="D153" s="2657">
        <f t="shared" si="25"/>
        <v>12.887638874295115</v>
      </c>
      <c r="E153" s="2662">
        <v>207.94975737586464</v>
      </c>
      <c r="F153" s="2663">
        <v>0</v>
      </c>
      <c r="G153" s="2657">
        <f t="shared" si="26"/>
        <v>207.94975737586464</v>
      </c>
      <c r="H153" s="2912"/>
      <c r="I153" s="2912"/>
    </row>
    <row r="154" spans="1:9" x14ac:dyDescent="0.3">
      <c r="A154" s="2654" t="s">
        <v>4746</v>
      </c>
      <c r="B154" s="2662">
        <v>0</v>
      </c>
      <c r="C154" s="2663">
        <v>0</v>
      </c>
      <c r="D154" s="2657">
        <f t="shared" si="25"/>
        <v>0</v>
      </c>
      <c r="E154" s="2662">
        <v>-218.24275596480001</v>
      </c>
      <c r="F154" s="2663">
        <v>0</v>
      </c>
      <c r="G154" s="2657">
        <f t="shared" si="26"/>
        <v>-218.24275596480001</v>
      </c>
      <c r="H154" s="2912"/>
      <c r="I154" s="2912"/>
    </row>
    <row r="155" spans="1:9" ht="17.25" thickBot="1" x14ac:dyDescent="0.35">
      <c r="A155" s="2670" t="s">
        <v>4747</v>
      </c>
      <c r="B155" s="2662">
        <v>-54917.742769903452</v>
      </c>
      <c r="C155" s="2671">
        <v>0</v>
      </c>
      <c r="D155" s="2672">
        <f t="shared" si="25"/>
        <v>-54917.742769903452</v>
      </c>
      <c r="E155" s="2662">
        <v>-3527.7738750233289</v>
      </c>
      <c r="F155" s="2671">
        <v>0</v>
      </c>
      <c r="G155" s="2673">
        <f t="shared" si="26"/>
        <v>-3527.7738750233289</v>
      </c>
      <c r="H155" s="2912"/>
      <c r="I155" s="2912"/>
    </row>
    <row r="156" spans="1:9" ht="18" thickTop="1" thickBot="1" x14ac:dyDescent="0.35">
      <c r="A156" s="2674" t="s">
        <v>4748</v>
      </c>
      <c r="B156" s="2675"/>
      <c r="C156" s="2676"/>
      <c r="D156" s="2677">
        <f>D72-(D61+D5)</f>
        <v>466.51084719262872</v>
      </c>
      <c r="E156" s="2675"/>
      <c r="F156" s="2676"/>
      <c r="G156" s="2677">
        <f>G72-(G61+G5)</f>
        <v>2050.5688241366024</v>
      </c>
      <c r="H156" s="2909"/>
      <c r="I156" s="2909"/>
    </row>
    <row r="157" spans="1:9" s="2924" customFormat="1" thickTop="1" x14ac:dyDescent="0.25">
      <c r="A157" s="2922" t="s">
        <v>4749</v>
      </c>
      <c r="B157" s="3582"/>
      <c r="C157" s="3582"/>
      <c r="D157" s="3582"/>
      <c r="E157" s="2923"/>
      <c r="F157" s="2923"/>
      <c r="G157" s="2923"/>
      <c r="H157" s="2682"/>
      <c r="I157" s="2682"/>
    </row>
    <row r="158" spans="1:9" s="2925" customFormat="1" ht="14.25" x14ac:dyDescent="0.25">
      <c r="A158" s="2678" t="s">
        <v>4750</v>
      </c>
      <c r="B158" s="2679"/>
      <c r="C158" s="2679"/>
      <c r="D158" s="2679"/>
      <c r="E158" s="2679"/>
      <c r="F158" s="2679"/>
      <c r="G158" s="2679"/>
      <c r="H158" s="2679"/>
      <c r="I158" s="2679"/>
    </row>
    <row r="159" spans="1:9" s="2925" customFormat="1" ht="14.25" x14ac:dyDescent="0.25">
      <c r="A159" s="2680" t="s">
        <v>346</v>
      </c>
      <c r="B159" s="2681"/>
      <c r="C159" s="2682"/>
      <c r="D159" s="2682"/>
      <c r="E159" s="2681"/>
      <c r="F159" s="2682"/>
      <c r="G159" s="2682"/>
      <c r="H159" s="2682"/>
      <c r="I159" s="2682"/>
    </row>
    <row r="160" spans="1:9" x14ac:dyDescent="0.3">
      <c r="B160" s="2683"/>
      <c r="C160" s="2620"/>
      <c r="D160" s="2620"/>
      <c r="E160" s="2683"/>
      <c r="F160" s="2620"/>
      <c r="G160" s="2620"/>
      <c r="H160" s="2620"/>
      <c r="I160" s="2620"/>
    </row>
    <row r="162" spans="2:9" ht="16.5" customHeight="1" x14ac:dyDescent="0.25">
      <c r="B162" s="3583"/>
      <c r="C162" s="3583"/>
      <c r="D162" s="3583"/>
      <c r="E162" s="2946"/>
      <c r="F162" s="2946"/>
      <c r="G162" s="2946"/>
      <c r="H162" s="2946"/>
      <c r="I162" s="2946"/>
    </row>
    <row r="163" spans="2:9" ht="16.5" customHeight="1" x14ac:dyDescent="0.3">
      <c r="D163" s="2619"/>
      <c r="E163" s="2926"/>
      <c r="F163" s="2926"/>
      <c r="G163" s="2926"/>
      <c r="H163" s="2926"/>
      <c r="I163" s="2926"/>
    </row>
    <row r="164" spans="2:9" ht="16.5" customHeight="1" x14ac:dyDescent="0.3">
      <c r="D164" s="2619"/>
      <c r="E164" s="2926"/>
      <c r="F164" s="2926"/>
      <c r="G164" s="2926"/>
      <c r="H164" s="2926"/>
      <c r="I164" s="2926"/>
    </row>
    <row r="165" spans="2:9" ht="16.5" customHeight="1" x14ac:dyDescent="0.3">
      <c r="D165" s="2619"/>
      <c r="E165" s="2926"/>
      <c r="F165" s="2926"/>
      <c r="G165" s="2926"/>
      <c r="H165" s="2926"/>
      <c r="I165" s="2926"/>
    </row>
    <row r="166" spans="2:9" ht="16.5" customHeight="1" x14ac:dyDescent="0.3">
      <c r="D166" s="2619"/>
      <c r="E166" s="2926"/>
      <c r="F166" s="2926"/>
      <c r="G166" s="2926"/>
      <c r="H166" s="2926"/>
      <c r="I166" s="2926"/>
    </row>
    <row r="167" spans="2:9" ht="16.5" customHeight="1" x14ac:dyDescent="0.3">
      <c r="E167" s="2927"/>
      <c r="F167" s="2927"/>
      <c r="G167" s="2927"/>
      <c r="H167" s="2927"/>
      <c r="I167" s="2927"/>
    </row>
    <row r="168" spans="2:9" ht="16.5" customHeight="1" x14ac:dyDescent="0.3"/>
    <row r="169" spans="2:9" ht="16.5" customHeight="1" x14ac:dyDescent="0.25">
      <c r="B169" s="3583"/>
      <c r="C169" s="3583"/>
      <c r="D169" s="3583"/>
      <c r="E169" s="2946"/>
      <c r="F169" s="2946"/>
      <c r="G169" s="2946"/>
      <c r="H169" s="2946"/>
      <c r="I169" s="2946"/>
    </row>
    <row r="170" spans="2:9" ht="16.5" customHeight="1" x14ac:dyDescent="0.3">
      <c r="D170" s="2928"/>
      <c r="E170" s="2926"/>
      <c r="F170" s="2926"/>
      <c r="G170" s="2929"/>
      <c r="H170" s="2929"/>
      <c r="I170" s="2929"/>
    </row>
    <row r="171" spans="2:9" ht="16.5" customHeight="1" x14ac:dyDescent="0.3">
      <c r="D171" s="2928"/>
      <c r="E171" s="2926"/>
      <c r="F171" s="2926"/>
      <c r="G171" s="2929"/>
      <c r="H171" s="2929"/>
      <c r="I171" s="2929"/>
    </row>
    <row r="172" spans="2:9" ht="16.5" customHeight="1" x14ac:dyDescent="0.3">
      <c r="D172" s="2928"/>
      <c r="E172" s="2926"/>
      <c r="F172" s="2926"/>
      <c r="G172" s="2929"/>
      <c r="H172" s="2929"/>
      <c r="I172" s="2929"/>
    </row>
    <row r="173" spans="2:9" ht="16.5" customHeight="1" x14ac:dyDescent="0.3">
      <c r="D173" s="2928"/>
      <c r="E173" s="2926"/>
      <c r="F173" s="2926"/>
      <c r="G173" s="2929"/>
      <c r="H173" s="2929"/>
      <c r="I173" s="2929"/>
    </row>
    <row r="174" spans="2:9" ht="16.5" customHeight="1" x14ac:dyDescent="0.3">
      <c r="E174" s="2930"/>
      <c r="F174" s="2930"/>
      <c r="G174" s="2930"/>
      <c r="H174" s="2930"/>
      <c r="I174" s="2930"/>
    </row>
    <row r="175" spans="2:9" ht="16.5" customHeight="1" x14ac:dyDescent="0.3">
      <c r="G175" s="2931"/>
      <c r="H175" s="2931"/>
      <c r="I175" s="2931"/>
    </row>
    <row r="176" spans="2:9" ht="16.5" customHeight="1" x14ac:dyDescent="0.3">
      <c r="E176" s="2932"/>
      <c r="F176" s="2933"/>
      <c r="G176" s="2929"/>
      <c r="H176" s="2929"/>
      <c r="I176" s="2929"/>
    </row>
    <row r="177" spans="4:9" ht="16.5" customHeight="1" x14ac:dyDescent="0.3">
      <c r="D177" s="2928"/>
      <c r="E177" s="2926"/>
      <c r="F177" s="2933"/>
      <c r="G177" s="2929"/>
      <c r="H177" s="2929"/>
      <c r="I177" s="2929"/>
    </row>
    <row r="178" spans="4:9" ht="16.5" customHeight="1" x14ac:dyDescent="0.3">
      <c r="E178" s="2932"/>
      <c r="F178" s="2933"/>
      <c r="G178" s="2930"/>
      <c r="H178" s="2930"/>
      <c r="I178" s="2930"/>
    </row>
    <row r="179" spans="4:9" ht="16.5" customHeight="1" x14ac:dyDescent="0.3"/>
    <row r="180" spans="4:9" ht="16.5" customHeight="1" x14ac:dyDescent="0.3"/>
    <row r="181" spans="4:9" ht="16.5" customHeight="1" x14ac:dyDescent="0.3"/>
  </sheetData>
  <mergeCells count="10">
    <mergeCell ref="B157:D157"/>
    <mergeCell ref="B162:D162"/>
    <mergeCell ref="B169:D169"/>
    <mergeCell ref="A1:G1"/>
    <mergeCell ref="B3:D3"/>
    <mergeCell ref="E3:G3"/>
    <mergeCell ref="B59:D59"/>
    <mergeCell ref="E59:G59"/>
    <mergeCell ref="B70:D70"/>
    <mergeCell ref="E70:G70"/>
  </mergeCells>
  <printOptions horizontalCentered="1"/>
  <pageMargins left="0.5" right="0.5" top="0.65" bottom="0.5" header="0" footer="0"/>
  <pageSetup paperSize="9" scale="53" fitToHeight="0" orientation="portrait" r:id="rId1"/>
  <rowBreaks count="1" manualBreakCount="1">
    <brk id="69" max="6" man="1"/>
  </rowBreaks>
  <ignoredErrors>
    <ignoredError sqref="D5:G58 D73:G156" formula="1"/>
  </ignoredErrors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69"/>
  <dimension ref="A1:AW167"/>
  <sheetViews>
    <sheetView zoomScale="85" zoomScaleNormal="85" zoomScaleSheetLayoutView="100" workbookViewId="0">
      <pane xSplit="1" ySplit="5" topLeftCell="B15" activePane="bottomRight" state="frozen"/>
      <selection activeCell="AW24" sqref="AW24"/>
      <selection pane="topRight" activeCell="AW24" sqref="AW24"/>
      <selection pane="bottomLeft" activeCell="AW24" sqref="AW24"/>
      <selection pane="bottomRight" activeCell="AW24" sqref="AW24"/>
    </sheetView>
  </sheetViews>
  <sheetFormatPr defaultColWidth="13.28515625" defaultRowHeight="15.75" x14ac:dyDescent="0.3"/>
  <cols>
    <col min="1" max="1" width="74.140625" style="2688" customWidth="1"/>
    <col min="2" max="5" width="19.140625" style="2688" customWidth="1"/>
    <col min="6" max="6" width="14.42578125" style="2688" customWidth="1"/>
    <col min="7" max="7" width="13.85546875" style="2688" bestFit="1" customWidth="1"/>
    <col min="8" max="8" width="20.5703125" style="2688" customWidth="1"/>
    <col min="9" max="16384" width="13.28515625" style="2688"/>
  </cols>
  <sheetData>
    <row r="1" spans="1:6" s="2686" customFormat="1" ht="23.25" customHeight="1" x14ac:dyDescent="0.25">
      <c r="A1" s="3591" t="s">
        <v>5024</v>
      </c>
      <c r="B1" s="3591"/>
      <c r="C1" s="3591"/>
      <c r="D1" s="3591"/>
      <c r="E1" s="2685"/>
      <c r="F1" s="2685"/>
    </row>
    <row r="2" spans="1:6" ht="16.5" hidden="1" x14ac:dyDescent="0.3">
      <c r="A2" s="2687"/>
      <c r="B2" s="2687"/>
      <c r="C2" s="2687"/>
      <c r="D2" s="2687"/>
      <c r="E2" s="2687"/>
      <c r="F2" s="2687"/>
    </row>
    <row r="3" spans="1:6" ht="16.5" thickBot="1" x14ac:dyDescent="0.35">
      <c r="E3" s="2689" t="s">
        <v>18</v>
      </c>
    </row>
    <row r="4" spans="1:6" ht="17.25" thickBot="1" x14ac:dyDescent="0.35">
      <c r="A4" s="2852"/>
      <c r="B4" s="2852" t="s">
        <v>4600</v>
      </c>
      <c r="C4" s="2852" t="s">
        <v>4601</v>
      </c>
      <c r="D4" s="2852" t="s">
        <v>4602</v>
      </c>
      <c r="E4" s="2852" t="s">
        <v>4603</v>
      </c>
    </row>
    <row r="5" spans="1:6" ht="16.5" thickBot="1" x14ac:dyDescent="0.35">
      <c r="A5" s="2690" t="s">
        <v>4751</v>
      </c>
      <c r="B5" s="2691">
        <v>1599747.944789622</v>
      </c>
      <c r="C5" s="2691">
        <v>1594210.6262852587</v>
      </c>
      <c r="D5" s="2691">
        <v>1484427.5110562481</v>
      </c>
      <c r="E5" s="2691">
        <v>1582176.8609389216</v>
      </c>
    </row>
    <row r="6" spans="1:6" ht="16.5" thickTop="1" x14ac:dyDescent="0.3">
      <c r="A6" s="2692" t="s">
        <v>275</v>
      </c>
      <c r="B6" s="2693">
        <v>25436230.654925961</v>
      </c>
      <c r="C6" s="2693">
        <v>24900467.255576063</v>
      </c>
      <c r="D6" s="2693">
        <v>25606798.816158652</v>
      </c>
      <c r="E6" s="2693">
        <v>25732479.582171947</v>
      </c>
    </row>
    <row r="7" spans="1:6" ht="15" customHeight="1" x14ac:dyDescent="0.3">
      <c r="A7" s="2694" t="s">
        <v>4717</v>
      </c>
      <c r="B7" s="2695">
        <v>14846199.349728394</v>
      </c>
      <c r="C7" s="2695">
        <v>13971740.89479759</v>
      </c>
      <c r="D7" s="2695">
        <v>14912920.479588434</v>
      </c>
      <c r="E7" s="2695">
        <v>14712961.479500283</v>
      </c>
    </row>
    <row r="8" spans="1:6" x14ac:dyDescent="0.3">
      <c r="A8" s="2696" t="s">
        <v>4718</v>
      </c>
      <c r="B8" s="2695">
        <v>12405416.890651833</v>
      </c>
      <c r="C8" s="2695">
        <v>11655948.991505386</v>
      </c>
      <c r="D8" s="2695">
        <v>12391475.991206408</v>
      </c>
      <c r="E8" s="2695">
        <v>12028859.442289185</v>
      </c>
    </row>
    <row r="9" spans="1:6" ht="15" customHeight="1" x14ac:dyDescent="0.3">
      <c r="A9" s="2697" t="s">
        <v>4752</v>
      </c>
      <c r="B9" s="2698">
        <v>12069403.346237604</v>
      </c>
      <c r="C9" s="2698">
        <v>11340309.012642305</v>
      </c>
      <c r="D9" s="2698">
        <v>12055881.960146131</v>
      </c>
      <c r="E9" s="2698">
        <v>11703165.220289186</v>
      </c>
    </row>
    <row r="10" spans="1:6" ht="15" customHeight="1" x14ac:dyDescent="0.3">
      <c r="A10" s="2699" t="s">
        <v>4698</v>
      </c>
      <c r="B10" s="2700">
        <v>12037934.295283193</v>
      </c>
      <c r="C10" s="2700">
        <v>11308036.207713807</v>
      </c>
      <c r="D10" s="2700">
        <v>12022904.918417798</v>
      </c>
      <c r="E10" s="2700">
        <v>11668236.920699999</v>
      </c>
    </row>
    <row r="11" spans="1:6" ht="15" customHeight="1" x14ac:dyDescent="0.3">
      <c r="A11" s="2697" t="s">
        <v>4753</v>
      </c>
      <c r="B11" s="2698">
        <v>0</v>
      </c>
      <c r="C11" s="2698">
        <v>0</v>
      </c>
      <c r="D11" s="2698">
        <v>0</v>
      </c>
      <c r="E11" s="2698">
        <v>0</v>
      </c>
    </row>
    <row r="12" spans="1:6" ht="15" customHeight="1" x14ac:dyDescent="0.3">
      <c r="A12" s="2699" t="s">
        <v>4698</v>
      </c>
      <c r="B12" s="2700">
        <v>0</v>
      </c>
      <c r="C12" s="2700">
        <v>0</v>
      </c>
      <c r="D12" s="2700">
        <v>0</v>
      </c>
      <c r="E12" s="2700">
        <v>0</v>
      </c>
    </row>
    <row r="13" spans="1:6" ht="15" customHeight="1" x14ac:dyDescent="0.3">
      <c r="A13" s="2697" t="s">
        <v>4754</v>
      </c>
      <c r="B13" s="2698">
        <v>336013.54441422917</v>
      </c>
      <c r="C13" s="2698">
        <v>315639.97886308184</v>
      </c>
      <c r="D13" s="2698">
        <v>335594.03106027632</v>
      </c>
      <c r="E13" s="2698">
        <v>325694.22200000001</v>
      </c>
    </row>
    <row r="14" spans="1:6" ht="15" customHeight="1" x14ac:dyDescent="0.3">
      <c r="A14" s="2699" t="s">
        <v>4698</v>
      </c>
      <c r="B14" s="2700">
        <v>336013.54441422917</v>
      </c>
      <c r="C14" s="2700">
        <v>315639.97886308184</v>
      </c>
      <c r="D14" s="2700">
        <v>335594.03106027632</v>
      </c>
      <c r="E14" s="2700">
        <v>325694.22200000001</v>
      </c>
    </row>
    <row r="15" spans="1:6" ht="15" customHeight="1" x14ac:dyDescent="0.3">
      <c r="A15" s="2696" t="s">
        <v>4719</v>
      </c>
      <c r="B15" s="2695">
        <v>2440782.4590765615</v>
      </c>
      <c r="C15" s="2695">
        <v>2315791.9032922038</v>
      </c>
      <c r="D15" s="2695">
        <v>2521444.4883820266</v>
      </c>
      <c r="E15" s="2695">
        <v>2684102.0372110968</v>
      </c>
    </row>
    <row r="16" spans="1:6" ht="15" customHeight="1" x14ac:dyDescent="0.3">
      <c r="A16" s="2697" t="s">
        <v>4752</v>
      </c>
      <c r="B16" s="2698">
        <v>1939816.1864133896</v>
      </c>
      <c r="C16" s="2698">
        <v>1840448.0717157004</v>
      </c>
      <c r="D16" s="2698">
        <v>2003929.1719085826</v>
      </c>
      <c r="E16" s="2698">
        <v>2134033.8216568176</v>
      </c>
    </row>
    <row r="17" spans="1:5" ht="15" customHeight="1" x14ac:dyDescent="0.3">
      <c r="A17" s="2699" t="s">
        <v>4698</v>
      </c>
      <c r="B17" s="2700">
        <v>1930432.4988903215</v>
      </c>
      <c r="C17" s="2700">
        <v>1830970.5473174017</v>
      </c>
      <c r="D17" s="2700">
        <v>1994356.8722663007</v>
      </c>
      <c r="E17" s="2700">
        <v>2124254.9695000001</v>
      </c>
    </row>
    <row r="18" spans="1:5" ht="15" customHeight="1" x14ac:dyDescent="0.3">
      <c r="A18" s="2697" t="s">
        <v>4753</v>
      </c>
      <c r="B18" s="2698">
        <v>5291.5343325342837</v>
      </c>
      <c r="C18" s="2698">
        <v>5064.6820236631647</v>
      </c>
      <c r="D18" s="2698">
        <v>5457.0735410840625</v>
      </c>
      <c r="E18" s="2698">
        <v>6630.0525253859005</v>
      </c>
    </row>
    <row r="19" spans="1:5" ht="15" customHeight="1" x14ac:dyDescent="0.3">
      <c r="A19" s="2699" t="s">
        <v>4698</v>
      </c>
      <c r="B19" s="2700">
        <v>4547.3562325342837</v>
      </c>
      <c r="C19" s="2700">
        <v>4313.0621426631642</v>
      </c>
      <c r="D19" s="2700">
        <v>4697.937461274063</v>
      </c>
      <c r="E19" s="2700">
        <v>5003.9274000000005</v>
      </c>
    </row>
    <row r="20" spans="1:5" ht="15" customHeight="1" x14ac:dyDescent="0.3">
      <c r="A20" s="2697" t="s">
        <v>4754</v>
      </c>
      <c r="B20" s="2698">
        <v>495674.73833063775</v>
      </c>
      <c r="C20" s="2698">
        <v>470279.14955284016</v>
      </c>
      <c r="D20" s="2698">
        <v>512058.24293235998</v>
      </c>
      <c r="E20" s="2698">
        <v>543438.16302889329</v>
      </c>
    </row>
    <row r="21" spans="1:5" ht="15" customHeight="1" x14ac:dyDescent="0.3">
      <c r="A21" s="2699" t="s">
        <v>4698</v>
      </c>
      <c r="B21" s="2700">
        <v>493348.26214021072</v>
      </c>
      <c r="C21" s="2700">
        <v>467929.40860050888</v>
      </c>
      <c r="D21" s="2700">
        <v>509685.00457050541</v>
      </c>
      <c r="E21" s="2700">
        <v>542882.22880000004</v>
      </c>
    </row>
    <row r="22" spans="1:5" ht="15" customHeight="1" x14ac:dyDescent="0.3">
      <c r="A22" s="2694" t="s">
        <v>4720</v>
      </c>
      <c r="B22" s="2695">
        <v>7495584.5917676091</v>
      </c>
      <c r="C22" s="2695">
        <v>7941508.0539846029</v>
      </c>
      <c r="D22" s="2695">
        <v>7637749.8774391934</v>
      </c>
      <c r="E22" s="2695">
        <v>7802772.6151404856</v>
      </c>
    </row>
    <row r="23" spans="1:5" ht="13.5" customHeight="1" x14ac:dyDescent="0.3">
      <c r="A23" s="2696" t="s">
        <v>4718</v>
      </c>
      <c r="B23" s="2695">
        <v>6640305.9145026337</v>
      </c>
      <c r="C23" s="2695">
        <v>6839591.3593765488</v>
      </c>
      <c r="D23" s="2695">
        <v>6653992.6045813141</v>
      </c>
      <c r="E23" s="2695">
        <v>6746336.2198171839</v>
      </c>
    </row>
    <row r="24" spans="1:5" ht="15" customHeight="1" x14ac:dyDescent="0.3">
      <c r="A24" s="2697" t="s">
        <v>4725</v>
      </c>
      <c r="B24" s="2698">
        <v>1692.46380385</v>
      </c>
      <c r="C24" s="2698">
        <v>1845.88638356</v>
      </c>
      <c r="D24" s="2698">
        <v>1840.79519934</v>
      </c>
      <c r="E24" s="2698">
        <v>1807.1913348199998</v>
      </c>
    </row>
    <row r="25" spans="1:5" ht="15" customHeight="1" x14ac:dyDescent="0.3">
      <c r="A25" s="2697" t="s">
        <v>4755</v>
      </c>
      <c r="B25" s="2698">
        <v>6172.4292357092545</v>
      </c>
      <c r="C25" s="2698">
        <v>5300.0563843780728</v>
      </c>
      <c r="D25" s="2698">
        <v>4783.0656483198482</v>
      </c>
      <c r="E25" s="2698">
        <v>4648.4623544108963</v>
      </c>
    </row>
    <row r="26" spans="1:5" ht="15" customHeight="1" x14ac:dyDescent="0.3">
      <c r="A26" s="2697" t="s">
        <v>4703</v>
      </c>
      <c r="B26" s="2698">
        <v>5562.97013801915</v>
      </c>
      <c r="C26" s="2698">
        <v>6383.5126086107994</v>
      </c>
      <c r="D26" s="2698">
        <v>6383.5887020066994</v>
      </c>
      <c r="E26" s="2698">
        <v>6383.6647954025993</v>
      </c>
    </row>
    <row r="27" spans="1:5" ht="15" customHeight="1" x14ac:dyDescent="0.3">
      <c r="A27" s="2697" t="s">
        <v>4723</v>
      </c>
      <c r="B27" s="2698">
        <v>6626878.0513250558</v>
      </c>
      <c r="C27" s="2698">
        <v>6826061.9040000001</v>
      </c>
      <c r="D27" s="2698">
        <v>6640985.1550316475</v>
      </c>
      <c r="E27" s="2698">
        <v>6733496.9013325507</v>
      </c>
    </row>
    <row r="28" spans="1:5" ht="14.25" customHeight="1" x14ac:dyDescent="0.3">
      <c r="A28" s="2699" t="s">
        <v>4698</v>
      </c>
      <c r="B28" s="2700">
        <v>6578383.2914471421</v>
      </c>
      <c r="C28" s="2700">
        <v>6789145.6639999999</v>
      </c>
      <c r="D28" s="2700">
        <v>6601463.0576914763</v>
      </c>
      <c r="E28" s="2700">
        <v>6699468.6948000006</v>
      </c>
    </row>
    <row r="29" spans="1:5" ht="15" customHeight="1" x14ac:dyDescent="0.3">
      <c r="A29" s="2696" t="s">
        <v>4724</v>
      </c>
      <c r="B29" s="2695">
        <v>855278.67726497515</v>
      </c>
      <c r="C29" s="2695">
        <v>1101916.6946080541</v>
      </c>
      <c r="D29" s="2695">
        <v>983757.2728578794</v>
      </c>
      <c r="E29" s="2695">
        <v>1056436.3953233017</v>
      </c>
    </row>
    <row r="30" spans="1:5" ht="15" customHeight="1" x14ac:dyDescent="0.3">
      <c r="A30" s="2697" t="s">
        <v>4755</v>
      </c>
      <c r="B30" s="2698">
        <v>405231.65065928461</v>
      </c>
      <c r="C30" s="2698">
        <v>458973.86712205427</v>
      </c>
      <c r="D30" s="2698">
        <v>480891.27472769946</v>
      </c>
      <c r="E30" s="2698">
        <v>524801.50828977826</v>
      </c>
    </row>
    <row r="31" spans="1:5" ht="15" customHeight="1" x14ac:dyDescent="0.3">
      <c r="A31" s="2701" t="s">
        <v>4726</v>
      </c>
      <c r="B31" s="2698">
        <v>232510.79446750297</v>
      </c>
      <c r="C31" s="2698">
        <v>242426.57057207465</v>
      </c>
      <c r="D31" s="2698">
        <v>254003.18166538968</v>
      </c>
      <c r="E31" s="2698">
        <v>308068.38486414688</v>
      </c>
    </row>
    <row r="32" spans="1:5" ht="15" customHeight="1" x14ac:dyDescent="0.3">
      <c r="A32" s="2701" t="s">
        <v>4727</v>
      </c>
      <c r="B32" s="2698">
        <v>172720.85619178164</v>
      </c>
      <c r="C32" s="2698">
        <v>216547.29654997963</v>
      </c>
      <c r="D32" s="2698">
        <v>226888.09306230981</v>
      </c>
      <c r="E32" s="2698">
        <v>216733.12342563141</v>
      </c>
    </row>
    <row r="33" spans="1:5" ht="15" customHeight="1" x14ac:dyDescent="0.3">
      <c r="A33" s="2697" t="s">
        <v>4703</v>
      </c>
      <c r="B33" s="2698">
        <v>22889.8405651844</v>
      </c>
      <c r="C33" s="2698">
        <v>19982.898535</v>
      </c>
      <c r="D33" s="2698">
        <v>18882.943661999998</v>
      </c>
      <c r="E33" s="2698">
        <v>17782.988788999999</v>
      </c>
    </row>
    <row r="34" spans="1:5" ht="15" customHeight="1" x14ac:dyDescent="0.3">
      <c r="A34" s="2701" t="s">
        <v>4727</v>
      </c>
      <c r="B34" s="2698">
        <v>22889.8405651844</v>
      </c>
      <c r="C34" s="2698">
        <v>19982.898535</v>
      </c>
      <c r="D34" s="2698">
        <v>18882.943661999998</v>
      </c>
      <c r="E34" s="2698">
        <v>17782.988788999999</v>
      </c>
    </row>
    <row r="35" spans="1:5" ht="15" customHeight="1" x14ac:dyDescent="0.3">
      <c r="A35" s="2697" t="s">
        <v>4723</v>
      </c>
      <c r="B35" s="2698">
        <v>427157.18604050617</v>
      </c>
      <c r="C35" s="2698">
        <v>622959.92895099998</v>
      </c>
      <c r="D35" s="2698">
        <v>483983.05446817994</v>
      </c>
      <c r="E35" s="2698">
        <v>513851.89824452339</v>
      </c>
    </row>
    <row r="36" spans="1:5" ht="15" customHeight="1" x14ac:dyDescent="0.3">
      <c r="A36" s="2701" t="s">
        <v>4726</v>
      </c>
      <c r="B36" s="2698">
        <v>31480.562856779936</v>
      </c>
      <c r="C36" s="2698">
        <v>46292.512000000002</v>
      </c>
      <c r="D36" s="2698">
        <v>39405.219373177373</v>
      </c>
      <c r="E36" s="2698">
        <v>48020.145400000001</v>
      </c>
    </row>
    <row r="37" spans="1:5" ht="15" customHeight="1" x14ac:dyDescent="0.3">
      <c r="A37" s="2699" t="s">
        <v>4698</v>
      </c>
      <c r="B37" s="2700">
        <v>31365.883391790634</v>
      </c>
      <c r="C37" s="2700">
        <v>46292.512000000002</v>
      </c>
      <c r="D37" s="2700">
        <v>39023.788083338331</v>
      </c>
      <c r="E37" s="2700">
        <v>47888.463100000001</v>
      </c>
    </row>
    <row r="38" spans="1:5" ht="15" customHeight="1" x14ac:dyDescent="0.3">
      <c r="A38" s="2701" t="s">
        <v>4727</v>
      </c>
      <c r="B38" s="2698">
        <v>395676.62318372622</v>
      </c>
      <c r="C38" s="2698">
        <v>576667.41695099999</v>
      </c>
      <c r="D38" s="2698">
        <v>444577.83509500255</v>
      </c>
      <c r="E38" s="2698">
        <v>465831.75284452341</v>
      </c>
    </row>
    <row r="39" spans="1:5" ht="15" customHeight="1" x14ac:dyDescent="0.3">
      <c r="A39" s="2699" t="s">
        <v>4698</v>
      </c>
      <c r="B39" s="2700">
        <v>388514.4894456453</v>
      </c>
      <c r="C39" s="2700">
        <v>564659.93599999999</v>
      </c>
      <c r="D39" s="2700">
        <v>437243.73414928844</v>
      </c>
      <c r="E39" s="2700">
        <v>456674.21640000003</v>
      </c>
    </row>
    <row r="40" spans="1:5" x14ac:dyDescent="0.3">
      <c r="A40" s="2694" t="s">
        <v>4756</v>
      </c>
      <c r="B40" s="2702">
        <v>151597.6820414614</v>
      </c>
      <c r="C40" s="2702">
        <v>132120.8377204795</v>
      </c>
      <c r="D40" s="2702">
        <v>152708.32971273889</v>
      </c>
      <c r="E40" s="2702">
        <v>160753.47456708737</v>
      </c>
    </row>
    <row r="41" spans="1:5" ht="15" customHeight="1" x14ac:dyDescent="0.3">
      <c r="A41" s="2697" t="s">
        <v>4721</v>
      </c>
      <c r="B41" s="2698">
        <v>3243.5651954547843</v>
      </c>
      <c r="C41" s="2698">
        <v>2750.9278158660563</v>
      </c>
      <c r="D41" s="2698">
        <v>2931.0989768350532</v>
      </c>
      <c r="E41" s="2698">
        <v>2690.8204670873465</v>
      </c>
    </row>
    <row r="42" spans="1:5" ht="15" customHeight="1" x14ac:dyDescent="0.3">
      <c r="A42" s="2697" t="s">
        <v>4723</v>
      </c>
      <c r="B42" s="2698">
        <v>148354.11684600663</v>
      </c>
      <c r="C42" s="2698">
        <v>129369.90990461344</v>
      </c>
      <c r="D42" s="2698">
        <v>149777.23073590384</v>
      </c>
      <c r="E42" s="2698">
        <v>158062.65410000001</v>
      </c>
    </row>
    <row r="43" spans="1:5" ht="15" customHeight="1" x14ac:dyDescent="0.3">
      <c r="A43" s="2699" t="s">
        <v>4698</v>
      </c>
      <c r="B43" s="2700">
        <v>148354.11684600663</v>
      </c>
      <c r="C43" s="2700">
        <v>129369.90990461344</v>
      </c>
      <c r="D43" s="2700">
        <v>149777.23073590384</v>
      </c>
      <c r="E43" s="2700">
        <v>158062.65410000001</v>
      </c>
    </row>
    <row r="44" spans="1:5" ht="15" customHeight="1" x14ac:dyDescent="0.3">
      <c r="A44" s="2694" t="s">
        <v>4731</v>
      </c>
      <c r="B44" s="2695">
        <v>2581140.5523314644</v>
      </c>
      <c r="C44" s="2695">
        <v>2509129.770942302</v>
      </c>
      <c r="D44" s="2695">
        <v>2574311.8474975247</v>
      </c>
      <c r="E44" s="2695">
        <v>2713782.1709747422</v>
      </c>
    </row>
    <row r="45" spans="1:5" ht="15" customHeight="1" x14ac:dyDescent="0.3">
      <c r="A45" s="2696" t="s">
        <v>4733</v>
      </c>
      <c r="B45" s="2695">
        <v>682337.99466117297</v>
      </c>
      <c r="C45" s="2695">
        <v>642917.75239991792</v>
      </c>
      <c r="D45" s="2695">
        <v>620649.83818612329</v>
      </c>
      <c r="E45" s="2695">
        <v>632359.80338607146</v>
      </c>
    </row>
    <row r="46" spans="1:5" ht="15" customHeight="1" x14ac:dyDescent="0.3">
      <c r="A46" s="2697" t="s">
        <v>4755</v>
      </c>
      <c r="B46" s="2698">
        <v>352527.42163294082</v>
      </c>
      <c r="C46" s="2698">
        <v>302943.79563123721</v>
      </c>
      <c r="D46" s="2698">
        <v>334215.12323242065</v>
      </c>
      <c r="E46" s="2698">
        <v>251237.89305838032</v>
      </c>
    </row>
    <row r="47" spans="1:5" ht="15" customHeight="1" x14ac:dyDescent="0.3">
      <c r="A47" s="2697" t="s">
        <v>4723</v>
      </c>
      <c r="B47" s="2698">
        <v>329810.57302823215</v>
      </c>
      <c r="C47" s="2698">
        <v>339973.95676868077</v>
      </c>
      <c r="D47" s="2698">
        <v>286434.71495370264</v>
      </c>
      <c r="E47" s="2698">
        <v>381121.91032769118</v>
      </c>
    </row>
    <row r="48" spans="1:5" ht="15" customHeight="1" x14ac:dyDescent="0.3">
      <c r="A48" s="2701" t="s">
        <v>4726</v>
      </c>
      <c r="B48" s="2698">
        <v>329810.57302823215</v>
      </c>
      <c r="C48" s="2698">
        <v>339973.95676868077</v>
      </c>
      <c r="D48" s="2698">
        <v>286434.71495370264</v>
      </c>
      <c r="E48" s="2698">
        <v>381121.91032769118</v>
      </c>
    </row>
    <row r="49" spans="1:5" ht="15" customHeight="1" x14ac:dyDescent="0.3">
      <c r="A49" s="2699" t="s">
        <v>4698</v>
      </c>
      <c r="B49" s="2700">
        <v>329295.18654452771</v>
      </c>
      <c r="C49" s="2700">
        <v>339684.39234358683</v>
      </c>
      <c r="D49" s="2700">
        <v>285476.42375351465</v>
      </c>
      <c r="E49" s="2700">
        <v>380605.74110000004</v>
      </c>
    </row>
    <row r="50" spans="1:5" ht="15" customHeight="1" x14ac:dyDescent="0.3">
      <c r="A50" s="2696" t="s">
        <v>4734</v>
      </c>
      <c r="B50" s="2695">
        <v>1246477.6646786388</v>
      </c>
      <c r="C50" s="2695">
        <v>1210731.8844354402</v>
      </c>
      <c r="D50" s="2695">
        <v>1260762.8651639605</v>
      </c>
      <c r="E50" s="2695">
        <v>1481253.6303788861</v>
      </c>
    </row>
    <row r="51" spans="1:5" ht="15" customHeight="1" x14ac:dyDescent="0.3">
      <c r="A51" s="2697" t="s">
        <v>4721</v>
      </c>
      <c r="B51" s="2698">
        <v>298681.80829189013</v>
      </c>
      <c r="C51" s="2698">
        <v>308554.77339522593</v>
      </c>
      <c r="D51" s="2698">
        <v>328900.35003478511</v>
      </c>
      <c r="E51" s="2698">
        <v>343562.9763301725</v>
      </c>
    </row>
    <row r="52" spans="1:5" ht="15" customHeight="1" x14ac:dyDescent="0.3">
      <c r="A52" s="2701" t="s">
        <v>4727</v>
      </c>
      <c r="B52" s="2698">
        <v>298681.80829189013</v>
      </c>
      <c r="C52" s="2698">
        <v>308554.77339522593</v>
      </c>
      <c r="D52" s="2698">
        <v>328900.35003478511</v>
      </c>
      <c r="E52" s="2698">
        <v>343562.9763301725</v>
      </c>
    </row>
    <row r="53" spans="1:5" ht="15" customHeight="1" x14ac:dyDescent="0.3">
      <c r="A53" s="2697" t="s">
        <v>4723</v>
      </c>
      <c r="B53" s="2698">
        <v>947795.85638674861</v>
      </c>
      <c r="C53" s="2698">
        <v>902177.11104021431</v>
      </c>
      <c r="D53" s="2698">
        <v>931862.5151291755</v>
      </c>
      <c r="E53" s="2698">
        <v>1137690.6540487136</v>
      </c>
    </row>
    <row r="54" spans="1:5" ht="15" customHeight="1" x14ac:dyDescent="0.3">
      <c r="A54" s="2701" t="s">
        <v>4726</v>
      </c>
      <c r="B54" s="2698">
        <v>159.89826020532865</v>
      </c>
      <c r="C54" s="2698">
        <v>163.09622540532865</v>
      </c>
      <c r="D54" s="2698">
        <v>290.59496967326777</v>
      </c>
      <c r="E54" s="2698">
        <v>562.92891219694343</v>
      </c>
    </row>
    <row r="55" spans="1:5" ht="15" customHeight="1" x14ac:dyDescent="0.3">
      <c r="A55" s="2701" t="s">
        <v>4727</v>
      </c>
      <c r="B55" s="2698">
        <v>947635.95812654332</v>
      </c>
      <c r="C55" s="2698">
        <v>902014.01481480896</v>
      </c>
      <c r="D55" s="2698">
        <v>931571.92015950219</v>
      </c>
      <c r="E55" s="2698">
        <v>1137127.7251365166</v>
      </c>
    </row>
    <row r="56" spans="1:5" ht="15" customHeight="1" x14ac:dyDescent="0.3">
      <c r="A56" s="2703" t="s">
        <v>2909</v>
      </c>
      <c r="B56" s="2698">
        <v>947535.5064786193</v>
      </c>
      <c r="C56" s="2698">
        <v>901911.55413392233</v>
      </c>
      <c r="D56" s="2698">
        <v>931591.64708475757</v>
      </c>
      <c r="E56" s="2698">
        <v>1137311.4823687135</v>
      </c>
    </row>
    <row r="57" spans="1:5" x14ac:dyDescent="0.3">
      <c r="A57" s="2701" t="s">
        <v>4726</v>
      </c>
      <c r="B57" s="2698">
        <v>2.0532864000000002E-7</v>
      </c>
      <c r="C57" s="2698">
        <v>2.0532864000000002E-7</v>
      </c>
      <c r="D57" s="2698">
        <v>124.23681996926776</v>
      </c>
      <c r="E57" s="2698">
        <v>205.50301219694342</v>
      </c>
    </row>
    <row r="58" spans="1:5" x14ac:dyDescent="0.3">
      <c r="A58" s="2701" t="s">
        <v>4727</v>
      </c>
      <c r="B58" s="2698">
        <v>947535.50647841394</v>
      </c>
      <c r="C58" s="2698">
        <v>901911.55413371697</v>
      </c>
      <c r="D58" s="2698">
        <v>931467.41026478831</v>
      </c>
      <c r="E58" s="2698">
        <v>1137105.9793565166</v>
      </c>
    </row>
    <row r="59" spans="1:5" ht="15" customHeight="1" x14ac:dyDescent="0.3">
      <c r="A59" s="2699" t="s">
        <v>4698</v>
      </c>
      <c r="B59" s="2700">
        <v>947410.00768289727</v>
      </c>
      <c r="C59" s="2700">
        <v>901794.44707720028</v>
      </c>
      <c r="D59" s="2700">
        <v>931350.30320827162</v>
      </c>
      <c r="E59" s="2700">
        <v>1136988.8722999999</v>
      </c>
    </row>
    <row r="60" spans="1:5" ht="15" customHeight="1" x14ac:dyDescent="0.3">
      <c r="A60" s="2704" t="s">
        <v>4757</v>
      </c>
      <c r="B60" s="2698">
        <v>260.34990812940003</v>
      </c>
      <c r="C60" s="2698">
        <v>265.55690629198807</v>
      </c>
      <c r="D60" s="2698">
        <v>270.86804441782783</v>
      </c>
      <c r="E60" s="2698">
        <v>379.17168000000004</v>
      </c>
    </row>
    <row r="61" spans="1:5" ht="15" customHeight="1" x14ac:dyDescent="0.3">
      <c r="A61" s="2705" t="s">
        <v>4726</v>
      </c>
      <c r="B61" s="2698">
        <v>159.89826000000002</v>
      </c>
      <c r="C61" s="2698">
        <v>163.09622520000002</v>
      </c>
      <c r="D61" s="2698">
        <v>166.35814970400003</v>
      </c>
      <c r="E61" s="2698">
        <v>357.42590000000001</v>
      </c>
    </row>
    <row r="62" spans="1:5" ht="15" customHeight="1" x14ac:dyDescent="0.3">
      <c r="A62" s="2705" t="s">
        <v>4727</v>
      </c>
      <c r="B62" s="2698">
        <v>100.45164812940001</v>
      </c>
      <c r="C62" s="2698">
        <v>102.46068109198802</v>
      </c>
      <c r="D62" s="2698">
        <v>104.50989471382779</v>
      </c>
      <c r="E62" s="2698">
        <v>21.74578</v>
      </c>
    </row>
    <row r="63" spans="1:5" ht="15" customHeight="1" x14ac:dyDescent="0.3">
      <c r="A63" s="2696" t="s">
        <v>4758</v>
      </c>
      <c r="B63" s="2695">
        <v>4047.0503112748374</v>
      </c>
      <c r="C63" s="2695">
        <v>4092.064995694343</v>
      </c>
      <c r="D63" s="2695">
        <v>4864.3494209750579</v>
      </c>
      <c r="E63" s="2695">
        <v>6369.4504867990263</v>
      </c>
    </row>
    <row r="64" spans="1:5" x14ac:dyDescent="0.3">
      <c r="A64" s="2701" t="s">
        <v>4759</v>
      </c>
      <c r="B64" s="2698">
        <v>4047.0503112748374</v>
      </c>
      <c r="C64" s="2698">
        <v>4092.064995694343</v>
      </c>
      <c r="D64" s="2698">
        <v>4864.3494209750579</v>
      </c>
      <c r="E64" s="2698">
        <v>6369.4504867990263</v>
      </c>
    </row>
    <row r="65" spans="1:5" x14ac:dyDescent="0.3">
      <c r="A65" s="2701" t="s">
        <v>4760</v>
      </c>
      <c r="B65" s="2698">
        <v>4047.0503112748374</v>
      </c>
      <c r="C65" s="2698">
        <v>4092.064995694343</v>
      </c>
      <c r="D65" s="2698">
        <v>4864.3494209750579</v>
      </c>
      <c r="E65" s="2698">
        <v>6369.4504867990263</v>
      </c>
    </row>
    <row r="66" spans="1:5" x14ac:dyDescent="0.3">
      <c r="A66" s="2701" t="s">
        <v>4761</v>
      </c>
      <c r="B66" s="2698">
        <v>0</v>
      </c>
      <c r="C66" s="2698">
        <v>0</v>
      </c>
      <c r="D66" s="2698">
        <v>0</v>
      </c>
      <c r="E66" s="2698">
        <v>0</v>
      </c>
    </row>
    <row r="67" spans="1:5" ht="15" customHeight="1" x14ac:dyDescent="0.3">
      <c r="A67" s="2696" t="s">
        <v>4762</v>
      </c>
      <c r="B67" s="2695">
        <v>4646.9718991</v>
      </c>
      <c r="C67" s="2695">
        <v>4889.3981492299999</v>
      </c>
      <c r="D67" s="2695">
        <v>5420.4093510399998</v>
      </c>
      <c r="E67" s="2695">
        <v>5712.6575000000003</v>
      </c>
    </row>
    <row r="68" spans="1:5" ht="15" customHeight="1" x14ac:dyDescent="0.3">
      <c r="A68" s="2697" t="s">
        <v>4723</v>
      </c>
      <c r="B68" s="2698">
        <v>4646.9718991</v>
      </c>
      <c r="C68" s="2698">
        <v>4889.3981492299999</v>
      </c>
      <c r="D68" s="2698">
        <v>5420.4093510399998</v>
      </c>
      <c r="E68" s="2698">
        <v>5712.6575000000003</v>
      </c>
    </row>
    <row r="69" spans="1:5" ht="15" customHeight="1" x14ac:dyDescent="0.3">
      <c r="A69" s="2701" t="s">
        <v>4726</v>
      </c>
      <c r="B69" s="2698">
        <v>4646.9718991</v>
      </c>
      <c r="C69" s="2698">
        <v>4889.3981492299999</v>
      </c>
      <c r="D69" s="2698">
        <v>5420.4093510399998</v>
      </c>
      <c r="E69" s="2698">
        <v>5712.6575000000003</v>
      </c>
    </row>
    <row r="70" spans="1:5" ht="15" customHeight="1" x14ac:dyDescent="0.3">
      <c r="A70" s="2696" t="s">
        <v>4763</v>
      </c>
      <c r="B70" s="2695">
        <v>643630.870781278</v>
      </c>
      <c r="C70" s="2695">
        <v>646498.67096201947</v>
      </c>
      <c r="D70" s="2695">
        <v>682614.38537542569</v>
      </c>
      <c r="E70" s="2695">
        <v>588086.62922298477</v>
      </c>
    </row>
    <row r="71" spans="1:5" ht="15" customHeight="1" x14ac:dyDescent="0.3">
      <c r="A71" s="2697" t="s">
        <v>4755</v>
      </c>
      <c r="B71" s="2698">
        <v>2951.5743580960066</v>
      </c>
      <c r="C71" s="2698">
        <v>1126.2735036380529</v>
      </c>
      <c r="D71" s="2698">
        <v>1771.2762438532436</v>
      </c>
      <c r="E71" s="2698">
        <v>850.35199298051998</v>
      </c>
    </row>
    <row r="72" spans="1:5" ht="15" customHeight="1" x14ac:dyDescent="0.3">
      <c r="A72" s="2701" t="s">
        <v>4726</v>
      </c>
      <c r="B72" s="2698">
        <v>2951.5743580960066</v>
      </c>
      <c r="C72" s="2698">
        <v>1126.2735036380529</v>
      </c>
      <c r="D72" s="2698">
        <v>1771.2762438532436</v>
      </c>
      <c r="E72" s="2698">
        <v>850.35199298051998</v>
      </c>
    </row>
    <row r="73" spans="1:5" ht="15" customHeight="1" x14ac:dyDescent="0.3">
      <c r="A73" s="2697" t="s">
        <v>4723</v>
      </c>
      <c r="B73" s="2698">
        <v>640679.29642318201</v>
      </c>
      <c r="C73" s="2698">
        <v>645372.39745838137</v>
      </c>
      <c r="D73" s="2698">
        <v>680843.10913157242</v>
      </c>
      <c r="E73" s="2698">
        <v>587236.2772300042</v>
      </c>
    </row>
    <row r="74" spans="1:5" ht="15" customHeight="1" x14ac:dyDescent="0.3">
      <c r="A74" s="2703" t="s">
        <v>2909</v>
      </c>
      <c r="B74" s="2698">
        <v>640679.29642318201</v>
      </c>
      <c r="C74" s="2698">
        <v>645372.39745838137</v>
      </c>
      <c r="D74" s="2698">
        <v>680843.10913157242</v>
      </c>
      <c r="E74" s="2698">
        <v>587236.2772300042</v>
      </c>
    </row>
    <row r="75" spans="1:5" ht="15" customHeight="1" x14ac:dyDescent="0.3">
      <c r="A75" s="2701" t="s">
        <v>4726</v>
      </c>
      <c r="B75" s="2698">
        <v>1308.0161565030087</v>
      </c>
      <c r="C75" s="2698">
        <v>1752.4418006240119</v>
      </c>
      <c r="D75" s="2698">
        <v>1512.8702796495429</v>
      </c>
      <c r="E75" s="2698">
        <v>1513.4068300041633</v>
      </c>
    </row>
    <row r="76" spans="1:5" x14ac:dyDescent="0.3">
      <c r="A76" s="2699" t="s">
        <v>4698</v>
      </c>
      <c r="B76" s="2698">
        <v>0</v>
      </c>
      <c r="C76" s="2698">
        <v>0</v>
      </c>
      <c r="D76" s="2698">
        <v>0</v>
      </c>
      <c r="E76" s="2698">
        <v>0</v>
      </c>
    </row>
    <row r="77" spans="1:5" ht="15" customHeight="1" x14ac:dyDescent="0.3">
      <c r="A77" s="2701" t="s">
        <v>4727</v>
      </c>
      <c r="B77" s="2698">
        <v>639371.28026667901</v>
      </c>
      <c r="C77" s="2698">
        <v>643619.95565775735</v>
      </c>
      <c r="D77" s="2698">
        <v>679330.23885192291</v>
      </c>
      <c r="E77" s="2698">
        <v>585722.87040000001</v>
      </c>
    </row>
    <row r="78" spans="1:5" s="2706" customFormat="1" ht="15" customHeight="1" x14ac:dyDescent="0.3">
      <c r="A78" s="2699" t="s">
        <v>4698</v>
      </c>
      <c r="B78" s="2700">
        <v>639371.28026667901</v>
      </c>
      <c r="C78" s="2700">
        <v>643619.95565775735</v>
      </c>
      <c r="D78" s="2700">
        <v>679330.23885192291</v>
      </c>
      <c r="E78" s="2700">
        <v>585722.87040000001</v>
      </c>
    </row>
    <row r="79" spans="1:5" ht="15" customHeight="1" x14ac:dyDescent="0.3">
      <c r="A79" s="2694" t="s">
        <v>4742</v>
      </c>
      <c r="B79" s="2695">
        <v>361708.4790570336</v>
      </c>
      <c r="C79" s="2695">
        <v>345967.69813109247</v>
      </c>
      <c r="D79" s="2695">
        <v>329108.28192076035</v>
      </c>
      <c r="E79" s="2695">
        <v>342209.8419893508</v>
      </c>
    </row>
    <row r="80" spans="1:5" ht="14.25" customHeight="1" x14ac:dyDescent="0.3">
      <c r="A80" s="2707" t="s">
        <v>4743</v>
      </c>
      <c r="B80" s="2698">
        <v>34248.541927385537</v>
      </c>
      <c r="C80" s="2698">
        <v>32873.478177676079</v>
      </c>
      <c r="D80" s="2698">
        <v>29970.526424863634</v>
      </c>
      <c r="E80" s="2698">
        <v>31874.571515334042</v>
      </c>
    </row>
    <row r="81" spans="1:5" ht="15" customHeight="1" x14ac:dyDescent="0.3">
      <c r="A81" s="2707" t="s">
        <v>4741</v>
      </c>
      <c r="B81" s="2698">
        <v>13940.85827692</v>
      </c>
      <c r="C81" s="2698">
        <v>13691.30157005</v>
      </c>
      <c r="D81" s="2698">
        <v>13002.854607899999</v>
      </c>
      <c r="E81" s="2698">
        <v>12798.18948598</v>
      </c>
    </row>
    <row r="82" spans="1:5" ht="15" customHeight="1" x14ac:dyDescent="0.3">
      <c r="A82" s="2707" t="s">
        <v>4764</v>
      </c>
      <c r="B82" s="2698">
        <v>2463.0282009845</v>
      </c>
      <c r="C82" s="2698">
        <v>2408.9008186851001</v>
      </c>
      <c r="D82" s="2698">
        <v>2307.8896946524997</v>
      </c>
      <c r="E82" s="2698">
        <v>2414.7389791199998</v>
      </c>
    </row>
    <row r="83" spans="1:5" ht="15" customHeight="1" x14ac:dyDescent="0.3">
      <c r="A83" s="2707" t="s">
        <v>4765</v>
      </c>
      <c r="B83" s="2698">
        <v>311056.05065174354</v>
      </c>
      <c r="C83" s="2698">
        <v>296994.0175646813</v>
      </c>
      <c r="D83" s="2698">
        <v>283827.01119334419</v>
      </c>
      <c r="E83" s="2698">
        <v>295122.34200891678</v>
      </c>
    </row>
    <row r="84" spans="1:5" ht="15" customHeight="1" x14ac:dyDescent="0.3">
      <c r="A84" s="2697" t="s">
        <v>4766</v>
      </c>
      <c r="B84" s="2698">
        <v>98343.580686767164</v>
      </c>
      <c r="C84" s="2698">
        <v>91785.739727574881</v>
      </c>
      <c r="D84" s="2698">
        <v>80946.482986301038</v>
      </c>
      <c r="E84" s="2698">
        <v>97750.461995286852</v>
      </c>
    </row>
    <row r="85" spans="1:5" ht="15" customHeight="1" x14ac:dyDescent="0.3">
      <c r="A85" s="2697" t="s">
        <v>4767</v>
      </c>
      <c r="B85" s="2698">
        <v>212712.46996497639</v>
      </c>
      <c r="C85" s="2698">
        <v>205208.27783710643</v>
      </c>
      <c r="D85" s="2698">
        <v>202880.52820704316</v>
      </c>
      <c r="E85" s="2698">
        <v>197371.88001362991</v>
      </c>
    </row>
    <row r="86" spans="1:5" x14ac:dyDescent="0.3">
      <c r="A86" s="2697" t="s">
        <v>4768</v>
      </c>
      <c r="B86" s="2698">
        <v>0</v>
      </c>
      <c r="C86" s="2698">
        <v>0</v>
      </c>
      <c r="D86" s="2698">
        <v>0</v>
      </c>
      <c r="E86" s="2698">
        <v>0</v>
      </c>
    </row>
    <row r="87" spans="1:5" ht="15" customHeight="1" x14ac:dyDescent="0.3">
      <c r="A87" s="2708" t="s">
        <v>319</v>
      </c>
      <c r="B87" s="2695">
        <v>23836482.710136339</v>
      </c>
      <c r="C87" s="2695">
        <v>23306256.629290804</v>
      </c>
      <c r="D87" s="2695">
        <v>24122371.305102404</v>
      </c>
      <c r="E87" s="2695">
        <v>24150302.721233025</v>
      </c>
    </row>
    <row r="88" spans="1:5" ht="15" customHeight="1" x14ac:dyDescent="0.3">
      <c r="A88" s="2694" t="s">
        <v>4717</v>
      </c>
      <c r="B88" s="2695">
        <v>16141870.876965944</v>
      </c>
      <c r="C88" s="2695">
        <v>15769468.344346819</v>
      </c>
      <c r="D88" s="2695">
        <v>16124811.924740989</v>
      </c>
      <c r="E88" s="2695">
        <v>16450792.502794273</v>
      </c>
    </row>
    <row r="89" spans="1:5" ht="15" customHeight="1" x14ac:dyDescent="0.3">
      <c r="A89" s="2696" t="s">
        <v>4718</v>
      </c>
      <c r="B89" s="2695">
        <v>12292716.384519279</v>
      </c>
      <c r="C89" s="2695">
        <v>12057319.65025395</v>
      </c>
      <c r="D89" s="2695">
        <v>12417462.679264173</v>
      </c>
      <c r="E89" s="2695">
        <v>12638969.375206882</v>
      </c>
    </row>
    <row r="90" spans="1:5" ht="15" customHeight="1" x14ac:dyDescent="0.3">
      <c r="A90" s="2697" t="s">
        <v>4769</v>
      </c>
      <c r="B90" s="2698">
        <v>12227968.775683489</v>
      </c>
      <c r="C90" s="2698">
        <v>11993886.725553336</v>
      </c>
      <c r="D90" s="2698">
        <v>12352146.26688377</v>
      </c>
      <c r="E90" s="2698">
        <v>12572513.707806883</v>
      </c>
    </row>
    <row r="91" spans="1:5" ht="15" customHeight="1" x14ac:dyDescent="0.3">
      <c r="A91" s="2699" t="s">
        <v>4698</v>
      </c>
      <c r="B91" s="2700">
        <v>11988545.369151821</v>
      </c>
      <c r="C91" s="2700">
        <v>11745120.929484168</v>
      </c>
      <c r="D91" s="2700">
        <v>12093863.96273889</v>
      </c>
      <c r="E91" s="2700">
        <v>12304806.277599001</v>
      </c>
    </row>
    <row r="92" spans="1:5" ht="15" customHeight="1" x14ac:dyDescent="0.3">
      <c r="A92" s="2697" t="s">
        <v>4753</v>
      </c>
      <c r="B92" s="2698">
        <v>4832.5494045207161</v>
      </c>
      <c r="C92" s="2698">
        <v>4734.4256876944328</v>
      </c>
      <c r="D92" s="2698">
        <v>4875.0030376390232</v>
      </c>
      <c r="E92" s="2698">
        <v>4960.0333000000001</v>
      </c>
    </row>
    <row r="93" spans="1:5" ht="15" customHeight="1" x14ac:dyDescent="0.3">
      <c r="A93" s="2699" t="s">
        <v>4698</v>
      </c>
      <c r="B93" s="2700">
        <v>4832.5494045207161</v>
      </c>
      <c r="C93" s="2700">
        <v>4734.4256876944328</v>
      </c>
      <c r="D93" s="2700">
        <v>4875.0030376390232</v>
      </c>
      <c r="E93" s="2700">
        <v>4960.0333000000001</v>
      </c>
    </row>
    <row r="94" spans="1:5" ht="15" customHeight="1" x14ac:dyDescent="0.3">
      <c r="A94" s="2697" t="s">
        <v>4754</v>
      </c>
      <c r="B94" s="2698">
        <v>59915.059431270114</v>
      </c>
      <c r="C94" s="2698">
        <v>58698.49901291947</v>
      </c>
      <c r="D94" s="2698">
        <v>60441.409342763465</v>
      </c>
      <c r="E94" s="2698">
        <v>61495.634100000003</v>
      </c>
    </row>
    <row r="95" spans="1:5" ht="15" customHeight="1" x14ac:dyDescent="0.3">
      <c r="A95" s="2699" t="s">
        <v>4698</v>
      </c>
      <c r="B95" s="2700">
        <v>59915.059431270114</v>
      </c>
      <c r="C95" s="2700">
        <v>58698.49901291947</v>
      </c>
      <c r="D95" s="2700">
        <v>60441.409342763465</v>
      </c>
      <c r="E95" s="2700">
        <v>61495.634100000003</v>
      </c>
    </row>
    <row r="96" spans="1:5" ht="15" customHeight="1" x14ac:dyDescent="0.3">
      <c r="A96" s="2696" t="s">
        <v>4719</v>
      </c>
      <c r="B96" s="2695">
        <v>3849154.4924466652</v>
      </c>
      <c r="C96" s="2695">
        <v>3712148.6940928702</v>
      </c>
      <c r="D96" s="2695">
        <v>3707349.2454768158</v>
      </c>
      <c r="E96" s="2695">
        <v>3811823.1275873911</v>
      </c>
    </row>
    <row r="97" spans="1:5" ht="15" customHeight="1" x14ac:dyDescent="0.3">
      <c r="A97" s="2697" t="s">
        <v>4752</v>
      </c>
      <c r="B97" s="2698">
        <v>2908892.4297227506</v>
      </c>
      <c r="C97" s="2698">
        <v>2805431.4891119008</v>
      </c>
      <c r="D97" s="2698">
        <v>2801834.7767099729</v>
      </c>
      <c r="E97" s="2698">
        <v>2880190.9239348075</v>
      </c>
    </row>
    <row r="98" spans="1:5" ht="15" customHeight="1" x14ac:dyDescent="0.3">
      <c r="A98" s="2699" t="s">
        <v>4698</v>
      </c>
      <c r="B98" s="2700">
        <v>2891812.1027171351</v>
      </c>
      <c r="C98" s="2700">
        <v>2788408.9026276581</v>
      </c>
      <c r="D98" s="2700">
        <v>2784617.8636887767</v>
      </c>
      <c r="E98" s="2700">
        <v>2863087.9226970002</v>
      </c>
    </row>
    <row r="99" spans="1:5" ht="15" customHeight="1" x14ac:dyDescent="0.3">
      <c r="A99" s="2697" t="s">
        <v>4753</v>
      </c>
      <c r="B99" s="2698">
        <v>136157.68219462538</v>
      </c>
      <c r="C99" s="2698">
        <v>131313.67316680663</v>
      </c>
      <c r="D99" s="2698">
        <v>131144.82204237251</v>
      </c>
      <c r="E99" s="2698">
        <v>135834.57519571998</v>
      </c>
    </row>
    <row r="100" spans="1:5" ht="15" customHeight="1" x14ac:dyDescent="0.3">
      <c r="A100" s="2699" t="s">
        <v>4698</v>
      </c>
      <c r="B100" s="2700">
        <v>135397.47564853926</v>
      </c>
      <c r="C100" s="2700">
        <v>130556.03652013214</v>
      </c>
      <c r="D100" s="2700">
        <v>130378.53636307575</v>
      </c>
      <c r="E100" s="2700">
        <v>134052.5814</v>
      </c>
    </row>
    <row r="101" spans="1:5" ht="15" customHeight="1" x14ac:dyDescent="0.3">
      <c r="A101" s="2697" t="s">
        <v>4754</v>
      </c>
      <c r="B101" s="2698">
        <v>804104.38052928913</v>
      </c>
      <c r="C101" s="2698">
        <v>775403.53181416274</v>
      </c>
      <c r="D101" s="2698">
        <v>774369.64672447031</v>
      </c>
      <c r="E101" s="2698">
        <v>795797.62845686346</v>
      </c>
    </row>
    <row r="102" spans="1:5" ht="15" customHeight="1" x14ac:dyDescent="0.3">
      <c r="A102" s="2699" t="s">
        <v>4698</v>
      </c>
      <c r="B102" s="2700">
        <v>802507.5770085447</v>
      </c>
      <c r="C102" s="2700">
        <v>773812.12633221387</v>
      </c>
      <c r="D102" s="2700">
        <v>772760.07406701718</v>
      </c>
      <c r="E102" s="2700">
        <v>794536.32186100003</v>
      </c>
    </row>
    <row r="103" spans="1:5" ht="15" customHeight="1" x14ac:dyDescent="0.3">
      <c r="A103" s="2694" t="s">
        <v>4720</v>
      </c>
      <c r="B103" s="2695">
        <v>3793257.232626</v>
      </c>
      <c r="C103" s="2695">
        <v>3692444.537787003</v>
      </c>
      <c r="D103" s="2695">
        <v>3775031.3593038702</v>
      </c>
      <c r="E103" s="2695">
        <v>3802185.0608095936</v>
      </c>
    </row>
    <row r="104" spans="1:5" ht="15" customHeight="1" x14ac:dyDescent="0.3">
      <c r="A104" s="2696" t="s">
        <v>4718</v>
      </c>
      <c r="B104" s="2695">
        <v>3262524.7264044737</v>
      </c>
      <c r="C104" s="2695">
        <v>3196519.4965923419</v>
      </c>
      <c r="D104" s="2695">
        <v>3290515.7390081612</v>
      </c>
      <c r="E104" s="2695">
        <v>3349001.6401974745</v>
      </c>
    </row>
    <row r="105" spans="1:5" ht="15" customHeight="1" x14ac:dyDescent="0.3">
      <c r="A105" s="2697" t="s">
        <v>4755</v>
      </c>
      <c r="B105" s="2698">
        <v>1109.5226031647219</v>
      </c>
      <c r="C105" s="2698">
        <v>1184.1811451604731</v>
      </c>
      <c r="D105" s="2698">
        <v>1249.6829382704418</v>
      </c>
      <c r="E105" s="2698">
        <v>1279.3841395155582</v>
      </c>
    </row>
    <row r="106" spans="1:5" ht="15" customHeight="1" x14ac:dyDescent="0.3">
      <c r="A106" s="2697" t="s">
        <v>4723</v>
      </c>
      <c r="B106" s="2698">
        <v>3261415.2038013088</v>
      </c>
      <c r="C106" s="2698">
        <v>3195335.3154471815</v>
      </c>
      <c r="D106" s="2698">
        <v>3289266.056069891</v>
      </c>
      <c r="E106" s="2698">
        <v>3347722.256057959</v>
      </c>
    </row>
    <row r="107" spans="1:5" ht="15" customHeight="1" x14ac:dyDescent="0.3">
      <c r="A107" s="2699" t="s">
        <v>4698</v>
      </c>
      <c r="B107" s="2700">
        <v>3223785.3388825059</v>
      </c>
      <c r="C107" s="2700">
        <v>3158327.1773155876</v>
      </c>
      <c r="D107" s="2700">
        <v>3252106.0840157201</v>
      </c>
      <c r="E107" s="2700">
        <v>3308825.0462000002</v>
      </c>
    </row>
    <row r="108" spans="1:5" ht="15" customHeight="1" x14ac:dyDescent="0.3">
      <c r="A108" s="2696" t="s">
        <v>4724</v>
      </c>
      <c r="B108" s="2695">
        <v>530732.5062215263</v>
      </c>
      <c r="C108" s="2695">
        <v>495925.041194661</v>
      </c>
      <c r="D108" s="2695">
        <v>484515.62029570894</v>
      </c>
      <c r="E108" s="2695">
        <v>453183.42061211891</v>
      </c>
    </row>
    <row r="109" spans="1:5" ht="15" customHeight="1" x14ac:dyDescent="0.3">
      <c r="A109" s="2697" t="s">
        <v>4725</v>
      </c>
      <c r="B109" s="2698">
        <v>29.25</v>
      </c>
      <c r="C109" s="2698">
        <v>50.25</v>
      </c>
      <c r="D109" s="2698">
        <v>26.85</v>
      </c>
      <c r="E109" s="2698">
        <v>51.75</v>
      </c>
    </row>
    <row r="110" spans="1:5" ht="15" customHeight="1" x14ac:dyDescent="0.3">
      <c r="A110" s="2701" t="s">
        <v>4726</v>
      </c>
      <c r="B110" s="2698">
        <v>24.35</v>
      </c>
      <c r="C110" s="2698">
        <v>45.35</v>
      </c>
      <c r="D110" s="2698">
        <v>21.95</v>
      </c>
      <c r="E110" s="2698">
        <v>46.85</v>
      </c>
    </row>
    <row r="111" spans="1:5" ht="15" customHeight="1" x14ac:dyDescent="0.3">
      <c r="A111" s="2701" t="s">
        <v>4727</v>
      </c>
      <c r="B111" s="2698">
        <v>4.9000000000000004</v>
      </c>
      <c r="C111" s="2698">
        <v>4.9000000000000004</v>
      </c>
      <c r="D111" s="2698">
        <v>4.9000000000000004</v>
      </c>
      <c r="E111" s="2698">
        <v>4.9000000000000004</v>
      </c>
    </row>
    <row r="112" spans="1:5" ht="15" customHeight="1" x14ac:dyDescent="0.3">
      <c r="A112" s="2697" t="s">
        <v>4755</v>
      </c>
      <c r="B112" s="2698">
        <v>14626.278612712511</v>
      </c>
      <c r="C112" s="2698">
        <v>14608.157489741821</v>
      </c>
      <c r="D112" s="2698">
        <v>14101.711579386729</v>
      </c>
      <c r="E112" s="2698">
        <v>14282.30161347391</v>
      </c>
    </row>
    <row r="113" spans="1:5" ht="15" customHeight="1" x14ac:dyDescent="0.3">
      <c r="A113" s="2701" t="s">
        <v>4726</v>
      </c>
      <c r="B113" s="2698">
        <v>4.1266370000000004E-2</v>
      </c>
      <c r="C113" s="2698">
        <v>58.486431469999999</v>
      </c>
      <c r="D113" s="2698">
        <v>118.32847541</v>
      </c>
      <c r="E113" s="2698">
        <v>103.46380453</v>
      </c>
    </row>
    <row r="114" spans="1:5" ht="15" customHeight="1" x14ac:dyDescent="0.3">
      <c r="A114" s="2701" t="s">
        <v>4727</v>
      </c>
      <c r="B114" s="2698">
        <v>14626.23734634251</v>
      </c>
      <c r="C114" s="2698">
        <v>14549.671058271821</v>
      </c>
      <c r="D114" s="2698">
        <v>13983.383103976728</v>
      </c>
      <c r="E114" s="2698">
        <v>14178.83780894391</v>
      </c>
    </row>
    <row r="115" spans="1:5" ht="15" customHeight="1" x14ac:dyDescent="0.3">
      <c r="A115" s="2697" t="s">
        <v>4703</v>
      </c>
      <c r="B115" s="2698">
        <v>401.45</v>
      </c>
      <c r="C115" s="2698">
        <v>379.35</v>
      </c>
      <c r="D115" s="2698">
        <v>384.6</v>
      </c>
      <c r="E115" s="2698">
        <v>342.45</v>
      </c>
    </row>
    <row r="116" spans="1:5" ht="15" customHeight="1" x14ac:dyDescent="0.3">
      <c r="A116" s="2701" t="s">
        <v>4726</v>
      </c>
      <c r="B116" s="2698">
        <v>27.45</v>
      </c>
      <c r="C116" s="2698">
        <v>43.35</v>
      </c>
      <c r="D116" s="2698">
        <v>44.6</v>
      </c>
      <c r="E116" s="2698">
        <v>38.450000000000003</v>
      </c>
    </row>
    <row r="117" spans="1:5" ht="15" customHeight="1" x14ac:dyDescent="0.3">
      <c r="A117" s="2701" t="s">
        <v>4727</v>
      </c>
      <c r="B117" s="2698">
        <v>374</v>
      </c>
      <c r="C117" s="2698">
        <v>336</v>
      </c>
      <c r="D117" s="2698">
        <v>340</v>
      </c>
      <c r="E117" s="2698">
        <v>304</v>
      </c>
    </row>
    <row r="118" spans="1:5" ht="15" customHeight="1" x14ac:dyDescent="0.3">
      <c r="A118" s="2697" t="s">
        <v>4723</v>
      </c>
      <c r="B118" s="2698">
        <v>515675.52760881383</v>
      </c>
      <c r="C118" s="2698">
        <v>480887.28370491916</v>
      </c>
      <c r="D118" s="2698">
        <v>470002.4587163222</v>
      </c>
      <c r="E118" s="2698">
        <v>438506.91899864498</v>
      </c>
    </row>
    <row r="119" spans="1:5" ht="15" customHeight="1" x14ac:dyDescent="0.3">
      <c r="A119" s="2701" t="s">
        <v>4727</v>
      </c>
      <c r="B119" s="2698">
        <v>515675.52760881383</v>
      </c>
      <c r="C119" s="2698">
        <v>480887.28370491916</v>
      </c>
      <c r="D119" s="2698">
        <v>470002.4587163222</v>
      </c>
      <c r="E119" s="2698">
        <v>438506.91899864498</v>
      </c>
    </row>
    <row r="120" spans="1:5" s="2706" customFormat="1" ht="15" customHeight="1" x14ac:dyDescent="0.3">
      <c r="A120" s="2699" t="s">
        <v>4698</v>
      </c>
      <c r="B120" s="2700">
        <v>513697.54972215882</v>
      </c>
      <c r="C120" s="2700">
        <v>478925.62045735616</v>
      </c>
      <c r="D120" s="2700">
        <v>468123.3897343172</v>
      </c>
      <c r="E120" s="2700">
        <v>436614.6127</v>
      </c>
    </row>
    <row r="121" spans="1:5" s="2709" customFormat="1" x14ac:dyDescent="0.3">
      <c r="A121" s="2694" t="s">
        <v>4756</v>
      </c>
      <c r="B121" s="2702">
        <v>46940.532933441558</v>
      </c>
      <c r="C121" s="2702">
        <v>43452.867467171425</v>
      </c>
      <c r="D121" s="2702">
        <v>45668.564476256062</v>
      </c>
      <c r="E121" s="2702">
        <v>33710.93160152746</v>
      </c>
    </row>
    <row r="122" spans="1:5" ht="15" customHeight="1" x14ac:dyDescent="0.3">
      <c r="A122" s="2697" t="s">
        <v>4755</v>
      </c>
      <c r="B122" s="2698">
        <v>2394.5572721537051</v>
      </c>
      <c r="C122" s="2698">
        <v>1110.5041968287887</v>
      </c>
      <c r="D122" s="2698">
        <v>2491.0027747804079</v>
      </c>
      <c r="E122" s="2698">
        <v>1799.9209015274607</v>
      </c>
    </row>
    <row r="123" spans="1:5" ht="15" customHeight="1" x14ac:dyDescent="0.3">
      <c r="A123" s="2697" t="s">
        <v>4723</v>
      </c>
      <c r="B123" s="2698">
        <v>44545.975661287855</v>
      </c>
      <c r="C123" s="2698">
        <v>42342.363270342634</v>
      </c>
      <c r="D123" s="2698">
        <v>43177.561701475657</v>
      </c>
      <c r="E123" s="2698">
        <v>31911.010700000003</v>
      </c>
    </row>
    <row r="124" spans="1:5" s="2706" customFormat="1" ht="15" customHeight="1" x14ac:dyDescent="0.3">
      <c r="A124" s="2699" t="s">
        <v>4698</v>
      </c>
      <c r="B124" s="2700">
        <v>44545.975661287855</v>
      </c>
      <c r="C124" s="2700">
        <v>42342.363270342634</v>
      </c>
      <c r="D124" s="2700">
        <v>43177.561701475657</v>
      </c>
      <c r="E124" s="2700">
        <v>31911.010700000003</v>
      </c>
    </row>
    <row r="125" spans="1:5" ht="15" customHeight="1" x14ac:dyDescent="0.3">
      <c r="A125" s="2694" t="s">
        <v>4731</v>
      </c>
      <c r="B125" s="2695">
        <v>3854414.0676109572</v>
      </c>
      <c r="C125" s="2695">
        <v>3800890.8796898108</v>
      </c>
      <c r="D125" s="2695">
        <v>4176859.4565812908</v>
      </c>
      <c r="E125" s="2695">
        <v>3863614.2260276312</v>
      </c>
    </row>
    <row r="126" spans="1:5" ht="15" customHeight="1" x14ac:dyDescent="0.3">
      <c r="A126" s="2696" t="s">
        <v>4733</v>
      </c>
      <c r="B126" s="2695">
        <v>380223.49472739972</v>
      </c>
      <c r="C126" s="2695">
        <v>363328.23470288143</v>
      </c>
      <c r="D126" s="2695">
        <v>368423.81633681012</v>
      </c>
      <c r="E126" s="2695">
        <v>372380.32391804882</v>
      </c>
    </row>
    <row r="127" spans="1:5" ht="15" customHeight="1" x14ac:dyDescent="0.3">
      <c r="A127" s="2697" t="s">
        <v>4770</v>
      </c>
      <c r="B127" s="2698">
        <v>880.39558901949022</v>
      </c>
      <c r="C127" s="2698">
        <v>475.34550187688188</v>
      </c>
      <c r="D127" s="2698">
        <v>744.25792062881419</v>
      </c>
      <c r="E127" s="2698">
        <v>662.59421597720893</v>
      </c>
    </row>
    <row r="128" spans="1:5" ht="15" customHeight="1" x14ac:dyDescent="0.3">
      <c r="A128" s="2701" t="s">
        <v>4726</v>
      </c>
      <c r="B128" s="2698">
        <v>880.39558901949022</v>
      </c>
      <c r="C128" s="2698">
        <v>475.34550187688188</v>
      </c>
      <c r="D128" s="2698">
        <v>744.25792062881419</v>
      </c>
      <c r="E128" s="2698">
        <v>662.59421597720893</v>
      </c>
    </row>
    <row r="129" spans="1:5" ht="15" customHeight="1" x14ac:dyDescent="0.3">
      <c r="A129" s="2697" t="s">
        <v>4721</v>
      </c>
      <c r="B129" s="2698">
        <v>379343.09913838026</v>
      </c>
      <c r="C129" s="2698">
        <v>362852.88920100452</v>
      </c>
      <c r="D129" s="2698">
        <v>367679.5584161813</v>
      </c>
      <c r="E129" s="2698">
        <v>371717.72970207164</v>
      </c>
    </row>
    <row r="130" spans="1:5" ht="15" customHeight="1" x14ac:dyDescent="0.3">
      <c r="A130" s="2696" t="s">
        <v>4734</v>
      </c>
      <c r="B130" s="2695">
        <v>2442157.8280604584</v>
      </c>
      <c r="C130" s="2695">
        <v>2471743.7600653195</v>
      </c>
      <c r="D130" s="2695">
        <v>2518643.3143773237</v>
      </c>
      <c r="E130" s="2695">
        <v>2580505.1323354412</v>
      </c>
    </row>
    <row r="131" spans="1:5" ht="15" customHeight="1" x14ac:dyDescent="0.3">
      <c r="A131" s="2697" t="s">
        <v>4725</v>
      </c>
      <c r="B131" s="2698">
        <v>40035.51</v>
      </c>
      <c r="C131" s="2698">
        <v>52090.400000000001</v>
      </c>
      <c r="D131" s="2698">
        <v>51590.84</v>
      </c>
      <c r="E131" s="2698">
        <v>50478.214999999997</v>
      </c>
    </row>
    <row r="132" spans="1:5" ht="15" customHeight="1" x14ac:dyDescent="0.3">
      <c r="A132" s="2701" t="s">
        <v>4726</v>
      </c>
      <c r="B132" s="2698">
        <v>0</v>
      </c>
      <c r="C132" s="2698">
        <v>0</v>
      </c>
      <c r="D132" s="2698">
        <v>0</v>
      </c>
      <c r="E132" s="2698">
        <v>0</v>
      </c>
    </row>
    <row r="133" spans="1:5" ht="15" customHeight="1" x14ac:dyDescent="0.3">
      <c r="A133" s="2701" t="s">
        <v>4727</v>
      </c>
      <c r="B133" s="2698">
        <v>40035.51</v>
      </c>
      <c r="C133" s="2698">
        <v>52090.400000000001</v>
      </c>
      <c r="D133" s="2698">
        <v>51590.84</v>
      </c>
      <c r="E133" s="2698">
        <v>50478.214999999997</v>
      </c>
    </row>
    <row r="134" spans="1:5" ht="15" customHeight="1" x14ac:dyDescent="0.3">
      <c r="A134" s="2697" t="s">
        <v>4721</v>
      </c>
      <c r="B134" s="2698">
        <v>125051.64800931567</v>
      </c>
      <c r="C134" s="2698">
        <v>157120.96291875772</v>
      </c>
      <c r="D134" s="2698">
        <v>179800.54548973474</v>
      </c>
      <c r="E134" s="2698">
        <v>167082.66294344087</v>
      </c>
    </row>
    <row r="135" spans="1:5" ht="15" customHeight="1" x14ac:dyDescent="0.3">
      <c r="A135" s="2701" t="s">
        <v>4727</v>
      </c>
      <c r="B135" s="2698">
        <v>125051.64800931567</v>
      </c>
      <c r="C135" s="2698">
        <v>157120.96291875772</v>
      </c>
      <c r="D135" s="2698">
        <v>179800.54548973474</v>
      </c>
      <c r="E135" s="2698">
        <v>167082.66294344087</v>
      </c>
    </row>
    <row r="136" spans="1:5" ht="15" customHeight="1" x14ac:dyDescent="0.3">
      <c r="A136" s="2697" t="s">
        <v>4703</v>
      </c>
      <c r="B136" s="2698">
        <v>61518</v>
      </c>
      <c r="C136" s="2698">
        <v>58720.5</v>
      </c>
      <c r="D136" s="2698">
        <v>53668.7</v>
      </c>
      <c r="E136" s="2698">
        <v>67829</v>
      </c>
    </row>
    <row r="137" spans="1:5" ht="15" customHeight="1" x14ac:dyDescent="0.3">
      <c r="A137" s="2701" t="s">
        <v>4737</v>
      </c>
      <c r="B137" s="2698">
        <v>61518</v>
      </c>
      <c r="C137" s="2698">
        <v>58720.5</v>
      </c>
      <c r="D137" s="2698">
        <v>53668.7</v>
      </c>
      <c r="E137" s="2698">
        <v>67829</v>
      </c>
    </row>
    <row r="138" spans="1:5" ht="15" customHeight="1" x14ac:dyDescent="0.3">
      <c r="A138" s="2697" t="s">
        <v>4723</v>
      </c>
      <c r="B138" s="2698">
        <v>2215552.670051143</v>
      </c>
      <c r="C138" s="2698">
        <v>2203811.8971465616</v>
      </c>
      <c r="D138" s="2698">
        <v>2233583.2288875892</v>
      </c>
      <c r="E138" s="2698">
        <v>2295115.2543920004</v>
      </c>
    </row>
    <row r="139" spans="1:5" ht="15" customHeight="1" x14ac:dyDescent="0.3">
      <c r="A139" s="2701" t="s">
        <v>4726</v>
      </c>
      <c r="B139" s="2698">
        <v>197.39594522602408</v>
      </c>
      <c r="C139" s="2698">
        <v>190.62325063908483</v>
      </c>
      <c r="D139" s="2698">
        <v>192.78890902054988</v>
      </c>
      <c r="E139" s="2698">
        <v>264.61</v>
      </c>
    </row>
    <row r="140" spans="1:5" ht="15" customHeight="1" x14ac:dyDescent="0.3">
      <c r="A140" s="2701" t="s">
        <v>4727</v>
      </c>
      <c r="B140" s="2698">
        <v>2215355.2741059172</v>
      </c>
      <c r="C140" s="2698">
        <v>2203621.2738959226</v>
      </c>
      <c r="D140" s="2698">
        <v>2233390.4399785688</v>
      </c>
      <c r="E140" s="2698">
        <v>2294850.6443920005</v>
      </c>
    </row>
    <row r="141" spans="1:5" ht="15" customHeight="1" x14ac:dyDescent="0.3">
      <c r="A141" s="2703" t="s">
        <v>2909</v>
      </c>
      <c r="B141" s="2698">
        <v>2191530.8673936552</v>
      </c>
      <c r="C141" s="2698">
        <v>2178344.116466234</v>
      </c>
      <c r="D141" s="2698">
        <v>2207678.823564616</v>
      </c>
      <c r="E141" s="2698">
        <v>2267539.0163920005</v>
      </c>
    </row>
    <row r="142" spans="1:5" ht="15" customHeight="1" x14ac:dyDescent="0.3">
      <c r="A142" s="2701" t="s">
        <v>4727</v>
      </c>
      <c r="B142" s="2698">
        <v>2191530.8673936552</v>
      </c>
      <c r="C142" s="2698">
        <v>2178344.116466234</v>
      </c>
      <c r="D142" s="2698">
        <v>2207678.823564616</v>
      </c>
      <c r="E142" s="2698">
        <v>2267539.0163920005</v>
      </c>
    </row>
    <row r="143" spans="1:5" s="2706" customFormat="1" ht="15" customHeight="1" x14ac:dyDescent="0.3">
      <c r="A143" s="2699" t="s">
        <v>4698</v>
      </c>
      <c r="B143" s="2700">
        <v>2186853.5877316552</v>
      </c>
      <c r="C143" s="2700">
        <v>2173583.6271172338</v>
      </c>
      <c r="D143" s="2700">
        <v>2202942.3342156159</v>
      </c>
      <c r="E143" s="2700">
        <v>2262926.5270430003</v>
      </c>
    </row>
    <row r="144" spans="1:5" s="2706" customFormat="1" ht="15" customHeight="1" x14ac:dyDescent="0.3">
      <c r="A144" s="2703" t="s">
        <v>4757</v>
      </c>
      <c r="B144" s="2698">
        <v>24021.802657487791</v>
      </c>
      <c r="C144" s="2698">
        <v>25467.780680327647</v>
      </c>
      <c r="D144" s="2698">
        <v>25904.405322973336</v>
      </c>
      <c r="E144" s="2698">
        <v>27576.238000000001</v>
      </c>
    </row>
    <row r="145" spans="1:49" s="2706" customFormat="1" ht="15" customHeight="1" x14ac:dyDescent="0.3">
      <c r="A145" s="2701" t="s">
        <v>4726</v>
      </c>
      <c r="B145" s="2698">
        <v>197.39594522602408</v>
      </c>
      <c r="C145" s="2698">
        <v>190.62325063908483</v>
      </c>
      <c r="D145" s="2698">
        <v>192.78890902054988</v>
      </c>
      <c r="E145" s="2698">
        <v>264.61</v>
      </c>
    </row>
    <row r="146" spans="1:49" s="2706" customFormat="1" ht="15" customHeight="1" x14ac:dyDescent="0.3">
      <c r="A146" s="2701" t="s">
        <v>4727</v>
      </c>
      <c r="B146" s="2698">
        <v>23824.406712261767</v>
      </c>
      <c r="C146" s="2698">
        <v>25277.157429688563</v>
      </c>
      <c r="D146" s="2698">
        <v>25711.616413952786</v>
      </c>
      <c r="E146" s="2698">
        <v>27311.628000000001</v>
      </c>
    </row>
    <row r="147" spans="1:49" s="2706" customFormat="1" ht="15" customHeight="1" x14ac:dyDescent="0.3">
      <c r="A147" s="2696" t="s">
        <v>4758</v>
      </c>
      <c r="B147" s="2695">
        <v>629.53551428683193</v>
      </c>
      <c r="C147" s="2695">
        <v>611.17840010956672</v>
      </c>
      <c r="D147" s="2695">
        <v>615.10194632956677</v>
      </c>
      <c r="E147" s="2695">
        <v>601.56145251893395</v>
      </c>
    </row>
    <row r="148" spans="1:49" s="2706" customFormat="1" ht="15" customHeight="1" x14ac:dyDescent="0.3">
      <c r="A148" s="2701" t="s">
        <v>4759</v>
      </c>
      <c r="B148" s="2698">
        <v>629.53551428683193</v>
      </c>
      <c r="C148" s="2698">
        <v>611.17840010956672</v>
      </c>
      <c r="D148" s="2698">
        <v>615.10194632956677</v>
      </c>
      <c r="E148" s="2698">
        <v>601.56145251893395</v>
      </c>
    </row>
    <row r="149" spans="1:49" s="2706" customFormat="1" x14ac:dyDescent="0.3">
      <c r="A149" s="2701" t="s">
        <v>4760</v>
      </c>
      <c r="B149" s="2698">
        <v>629.53551428683193</v>
      </c>
      <c r="C149" s="2698">
        <v>611.17840010956672</v>
      </c>
      <c r="D149" s="2698">
        <v>615.10194632956677</v>
      </c>
      <c r="E149" s="2698">
        <v>601.56145251893395</v>
      </c>
    </row>
    <row r="150" spans="1:49" s="2706" customFormat="1" ht="15" hidden="1" customHeight="1" x14ac:dyDescent="0.3">
      <c r="A150" s="2701" t="s">
        <v>4761</v>
      </c>
      <c r="B150" s="2698">
        <v>0</v>
      </c>
      <c r="C150" s="2698">
        <v>0</v>
      </c>
      <c r="D150" s="2698">
        <v>0</v>
      </c>
      <c r="E150" s="2698">
        <v>0</v>
      </c>
    </row>
    <row r="151" spans="1:49" ht="15" customHeight="1" x14ac:dyDescent="0.3">
      <c r="A151" s="2696" t="s">
        <v>4762</v>
      </c>
      <c r="B151" s="2695">
        <v>7370</v>
      </c>
      <c r="C151" s="2695">
        <v>8109</v>
      </c>
      <c r="D151" s="2695">
        <v>8919.9000000000015</v>
      </c>
      <c r="E151" s="2695">
        <v>9232.26</v>
      </c>
    </row>
    <row r="152" spans="1:49" ht="15" customHeight="1" x14ac:dyDescent="0.3">
      <c r="A152" s="2697" t="s">
        <v>4723</v>
      </c>
      <c r="B152" s="2698">
        <v>7370</v>
      </c>
      <c r="C152" s="2698">
        <v>8109</v>
      </c>
      <c r="D152" s="2698">
        <v>8919.9000000000015</v>
      </c>
      <c r="E152" s="2698">
        <v>9232.26</v>
      </c>
    </row>
    <row r="153" spans="1:49" ht="15" customHeight="1" x14ac:dyDescent="0.3">
      <c r="A153" s="2701" t="s">
        <v>4726</v>
      </c>
      <c r="B153" s="2698">
        <v>7370</v>
      </c>
      <c r="C153" s="2698">
        <v>8109</v>
      </c>
      <c r="D153" s="2698">
        <v>8919.9000000000015</v>
      </c>
      <c r="E153" s="2698">
        <v>9232.26</v>
      </c>
    </row>
    <row r="154" spans="1:49" ht="15" customHeight="1" x14ac:dyDescent="0.3">
      <c r="A154" s="2696" t="s">
        <v>4771</v>
      </c>
      <c r="B154" s="2695">
        <v>1009689.8093088123</v>
      </c>
      <c r="C154" s="2695">
        <v>943025.70652150013</v>
      </c>
      <c r="D154" s="2695">
        <v>1266915.3239208276</v>
      </c>
      <c r="E154" s="2695">
        <v>887277.94832162233</v>
      </c>
    </row>
    <row r="155" spans="1:49" ht="15" customHeight="1" x14ac:dyDescent="0.3">
      <c r="A155" s="2697" t="s">
        <v>4725</v>
      </c>
      <c r="B155" s="2698">
        <v>2.2998620000000001</v>
      </c>
      <c r="C155" s="2698">
        <v>2.3582550000000002</v>
      </c>
      <c r="D155" s="2698">
        <v>2.3580450000000002</v>
      </c>
      <c r="E155" s="2698">
        <v>2.3045300000000002</v>
      </c>
    </row>
    <row r="156" spans="1:49" ht="15" customHeight="1" x14ac:dyDescent="0.3">
      <c r="A156" s="2697" t="s">
        <v>4755</v>
      </c>
      <c r="B156" s="2698">
        <v>5325.1371394080352</v>
      </c>
      <c r="C156" s="2698">
        <v>7780.576249971481</v>
      </c>
      <c r="D156" s="2698">
        <v>18226.92121373655</v>
      </c>
      <c r="E156" s="2698">
        <v>7440.1158857285154</v>
      </c>
    </row>
    <row r="157" spans="1:49" ht="15" customHeight="1" x14ac:dyDescent="0.3">
      <c r="A157" s="2701" t="s">
        <v>4726</v>
      </c>
      <c r="B157" s="2698">
        <v>5325.1371394080352</v>
      </c>
      <c r="C157" s="2698">
        <v>7780.576249971481</v>
      </c>
      <c r="D157" s="2698">
        <v>18226.92121373655</v>
      </c>
      <c r="E157" s="2698">
        <v>7440.1158857285154</v>
      </c>
    </row>
    <row r="158" spans="1:49" ht="15" customHeight="1" x14ac:dyDescent="0.3">
      <c r="A158" s="2697" t="s">
        <v>4723</v>
      </c>
      <c r="B158" s="2698">
        <v>1004362.3723074042</v>
      </c>
      <c r="C158" s="2698">
        <v>935242.77201652864</v>
      </c>
      <c r="D158" s="2698">
        <v>1248686.0446620912</v>
      </c>
      <c r="E158" s="2698">
        <v>879835.52790589386</v>
      </c>
    </row>
    <row r="159" spans="1:49" ht="15" customHeight="1" x14ac:dyDescent="0.3">
      <c r="A159" s="2703" t="s">
        <v>2909</v>
      </c>
      <c r="B159" s="2698">
        <v>1004362.3723074042</v>
      </c>
      <c r="C159" s="2698">
        <v>935242.77201652864</v>
      </c>
      <c r="D159" s="2698">
        <v>1248686.0446620912</v>
      </c>
      <c r="E159" s="2698">
        <v>879835.52790589386</v>
      </c>
    </row>
    <row r="160" spans="1:49" s="2711" customFormat="1" ht="15" customHeight="1" x14ac:dyDescent="0.3">
      <c r="A160" s="2705" t="s">
        <v>4726</v>
      </c>
      <c r="B160" s="2710">
        <v>856.84256148617021</v>
      </c>
      <c r="C160" s="2710">
        <v>869.40279573860153</v>
      </c>
      <c r="D160" s="2710">
        <v>1069.1134390491029</v>
      </c>
      <c r="E160" s="2710">
        <v>1031.7518058938924</v>
      </c>
      <c r="G160" s="2688"/>
      <c r="H160" s="2688"/>
      <c r="I160" s="2688"/>
      <c r="J160" s="2688"/>
      <c r="K160" s="2688"/>
      <c r="L160" s="2688"/>
      <c r="M160" s="2688"/>
      <c r="N160" s="2688"/>
      <c r="O160" s="2688"/>
      <c r="P160" s="2688"/>
      <c r="Q160" s="2688"/>
      <c r="R160" s="2688"/>
      <c r="S160" s="2688"/>
      <c r="T160" s="2688"/>
      <c r="U160" s="2688"/>
      <c r="V160" s="2688"/>
      <c r="W160" s="2688"/>
      <c r="X160" s="2688"/>
      <c r="Y160" s="2688"/>
      <c r="Z160" s="2688"/>
      <c r="AA160" s="2688"/>
      <c r="AB160" s="2688"/>
      <c r="AC160" s="2688"/>
      <c r="AD160" s="2688"/>
      <c r="AE160" s="2688"/>
      <c r="AF160" s="2688"/>
      <c r="AG160" s="2688"/>
      <c r="AH160" s="2688"/>
      <c r="AI160" s="2688"/>
      <c r="AJ160" s="2688"/>
      <c r="AK160" s="2688"/>
      <c r="AL160" s="2688"/>
      <c r="AM160" s="2688"/>
      <c r="AN160" s="2688"/>
      <c r="AO160" s="2688"/>
      <c r="AP160" s="2688"/>
      <c r="AQ160" s="2688"/>
      <c r="AR160" s="2688"/>
      <c r="AS160" s="2688"/>
      <c r="AT160" s="2688"/>
      <c r="AU160" s="2688"/>
      <c r="AV160" s="2688"/>
      <c r="AW160" s="2688"/>
    </row>
    <row r="161" spans="1:5" s="2714" customFormat="1" ht="15" hidden="1" customHeight="1" x14ac:dyDescent="0.3">
      <c r="A161" s="2712" t="s">
        <v>4698</v>
      </c>
      <c r="B161" s="2713">
        <v>0</v>
      </c>
      <c r="C161" s="2713">
        <v>0</v>
      </c>
      <c r="D161" s="2713">
        <v>0</v>
      </c>
      <c r="E161" s="2713">
        <v>0</v>
      </c>
    </row>
    <row r="162" spans="1:5" ht="15" customHeight="1" x14ac:dyDescent="0.3">
      <c r="A162" s="2701" t="s">
        <v>4727</v>
      </c>
      <c r="B162" s="2698">
        <v>1003505.529745918</v>
      </c>
      <c r="C162" s="2698">
        <v>934373.36922078999</v>
      </c>
      <c r="D162" s="2698">
        <v>1247616.9312230421</v>
      </c>
      <c r="E162" s="2698">
        <v>878803.77610000002</v>
      </c>
    </row>
    <row r="163" spans="1:5" s="2706" customFormat="1" ht="15" customHeight="1" x14ac:dyDescent="0.3">
      <c r="A163" s="2699" t="s">
        <v>4698</v>
      </c>
      <c r="B163" s="2700">
        <v>1003505.529745918</v>
      </c>
      <c r="C163" s="2700">
        <v>934373.36922078999</v>
      </c>
      <c r="D163" s="2700">
        <v>1247616.9312230421</v>
      </c>
      <c r="E163" s="2700">
        <v>878803.77610000002</v>
      </c>
    </row>
    <row r="164" spans="1:5" ht="15" customHeight="1" thickBot="1" x14ac:dyDescent="0.35">
      <c r="A164" s="2715" t="s">
        <v>4772</v>
      </c>
      <c r="B164" s="2716">
        <v>14343.400000000001</v>
      </c>
      <c r="C164" s="2716">
        <v>14073</v>
      </c>
      <c r="D164" s="2716">
        <v>13342</v>
      </c>
      <c r="E164" s="2716">
        <v>13617</v>
      </c>
    </row>
    <row r="165" spans="1:5" s="2717" customFormat="1" ht="21" customHeight="1" x14ac:dyDescent="0.25">
      <c r="A165" s="2721" t="s">
        <v>4773</v>
      </c>
      <c r="B165" s="2721"/>
      <c r="C165" s="2721"/>
      <c r="D165" s="2721"/>
      <c r="E165" s="2721"/>
    </row>
    <row r="166" spans="1:5" s="2717" customFormat="1" x14ac:dyDescent="0.25">
      <c r="A166" s="2718" t="s">
        <v>346</v>
      </c>
      <c r="D166" s="2719"/>
      <c r="E166" s="2719"/>
    </row>
    <row r="167" spans="1:5" s="2717" customFormat="1" x14ac:dyDescent="0.25"/>
  </sheetData>
  <mergeCells count="1">
    <mergeCell ref="A1:D1"/>
  </mergeCells>
  <printOptions horizontalCentered="1"/>
  <pageMargins left="0.7" right="0.7" top="0.75" bottom="0.75" header="0.3" footer="0.3"/>
  <pageSetup paperSize="9" scale="52" fitToHeight="2" orientation="portrait" r:id="rId1"/>
  <rowBreaks count="1" manualBreakCount="1">
    <brk id="86" max="5" man="1"/>
  </rowBreaks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323B19-A9A2-40B4-BD69-F9396801F6C4}">
  <dimension ref="A1:HM169"/>
  <sheetViews>
    <sheetView zoomScale="80" zoomScaleNormal="80" zoomScaleSheetLayoutView="90" workbookViewId="0">
      <pane xSplit="1" ySplit="5" topLeftCell="B6" activePane="bottomRight" state="frozen"/>
      <selection activeCell="B88" sqref="B88"/>
      <selection pane="topRight" activeCell="B88" sqref="B88"/>
      <selection pane="bottomLeft" activeCell="B88" sqref="B88"/>
      <selection pane="bottomRight" activeCell="I157" sqref="I157"/>
    </sheetView>
  </sheetViews>
  <sheetFormatPr defaultColWidth="13.28515625" defaultRowHeight="15.75" x14ac:dyDescent="0.3"/>
  <cols>
    <col min="1" max="1" width="74.140625" style="2688" customWidth="1"/>
    <col min="2" max="5" width="17.42578125" style="2688" customWidth="1"/>
    <col min="6" max="6" width="17" style="2688" customWidth="1"/>
    <col min="7" max="7" width="13.85546875" style="2688" bestFit="1" customWidth="1"/>
    <col min="8" max="8" width="20.5703125" style="2688" customWidth="1"/>
    <col min="9" max="16384" width="13.28515625" style="2688"/>
  </cols>
  <sheetData>
    <row r="1" spans="1:6" s="2686" customFormat="1" ht="34.5" customHeight="1" x14ac:dyDescent="0.3">
      <c r="A1" s="3591" t="s">
        <v>5022</v>
      </c>
      <c r="B1" s="3591"/>
      <c r="C1" s="3591"/>
      <c r="D1" s="3591"/>
      <c r="E1" s="2685"/>
      <c r="F1" s="3010"/>
    </row>
    <row r="2" spans="1:6" ht="15" hidden="1" customHeight="1" x14ac:dyDescent="0.3">
      <c r="A2" s="2687"/>
      <c r="B2" s="2687"/>
      <c r="C2" s="2687"/>
      <c r="D2" s="2687"/>
      <c r="E2" s="2687"/>
      <c r="F2" s="2687"/>
    </row>
    <row r="3" spans="1:6" ht="15" customHeight="1" thickBot="1" x14ac:dyDescent="0.35">
      <c r="B3" s="2689"/>
      <c r="C3" s="2689"/>
      <c r="D3" s="2689"/>
      <c r="E3" s="2689"/>
      <c r="F3" s="2689" t="s">
        <v>18</v>
      </c>
    </row>
    <row r="4" spans="1:6" ht="18" thickBot="1" x14ac:dyDescent="0.35">
      <c r="A4" s="2852"/>
      <c r="B4" s="2853" t="s">
        <v>4774</v>
      </c>
      <c r="C4" s="2853" t="s">
        <v>4775</v>
      </c>
      <c r="D4" s="2853" t="s">
        <v>4776</v>
      </c>
      <c r="E4" s="2853" t="s">
        <v>4777</v>
      </c>
      <c r="F4" s="2853" t="s">
        <v>5023</v>
      </c>
    </row>
    <row r="5" spans="1:6" ht="16.5" thickBot="1" x14ac:dyDescent="0.35">
      <c r="A5" s="2690" t="s">
        <v>4751</v>
      </c>
      <c r="B5" s="2691">
        <f t="shared" ref="B5:F5" si="0">B6-B87</f>
        <v>1711444.6356599852</v>
      </c>
      <c r="C5" s="2691">
        <f t="shared" si="0"/>
        <v>1762741.1132300347</v>
      </c>
      <c r="D5" s="2691">
        <f t="shared" si="0"/>
        <v>2047384.9427873902</v>
      </c>
      <c r="E5" s="2691">
        <f t="shared" si="0"/>
        <v>2095260.9719063677</v>
      </c>
      <c r="F5" s="2691">
        <f t="shared" si="0"/>
        <v>1948472.0292299874</v>
      </c>
    </row>
    <row r="6" spans="1:6" ht="16.5" thickTop="1" x14ac:dyDescent="0.3">
      <c r="A6" s="2692" t="s">
        <v>275</v>
      </c>
      <c r="B6" s="2693">
        <f t="shared" ref="B6:F6" si="1">B7+B22+B40+B44+B79</f>
        <v>25053162.036672972</v>
      </c>
      <c r="C6" s="2693">
        <f t="shared" si="1"/>
        <v>25385626.14517957</v>
      </c>
      <c r="D6" s="2693">
        <f t="shared" si="1"/>
        <v>24547623.804096349</v>
      </c>
      <c r="E6" s="2693">
        <f t="shared" si="1"/>
        <v>24984798.645703007</v>
      </c>
      <c r="F6" s="2693">
        <f t="shared" si="1"/>
        <v>26874606.812253118</v>
      </c>
    </row>
    <row r="7" spans="1:6" ht="15" customHeight="1" x14ac:dyDescent="0.3">
      <c r="A7" s="2694" t="s">
        <v>4717</v>
      </c>
      <c r="B7" s="2695">
        <f t="shared" ref="B7:F7" si="2">B8+B15</f>
        <v>14452558.465497406</v>
      </c>
      <c r="C7" s="2695">
        <f t="shared" si="2"/>
        <v>15032548.937629364</v>
      </c>
      <c r="D7" s="2695">
        <f t="shared" si="2"/>
        <v>14137965.072868021</v>
      </c>
      <c r="E7" s="2695">
        <f t="shared" si="2"/>
        <v>14386498.518893773</v>
      </c>
      <c r="F7" s="2695">
        <f t="shared" si="2"/>
        <v>15470803.460085943</v>
      </c>
    </row>
    <row r="8" spans="1:6" x14ac:dyDescent="0.3">
      <c r="A8" s="2696" t="s">
        <v>4718</v>
      </c>
      <c r="B8" s="2695">
        <f t="shared" ref="B8:F8" si="3">B9+B11+B13</f>
        <v>11819034.113517659</v>
      </c>
      <c r="C8" s="2695">
        <f t="shared" si="3"/>
        <v>12349330.392745934</v>
      </c>
      <c r="D8" s="2695">
        <f t="shared" si="3"/>
        <v>11498702.625227034</v>
      </c>
      <c r="E8" s="2695">
        <f t="shared" si="3"/>
        <v>11721907.267784687</v>
      </c>
      <c r="F8" s="2695">
        <f t="shared" si="3"/>
        <v>12668235.75611699</v>
      </c>
    </row>
    <row r="9" spans="1:6" ht="15" customHeight="1" x14ac:dyDescent="0.3">
      <c r="A9" s="2697" t="s">
        <v>4752</v>
      </c>
      <c r="B9" s="2698">
        <v>11499060.181549858</v>
      </c>
      <c r="C9" s="2698">
        <v>12014962.867885007</v>
      </c>
      <c r="D9" s="2698">
        <v>11187431.897190664</v>
      </c>
      <c r="E9" s="2698">
        <v>11404581.495757557</v>
      </c>
      <c r="F9" s="2698">
        <v>12325238.27255027</v>
      </c>
    </row>
    <row r="10" spans="1:6" ht="15" customHeight="1" x14ac:dyDescent="0.3">
      <c r="A10" s="2699" t="s">
        <v>4698</v>
      </c>
      <c r="B10" s="2700">
        <v>11463303.290189294</v>
      </c>
      <c r="C10" s="2700">
        <v>11978964.424690807</v>
      </c>
      <c r="D10" s="2700">
        <v>11151504.558183836</v>
      </c>
      <c r="E10" s="2700">
        <v>11368430.997392977</v>
      </c>
      <c r="F10" s="2700">
        <v>12288139.092195509</v>
      </c>
    </row>
    <row r="11" spans="1:6" ht="15" customHeight="1" x14ac:dyDescent="0.3">
      <c r="A11" s="2697" t="s">
        <v>4753</v>
      </c>
      <c r="B11" s="2698">
        <v>0</v>
      </c>
      <c r="C11" s="2698">
        <v>0</v>
      </c>
      <c r="D11" s="2698">
        <v>0</v>
      </c>
      <c r="E11" s="2698">
        <v>0</v>
      </c>
      <c r="F11" s="2698">
        <v>0</v>
      </c>
    </row>
    <row r="12" spans="1:6" ht="15" customHeight="1" x14ac:dyDescent="0.3">
      <c r="A12" s="2699" t="s">
        <v>4698</v>
      </c>
      <c r="B12" s="2700">
        <v>0</v>
      </c>
      <c r="C12" s="2700">
        <v>0</v>
      </c>
      <c r="D12" s="2700">
        <v>0</v>
      </c>
      <c r="E12" s="2700">
        <v>0</v>
      </c>
      <c r="F12" s="2700">
        <v>0</v>
      </c>
    </row>
    <row r="13" spans="1:6" ht="15" customHeight="1" x14ac:dyDescent="0.3">
      <c r="A13" s="2697" t="s">
        <v>4754</v>
      </c>
      <c r="B13" s="2698">
        <v>319973.93196780077</v>
      </c>
      <c r="C13" s="2698">
        <v>334367.5248609276</v>
      </c>
      <c r="D13" s="2698">
        <v>311270.72803636978</v>
      </c>
      <c r="E13" s="2698">
        <v>317325.77202713006</v>
      </c>
      <c r="F13" s="2698">
        <v>342997.4835667208</v>
      </c>
    </row>
    <row r="14" spans="1:6" ht="15" customHeight="1" x14ac:dyDescent="0.3">
      <c r="A14" s="2699" t="s">
        <v>4698</v>
      </c>
      <c r="B14" s="2700">
        <v>319973.93196780077</v>
      </c>
      <c r="C14" s="2700">
        <v>334367.5248609276</v>
      </c>
      <c r="D14" s="2700">
        <v>311270.72803636978</v>
      </c>
      <c r="E14" s="2700">
        <v>317325.77202713006</v>
      </c>
      <c r="F14" s="2700">
        <v>342997.4835667208</v>
      </c>
    </row>
    <row r="15" spans="1:6" ht="15" customHeight="1" x14ac:dyDescent="0.3">
      <c r="A15" s="2696" t="s">
        <v>4719</v>
      </c>
      <c r="B15" s="2695">
        <f t="shared" ref="B15:F15" si="4">B16+B18+B20</f>
        <v>2633524.3519797474</v>
      </c>
      <c r="C15" s="2695">
        <f t="shared" si="4"/>
        <v>2683218.5448834295</v>
      </c>
      <c r="D15" s="2695">
        <f t="shared" si="4"/>
        <v>2639262.4476409871</v>
      </c>
      <c r="E15" s="2695">
        <f t="shared" si="4"/>
        <v>2664591.2511090864</v>
      </c>
      <c r="F15" s="2695">
        <f t="shared" si="4"/>
        <v>2802567.7039689524</v>
      </c>
    </row>
    <row r="16" spans="1:6" ht="15" customHeight="1" x14ac:dyDescent="0.3">
      <c r="A16" s="2697" t="s">
        <v>4752</v>
      </c>
      <c r="B16" s="2698">
        <v>2094496.1762506608</v>
      </c>
      <c r="C16" s="2698">
        <v>2134010.6528616832</v>
      </c>
      <c r="D16" s="2698">
        <v>2099076.6502711852</v>
      </c>
      <c r="E16" s="2698">
        <v>2119221.7177792494</v>
      </c>
      <c r="F16" s="2698">
        <v>2228917.663790246</v>
      </c>
    </row>
    <row r="17" spans="1:6" ht="15" customHeight="1" x14ac:dyDescent="0.3">
      <c r="A17" s="2699" t="s">
        <v>4698</v>
      </c>
      <c r="B17" s="2700">
        <v>2084731.4733855692</v>
      </c>
      <c r="C17" s="2700">
        <v>2124148.3029679405</v>
      </c>
      <c r="D17" s="2700">
        <v>2089115.6768785054</v>
      </c>
      <c r="E17" s="2700">
        <v>2109161.1346526425</v>
      </c>
      <c r="F17" s="2700">
        <v>2218756.4748323732</v>
      </c>
    </row>
    <row r="18" spans="1:6" ht="15" customHeight="1" x14ac:dyDescent="0.3">
      <c r="A18" s="2697" t="s">
        <v>4753</v>
      </c>
      <c r="B18" s="2698">
        <v>5685.2199648531086</v>
      </c>
      <c r="C18" s="2698">
        <v>5785.814796854791</v>
      </c>
      <c r="D18" s="2698">
        <v>5711.1127952298057</v>
      </c>
      <c r="E18" s="2698">
        <v>5766.2317817338171</v>
      </c>
      <c r="F18" s="2698">
        <v>6032.3748328290822</v>
      </c>
    </row>
    <row r="19" spans="1:6" ht="15" customHeight="1" x14ac:dyDescent="0.3">
      <c r="A19" s="2699" t="s">
        <v>4698</v>
      </c>
      <c r="B19" s="2700">
        <v>4910.8252498389274</v>
      </c>
      <c r="C19" s="2700">
        <v>5003.6761346904686</v>
      </c>
      <c r="D19" s="2700">
        <v>4921.1527464438395</v>
      </c>
      <c r="E19" s="2700">
        <v>4968.372132459991</v>
      </c>
      <c r="F19" s="2700">
        <v>5226.5365870625183</v>
      </c>
    </row>
    <row r="20" spans="1:6" ht="15" customHeight="1" x14ac:dyDescent="0.3">
      <c r="A20" s="2697" t="s">
        <v>4754</v>
      </c>
      <c r="B20" s="2698">
        <v>533342.9557642336</v>
      </c>
      <c r="C20" s="2698">
        <v>543422.07722489163</v>
      </c>
      <c r="D20" s="2698">
        <v>534474.6845745719</v>
      </c>
      <c r="E20" s="2698">
        <v>539603.30154810345</v>
      </c>
      <c r="F20" s="2698">
        <v>567617.66534587753</v>
      </c>
    </row>
    <row r="21" spans="1:6" ht="15" customHeight="1" x14ac:dyDescent="0.3">
      <c r="A21" s="2699" t="s">
        <v>4698</v>
      </c>
      <c r="B21" s="2700">
        <v>532781.46219305135</v>
      </c>
      <c r="C21" s="2700">
        <v>542854.96871799754</v>
      </c>
      <c r="D21" s="2700">
        <v>533901.90498260886</v>
      </c>
      <c r="E21" s="2700">
        <v>539024.79416022077</v>
      </c>
      <c r="F21" s="2700">
        <v>567033.37288411602</v>
      </c>
    </row>
    <row r="22" spans="1:6" ht="15" customHeight="1" x14ac:dyDescent="0.3">
      <c r="A22" s="2694" t="s">
        <v>4720</v>
      </c>
      <c r="B22" s="2695">
        <f t="shared" ref="B22:F22" si="5">B23+B29</f>
        <v>7415928.7705354262</v>
      </c>
      <c r="C22" s="2695">
        <f t="shared" si="5"/>
        <v>7073754.2910327185</v>
      </c>
      <c r="D22" s="2695">
        <f t="shared" si="5"/>
        <v>7270540.9371832246</v>
      </c>
      <c r="E22" s="2695">
        <f t="shared" si="5"/>
        <v>7420100.498140581</v>
      </c>
      <c r="F22" s="2695">
        <f t="shared" si="5"/>
        <v>7959364.7402117979</v>
      </c>
    </row>
    <row r="23" spans="1:6" ht="13.5" customHeight="1" x14ac:dyDescent="0.3">
      <c r="A23" s="2696" t="s">
        <v>4718</v>
      </c>
      <c r="B23" s="2695">
        <f t="shared" ref="B23:F23" si="6">B24+B25+B26+B27</f>
        <v>6345866.4555396112</v>
      </c>
      <c r="C23" s="2695">
        <f t="shared" si="6"/>
        <v>5925988.3431634651</v>
      </c>
      <c r="D23" s="2695">
        <f t="shared" si="6"/>
        <v>6178197.0095930072</v>
      </c>
      <c r="E23" s="2695">
        <f t="shared" si="6"/>
        <v>6300818.0222985819</v>
      </c>
      <c r="F23" s="2695">
        <f t="shared" si="6"/>
        <v>6817476.0338947698</v>
      </c>
    </row>
    <row r="24" spans="1:6" ht="15" customHeight="1" x14ac:dyDescent="0.3">
      <c r="A24" s="2697" t="s">
        <v>4725</v>
      </c>
      <c r="B24" s="2698">
        <v>1891.7067110099999</v>
      </c>
      <c r="C24" s="2698">
        <v>1900.3787202799999</v>
      </c>
      <c r="D24" s="2698">
        <v>1956.27918854</v>
      </c>
      <c r="E24" s="2698">
        <v>1941.4801028699999</v>
      </c>
      <c r="F24" s="2698">
        <v>2045.1780006900001</v>
      </c>
    </row>
    <row r="25" spans="1:6" ht="15" customHeight="1" x14ac:dyDescent="0.3">
      <c r="A25" s="2697" t="s">
        <v>4755</v>
      </c>
      <c r="B25" s="2698">
        <v>4770.5910352074316</v>
      </c>
      <c r="C25" s="2698">
        <v>5114.9993563440039</v>
      </c>
      <c r="D25" s="2698">
        <v>6078.6192353001179</v>
      </c>
      <c r="E25" s="2698">
        <v>8437.9061876824308</v>
      </c>
      <c r="F25" s="2698">
        <v>7234.7134707005016</v>
      </c>
    </row>
    <row r="26" spans="1:6" ht="15" customHeight="1" x14ac:dyDescent="0.3">
      <c r="A26" s="2697" t="s">
        <v>4703</v>
      </c>
      <c r="B26" s="2698">
        <v>6867.2239500710002</v>
      </c>
      <c r="C26" s="2698">
        <v>6805.4167440000001</v>
      </c>
      <c r="D26" s="2698">
        <v>6665.1522338445002</v>
      </c>
      <c r="E26" s="2698">
        <v>6673.5415211712998</v>
      </c>
      <c r="F26" s="2698">
        <v>6992.8144692545002</v>
      </c>
    </row>
    <row r="27" spans="1:6" ht="15" customHeight="1" x14ac:dyDescent="0.3">
      <c r="A27" s="2697" t="s">
        <v>4723</v>
      </c>
      <c r="B27" s="2698">
        <v>6332336.933843323</v>
      </c>
      <c r="C27" s="2698">
        <v>5912167.5483428407</v>
      </c>
      <c r="D27" s="2698">
        <v>6163496.9589353222</v>
      </c>
      <c r="E27" s="2698">
        <v>6283765.0944868578</v>
      </c>
      <c r="F27" s="2698">
        <v>6801203.3279541247</v>
      </c>
    </row>
    <row r="28" spans="1:6" ht="14.25" customHeight="1" x14ac:dyDescent="0.3">
      <c r="A28" s="2699" t="s">
        <v>4698</v>
      </c>
      <c r="B28" s="2700">
        <v>6291440.1628456404</v>
      </c>
      <c r="C28" s="2700">
        <v>5869855.5740999999</v>
      </c>
      <c r="D28" s="2700">
        <v>6125145.1684727967</v>
      </c>
      <c r="E28" s="2700">
        <v>6242643.0721555492</v>
      </c>
      <c r="F28" s="2700">
        <v>6747770.5329233268</v>
      </c>
    </row>
    <row r="29" spans="1:6" ht="15" customHeight="1" x14ac:dyDescent="0.3">
      <c r="A29" s="2696" t="s">
        <v>4724</v>
      </c>
      <c r="B29" s="2695">
        <f t="shared" ref="B29:F29" si="7">B30+B33+B35</f>
        <v>1070062.3149958146</v>
      </c>
      <c r="C29" s="2695">
        <f t="shared" si="7"/>
        <v>1147765.9478692533</v>
      </c>
      <c r="D29" s="2695">
        <f t="shared" si="7"/>
        <v>1092343.9275902172</v>
      </c>
      <c r="E29" s="2695">
        <f t="shared" si="7"/>
        <v>1119282.4758419988</v>
      </c>
      <c r="F29" s="2695">
        <f t="shared" si="7"/>
        <v>1141888.706317028</v>
      </c>
    </row>
    <row r="30" spans="1:6" ht="15" customHeight="1" x14ac:dyDescent="0.3">
      <c r="A30" s="2697" t="s">
        <v>4755</v>
      </c>
      <c r="B30" s="2698">
        <f t="shared" ref="B30:F30" si="8">B31+B32</f>
        <v>560730.10213648994</v>
      </c>
      <c r="C30" s="2698">
        <f t="shared" si="8"/>
        <v>564164.38027465751</v>
      </c>
      <c r="D30" s="2698">
        <f t="shared" si="8"/>
        <v>565586.86354450847</v>
      </c>
      <c r="E30" s="2698">
        <f t="shared" si="8"/>
        <v>577145.23161086836</v>
      </c>
      <c r="F30" s="2698">
        <f t="shared" si="8"/>
        <v>563016.31257093651</v>
      </c>
    </row>
    <row r="31" spans="1:6" ht="15" customHeight="1" x14ac:dyDescent="0.3">
      <c r="A31" s="2701" t="s">
        <v>4726</v>
      </c>
      <c r="B31" s="2698">
        <v>329159.14718467882</v>
      </c>
      <c r="C31" s="2698">
        <v>334931.3839075478</v>
      </c>
      <c r="D31" s="2698">
        <v>335458.42241499119</v>
      </c>
      <c r="E31" s="2698">
        <v>337699.69886672823</v>
      </c>
      <c r="F31" s="2698">
        <v>327729.4933821517</v>
      </c>
    </row>
    <row r="32" spans="1:6" ht="15" customHeight="1" x14ac:dyDescent="0.3">
      <c r="A32" s="2701" t="s">
        <v>4727</v>
      </c>
      <c r="B32" s="2698">
        <v>231570.95495181112</v>
      </c>
      <c r="C32" s="2698">
        <v>229232.99636710974</v>
      </c>
      <c r="D32" s="2698">
        <v>230128.4411295173</v>
      </c>
      <c r="E32" s="2698">
        <v>239445.5327441401</v>
      </c>
      <c r="F32" s="2698">
        <v>235286.81918878475</v>
      </c>
    </row>
    <row r="33" spans="1:6" ht="15" customHeight="1" x14ac:dyDescent="0.3">
      <c r="A33" s="2697" t="s">
        <v>4703</v>
      </c>
      <c r="B33" s="2698">
        <f t="shared" ref="B33:F33" si="9">B34</f>
        <v>20352.993385866648</v>
      </c>
      <c r="C33" s="2698">
        <f t="shared" si="9"/>
        <v>21360.579849000002</v>
      </c>
      <c r="D33" s="2698">
        <f t="shared" si="9"/>
        <v>20159.516909067475</v>
      </c>
      <c r="E33" s="2698">
        <f t="shared" si="9"/>
        <v>21227.091341694912</v>
      </c>
      <c r="F33" s="2698">
        <f t="shared" si="9"/>
        <v>23207.901433999999</v>
      </c>
    </row>
    <row r="34" spans="1:6" ht="15" customHeight="1" x14ac:dyDescent="0.3">
      <c r="A34" s="2701" t="s">
        <v>4727</v>
      </c>
      <c r="B34" s="2698">
        <v>20352.993385866648</v>
      </c>
      <c r="C34" s="2698">
        <v>21360.579849000002</v>
      </c>
      <c r="D34" s="2698">
        <v>20159.516909067475</v>
      </c>
      <c r="E34" s="2698">
        <v>21227.091341694912</v>
      </c>
      <c r="F34" s="2698">
        <v>23207.901433999999</v>
      </c>
    </row>
    <row r="35" spans="1:6" ht="15" customHeight="1" x14ac:dyDescent="0.3">
      <c r="A35" s="2697" t="s">
        <v>4723</v>
      </c>
      <c r="B35" s="2698">
        <f t="shared" ref="B35:F35" si="10">B36+B38</f>
        <v>488979.21947345807</v>
      </c>
      <c r="C35" s="2698">
        <f t="shared" si="10"/>
        <v>562240.98774559586</v>
      </c>
      <c r="D35" s="2698">
        <f t="shared" si="10"/>
        <v>506597.54713664122</v>
      </c>
      <c r="E35" s="2698">
        <f t="shared" si="10"/>
        <v>520910.15288943559</v>
      </c>
      <c r="F35" s="2698">
        <f t="shared" si="10"/>
        <v>555664.49231209152</v>
      </c>
    </row>
    <row r="36" spans="1:6" ht="15" customHeight="1" x14ac:dyDescent="0.3">
      <c r="A36" s="2701" t="s">
        <v>4726</v>
      </c>
      <c r="B36" s="2698">
        <v>31609.96572169842</v>
      </c>
      <c r="C36" s="2698">
        <v>64290.241586331344</v>
      </c>
      <c r="D36" s="2698">
        <v>33053.704148314238</v>
      </c>
      <c r="E36" s="2698">
        <v>31356.759109348859</v>
      </c>
      <c r="F36" s="2698">
        <v>30431.556283684022</v>
      </c>
    </row>
    <row r="37" spans="1:6" ht="15" customHeight="1" x14ac:dyDescent="0.3">
      <c r="A37" s="2699" t="s">
        <v>4698</v>
      </c>
      <c r="B37" s="2700">
        <v>31090.041910958829</v>
      </c>
      <c r="C37" s="2700">
        <v>63949.9833</v>
      </c>
      <c r="D37" s="2700">
        <v>32545.052288913586</v>
      </c>
      <c r="E37" s="2700">
        <v>30670.216866754912</v>
      </c>
      <c r="F37" s="2700">
        <v>29686.295545143068</v>
      </c>
    </row>
    <row r="38" spans="1:6" ht="15" customHeight="1" x14ac:dyDescent="0.3">
      <c r="A38" s="2701" t="s">
        <v>4727</v>
      </c>
      <c r="B38" s="2698">
        <v>457369.25375175965</v>
      </c>
      <c r="C38" s="2698">
        <v>497950.74615926447</v>
      </c>
      <c r="D38" s="2698">
        <v>473543.84298832697</v>
      </c>
      <c r="E38" s="2698">
        <v>489553.39378008671</v>
      </c>
      <c r="F38" s="2698">
        <v>525232.93602840754</v>
      </c>
    </row>
    <row r="39" spans="1:6" ht="15" customHeight="1" x14ac:dyDescent="0.3">
      <c r="A39" s="2699" t="s">
        <v>4698</v>
      </c>
      <c r="B39" s="2700">
        <v>447482.10313577758</v>
      </c>
      <c r="C39" s="2700">
        <v>488186.73539999995</v>
      </c>
      <c r="D39" s="2700">
        <v>463106.88306949323</v>
      </c>
      <c r="E39" s="2700">
        <v>478191.60736048204</v>
      </c>
      <c r="F39" s="2700">
        <v>512727.46986657713</v>
      </c>
    </row>
    <row r="40" spans="1:6" x14ac:dyDescent="0.3">
      <c r="A40" s="2694" t="s">
        <v>4756</v>
      </c>
      <c r="B40" s="2702">
        <f t="shared" ref="B40:E40" si="11">B41+B42</f>
        <v>131474.74044427657</v>
      </c>
      <c r="C40" s="2702">
        <f t="shared" si="11"/>
        <v>107726.47539443671</v>
      </c>
      <c r="D40" s="2702">
        <f t="shared" si="11"/>
        <v>104123.68188906759</v>
      </c>
      <c r="E40" s="2702">
        <f t="shared" si="11"/>
        <v>100142.05666225431</v>
      </c>
      <c r="F40" s="2702">
        <f>F41+F42</f>
        <v>100258.86715728632</v>
      </c>
    </row>
    <row r="41" spans="1:6" ht="15" customHeight="1" x14ac:dyDescent="0.3">
      <c r="A41" s="2697" t="s">
        <v>4721</v>
      </c>
      <c r="B41" s="2698">
        <v>2259.7959954842308</v>
      </c>
      <c r="C41" s="2698">
        <v>3019.478541090451</v>
      </c>
      <c r="D41" s="2698">
        <v>2468.534800051415</v>
      </c>
      <c r="E41" s="2698">
        <v>2554.1794218690598</v>
      </c>
      <c r="F41" s="2698">
        <v>2384.5454072844182</v>
      </c>
    </row>
    <row r="42" spans="1:6" ht="15" customHeight="1" x14ac:dyDescent="0.3">
      <c r="A42" s="2697" t="s">
        <v>4723</v>
      </c>
      <c r="B42" s="2698">
        <v>129214.94444879235</v>
      </c>
      <c r="C42" s="2698">
        <v>104706.99685334627</v>
      </c>
      <c r="D42" s="2698">
        <v>101655.14708901617</v>
      </c>
      <c r="E42" s="2698">
        <v>97587.877240385249</v>
      </c>
      <c r="F42" s="2698">
        <v>97874.321750001909</v>
      </c>
    </row>
    <row r="43" spans="1:6" ht="15" customHeight="1" x14ac:dyDescent="0.3">
      <c r="A43" s="2699" t="s">
        <v>4698</v>
      </c>
      <c r="B43" s="2700">
        <v>129214.94444879235</v>
      </c>
      <c r="C43" s="2700">
        <v>104706.99685334627</v>
      </c>
      <c r="D43" s="2700">
        <v>101655.14708901617</v>
      </c>
      <c r="E43" s="2700">
        <v>97587.877240385249</v>
      </c>
      <c r="F43" s="2700">
        <v>97874.321750001909</v>
      </c>
    </row>
    <row r="44" spans="1:6" ht="15" customHeight="1" x14ac:dyDescent="0.3">
      <c r="A44" s="2694" t="s">
        <v>4731</v>
      </c>
      <c r="B44" s="2695">
        <f t="shared" ref="B44:F44" si="12">B45+B50+B67+B70+B63</f>
        <v>2746552.6267073113</v>
      </c>
      <c r="C44" s="2695">
        <f t="shared" si="12"/>
        <v>2865645.9063113253</v>
      </c>
      <c r="D44" s="2695">
        <f t="shared" si="12"/>
        <v>2741937.0796990204</v>
      </c>
      <c r="E44" s="2695">
        <f t="shared" si="12"/>
        <v>2756693.8742504418</v>
      </c>
      <c r="F44" s="2695">
        <f t="shared" si="12"/>
        <v>3006894.7560958848</v>
      </c>
    </row>
    <row r="45" spans="1:6" ht="15" customHeight="1" x14ac:dyDescent="0.3">
      <c r="A45" s="2696" t="s">
        <v>4733</v>
      </c>
      <c r="B45" s="2695">
        <f t="shared" ref="B45:F45" si="13">B46+B47</f>
        <v>685437.90599692473</v>
      </c>
      <c r="C45" s="2695">
        <f t="shared" si="13"/>
        <v>718627.80625977879</v>
      </c>
      <c r="D45" s="2695">
        <f t="shared" si="13"/>
        <v>716901.77853838273</v>
      </c>
      <c r="E45" s="2695">
        <f t="shared" si="13"/>
        <v>697101.47426050017</v>
      </c>
      <c r="F45" s="2695">
        <f t="shared" si="13"/>
        <v>828442.09145189857</v>
      </c>
    </row>
    <row r="46" spans="1:6" ht="15" customHeight="1" x14ac:dyDescent="0.3">
      <c r="A46" s="2697" t="s">
        <v>4755</v>
      </c>
      <c r="B46" s="2698">
        <v>311545.37412342365</v>
      </c>
      <c r="C46" s="2698">
        <v>339965.03911355283</v>
      </c>
      <c r="D46" s="2698">
        <v>326020.53775565821</v>
      </c>
      <c r="E46" s="2698">
        <v>296424.33698877285</v>
      </c>
      <c r="F46" s="2698">
        <v>390567.4999045835</v>
      </c>
    </row>
    <row r="47" spans="1:6" ht="15" customHeight="1" x14ac:dyDescent="0.3">
      <c r="A47" s="2697" t="s">
        <v>4723</v>
      </c>
      <c r="B47" s="2698">
        <f t="shared" ref="B47:F47" si="14">B48</f>
        <v>373892.53187350114</v>
      </c>
      <c r="C47" s="2698">
        <f t="shared" si="14"/>
        <v>378662.76714622602</v>
      </c>
      <c r="D47" s="2698">
        <f t="shared" si="14"/>
        <v>390881.24078272452</v>
      </c>
      <c r="E47" s="2698">
        <f t="shared" si="14"/>
        <v>400677.13727172726</v>
      </c>
      <c r="F47" s="2698">
        <f t="shared" si="14"/>
        <v>437874.59154731507</v>
      </c>
    </row>
    <row r="48" spans="1:6" ht="15" customHeight="1" x14ac:dyDescent="0.3">
      <c r="A48" s="2701" t="s">
        <v>4726</v>
      </c>
      <c r="B48" s="2698">
        <v>373892.53187350114</v>
      </c>
      <c r="C48" s="2698">
        <v>378662.76714622602</v>
      </c>
      <c r="D48" s="2698">
        <v>390881.24078272452</v>
      </c>
      <c r="E48" s="2698">
        <v>400677.13727172726</v>
      </c>
      <c r="F48" s="2698">
        <v>437874.59154731507</v>
      </c>
    </row>
    <row r="49" spans="1:6" ht="15" customHeight="1" x14ac:dyDescent="0.3">
      <c r="A49" s="2699" t="s">
        <v>4698</v>
      </c>
      <c r="B49" s="2700">
        <v>373289.05884267436</v>
      </c>
      <c r="C49" s="2700">
        <v>377991.60497387825</v>
      </c>
      <c r="D49" s="2700">
        <v>390434.72768111841</v>
      </c>
      <c r="E49" s="2700">
        <v>400204.66793791804</v>
      </c>
      <c r="F49" s="2700">
        <v>437332.95010140375</v>
      </c>
    </row>
    <row r="50" spans="1:6" ht="15" customHeight="1" x14ac:dyDescent="0.3">
      <c r="A50" s="2696" t="s">
        <v>4734</v>
      </c>
      <c r="B50" s="2695">
        <f t="shared" ref="B50:F50" si="15">B51+B53</f>
        <v>1366455.5909131742</v>
      </c>
      <c r="C50" s="2695">
        <f t="shared" si="15"/>
        <v>1417758.6197853454</v>
      </c>
      <c r="D50" s="2695">
        <f t="shared" si="15"/>
        <v>1313164.4451830941</v>
      </c>
      <c r="E50" s="2695">
        <f t="shared" si="15"/>
        <v>1376814.7586685601</v>
      </c>
      <c r="F50" s="2695">
        <f t="shared" si="15"/>
        <v>1442869.4694954194</v>
      </c>
    </row>
    <row r="51" spans="1:6" ht="15" customHeight="1" x14ac:dyDescent="0.3">
      <c r="A51" s="2697" t="s">
        <v>4721</v>
      </c>
      <c r="B51" s="2698">
        <f t="shared" ref="B51:F51" si="16">B52</f>
        <v>348985.4157503593</v>
      </c>
      <c r="C51" s="2698">
        <f t="shared" si="16"/>
        <v>331351.47312964028</v>
      </c>
      <c r="D51" s="2698">
        <f t="shared" si="16"/>
        <v>320798.24869805889</v>
      </c>
      <c r="E51" s="2698">
        <f t="shared" si="16"/>
        <v>344167.21337584988</v>
      </c>
      <c r="F51" s="2698">
        <f t="shared" si="16"/>
        <v>378512.60157579224</v>
      </c>
    </row>
    <row r="52" spans="1:6" ht="15" customHeight="1" x14ac:dyDescent="0.3">
      <c r="A52" s="2701" t="s">
        <v>4727</v>
      </c>
      <c r="B52" s="2698">
        <v>348985.4157503593</v>
      </c>
      <c r="C52" s="2698">
        <v>331351.47312964028</v>
      </c>
      <c r="D52" s="2698">
        <v>320798.24869805889</v>
      </c>
      <c r="E52" s="2698">
        <v>344167.21337584988</v>
      </c>
      <c r="F52" s="2698">
        <v>378512.60157579224</v>
      </c>
    </row>
    <row r="53" spans="1:6" ht="15" customHeight="1" x14ac:dyDescent="0.3">
      <c r="A53" s="2697" t="s">
        <v>4723</v>
      </c>
      <c r="B53" s="2698">
        <f t="shared" ref="B53:F53" si="17">B54+B55</f>
        <v>1017470.1751628148</v>
      </c>
      <c r="C53" s="2698">
        <f t="shared" si="17"/>
        <v>1086407.1466557051</v>
      </c>
      <c r="D53" s="2698">
        <f t="shared" si="17"/>
        <v>992366.19648503512</v>
      </c>
      <c r="E53" s="2698">
        <f t="shared" si="17"/>
        <v>1032647.5452927103</v>
      </c>
      <c r="F53" s="2698">
        <f t="shared" si="17"/>
        <v>1064356.8679196271</v>
      </c>
    </row>
    <row r="54" spans="1:6" ht="15" customHeight="1" x14ac:dyDescent="0.3">
      <c r="A54" s="2701" t="s">
        <v>4726</v>
      </c>
      <c r="B54" s="2698">
        <f t="shared" ref="B54:F55" si="18">B57+B61</f>
        <v>364.57441811532857</v>
      </c>
      <c r="C54" s="2698">
        <f t="shared" si="18"/>
        <v>371.86590647532859</v>
      </c>
      <c r="D54" s="2698">
        <f t="shared" si="18"/>
        <v>379.30322460252859</v>
      </c>
      <c r="E54" s="2698">
        <f t="shared" si="18"/>
        <v>386.88928909227258</v>
      </c>
      <c r="F54" s="2698">
        <f t="shared" si="18"/>
        <v>394.62707487181149</v>
      </c>
    </row>
    <row r="55" spans="1:6" ht="15" customHeight="1" x14ac:dyDescent="0.3">
      <c r="A55" s="2701" t="s">
        <v>4727</v>
      </c>
      <c r="B55" s="2698">
        <f t="shared" si="18"/>
        <v>1017105.6007446995</v>
      </c>
      <c r="C55" s="2698">
        <f t="shared" si="18"/>
        <v>1086035.2807492297</v>
      </c>
      <c r="D55" s="2698">
        <f t="shared" si="18"/>
        <v>991986.89326043264</v>
      </c>
      <c r="E55" s="2698">
        <f t="shared" si="18"/>
        <v>1032260.656003618</v>
      </c>
      <c r="F55" s="2698">
        <f t="shared" si="18"/>
        <v>1063962.2408447552</v>
      </c>
    </row>
    <row r="56" spans="1:6" ht="15" customHeight="1" x14ac:dyDescent="0.3">
      <c r="A56" s="2703" t="s">
        <v>2909</v>
      </c>
      <c r="B56" s="2698">
        <f t="shared" ref="B56:F56" si="19">B57+B58</f>
        <v>1017083.4200492149</v>
      </c>
      <c r="C56" s="2698">
        <f t="shared" si="19"/>
        <v>1086012.6564398329</v>
      </c>
      <c r="D56" s="2698">
        <f t="shared" si="19"/>
        <v>991963.81646484579</v>
      </c>
      <c r="E56" s="2698">
        <f t="shared" si="19"/>
        <v>1032237.1176721171</v>
      </c>
      <c r="F56" s="2698">
        <f t="shared" si="19"/>
        <v>1063938.2317466219</v>
      </c>
    </row>
    <row r="57" spans="1:6" x14ac:dyDescent="0.3">
      <c r="A57" s="2701" t="s">
        <v>4726</v>
      </c>
      <c r="B57" s="2698">
        <v>1.1532855000000001E-7</v>
      </c>
      <c r="C57" s="2698">
        <v>1.1532855000000001E-7</v>
      </c>
      <c r="D57" s="2698">
        <v>1.1532855000000001E-7</v>
      </c>
      <c r="E57" s="2698">
        <v>1.1532855000000001E-7</v>
      </c>
      <c r="F57" s="2698">
        <v>1.1532855000000001E-7</v>
      </c>
    </row>
    <row r="58" spans="1:6" x14ac:dyDescent="0.3">
      <c r="A58" s="2701" t="s">
        <v>4727</v>
      </c>
      <c r="B58" s="2698">
        <v>1017083.4200490995</v>
      </c>
      <c r="C58" s="2698">
        <v>1086012.6564397176</v>
      </c>
      <c r="D58" s="2698">
        <v>991963.81646473042</v>
      </c>
      <c r="E58" s="2698">
        <v>1032237.1176720017</v>
      </c>
      <c r="F58" s="2698">
        <v>1063938.2317465066</v>
      </c>
    </row>
    <row r="59" spans="1:6" ht="15" customHeight="1" x14ac:dyDescent="0.3">
      <c r="A59" s="2699" t="s">
        <v>4698</v>
      </c>
      <c r="B59" s="2700">
        <v>1016924.9207197118</v>
      </c>
      <c r="C59" s="2700">
        <v>1085971.4081032011</v>
      </c>
      <c r="D59" s="2700">
        <v>991963.81641121372</v>
      </c>
      <c r="E59" s="2700">
        <v>1032237.117616608</v>
      </c>
      <c r="F59" s="2700">
        <v>1063938.2316885607</v>
      </c>
    </row>
    <row r="60" spans="1:6" ht="15" customHeight="1" x14ac:dyDescent="0.3">
      <c r="A60" s="2704" t="s">
        <v>4757</v>
      </c>
      <c r="B60" s="2698">
        <f t="shared" ref="B60:F60" si="20">B61+B62</f>
        <v>386.75511360000002</v>
      </c>
      <c r="C60" s="2698">
        <f t="shared" si="20"/>
        <v>394.49021587200008</v>
      </c>
      <c r="D60" s="2698">
        <f t="shared" si="20"/>
        <v>402.38002018944007</v>
      </c>
      <c r="E60" s="2698">
        <f t="shared" si="20"/>
        <v>410.42762059322882</v>
      </c>
      <c r="F60" s="2698">
        <f t="shared" si="20"/>
        <v>418.63617300509344</v>
      </c>
    </row>
    <row r="61" spans="1:6" ht="15" customHeight="1" x14ac:dyDescent="0.3">
      <c r="A61" s="2705" t="s">
        <v>4726</v>
      </c>
      <c r="B61" s="2698">
        <v>364.57441800000004</v>
      </c>
      <c r="C61" s="2698">
        <v>371.86590636000005</v>
      </c>
      <c r="D61" s="2698">
        <v>379.30322448720005</v>
      </c>
      <c r="E61" s="2698">
        <v>386.88928897694404</v>
      </c>
      <c r="F61" s="2698">
        <v>394.62707475648295</v>
      </c>
    </row>
    <row r="62" spans="1:6" ht="15" customHeight="1" x14ac:dyDescent="0.3">
      <c r="A62" s="2705" t="s">
        <v>4727</v>
      </c>
      <c r="B62" s="2698">
        <v>22.1806956</v>
      </c>
      <c r="C62" s="2698">
        <v>22.624309512</v>
      </c>
      <c r="D62" s="2698">
        <v>23.076795702240002</v>
      </c>
      <c r="E62" s="2698">
        <v>23.538331616284804</v>
      </c>
      <c r="F62" s="2698">
        <v>24.009098248610499</v>
      </c>
    </row>
    <row r="63" spans="1:6" ht="15" customHeight="1" x14ac:dyDescent="0.3">
      <c r="A63" s="2696" t="s">
        <v>4758</v>
      </c>
      <c r="B63" s="2695">
        <f t="shared" ref="B63:F63" si="21">B64</f>
        <v>5611.7976796034272</v>
      </c>
      <c r="C63" s="2695">
        <f t="shared" si="21"/>
        <v>4271.8885655260237</v>
      </c>
      <c r="D63" s="2695">
        <f t="shared" si="21"/>
        <v>4375.454993513843</v>
      </c>
      <c r="E63" s="2695">
        <f t="shared" si="21"/>
        <v>5320.3290593247493</v>
      </c>
      <c r="F63" s="2695">
        <f t="shared" si="21"/>
        <v>6289.0281475456568</v>
      </c>
    </row>
    <row r="64" spans="1:6" x14ac:dyDescent="0.3">
      <c r="A64" s="2701" t="s">
        <v>4759</v>
      </c>
      <c r="B64" s="2698">
        <f t="shared" ref="B64:F64" si="22">B65+B66</f>
        <v>5611.7976796034272</v>
      </c>
      <c r="C64" s="2698">
        <f t="shared" si="22"/>
        <v>4271.8885655260237</v>
      </c>
      <c r="D64" s="2698">
        <f t="shared" si="22"/>
        <v>4375.454993513843</v>
      </c>
      <c r="E64" s="2698">
        <f t="shared" si="22"/>
        <v>5320.3290593247493</v>
      </c>
      <c r="F64" s="2698">
        <f t="shared" si="22"/>
        <v>6289.0281475456568</v>
      </c>
    </row>
    <row r="65" spans="1:6" x14ac:dyDescent="0.3">
      <c r="A65" s="2701" t="s">
        <v>4760</v>
      </c>
      <c r="B65" s="2698">
        <v>5611.7976796034272</v>
      </c>
      <c r="C65" s="2698">
        <v>4271.8885655260237</v>
      </c>
      <c r="D65" s="2698">
        <v>4375.454993513843</v>
      </c>
      <c r="E65" s="2698">
        <v>5320.3290593247493</v>
      </c>
      <c r="F65" s="2698">
        <v>6289.0281475456568</v>
      </c>
    </row>
    <row r="66" spans="1:6" x14ac:dyDescent="0.3">
      <c r="A66" s="2701" t="s">
        <v>4761</v>
      </c>
      <c r="B66" s="2698">
        <v>0</v>
      </c>
      <c r="C66" s="2698">
        <v>0</v>
      </c>
      <c r="D66" s="2698">
        <v>0</v>
      </c>
      <c r="E66" s="2698">
        <v>0</v>
      </c>
      <c r="F66" s="2698">
        <v>0</v>
      </c>
    </row>
    <row r="67" spans="1:6" ht="15" customHeight="1" x14ac:dyDescent="0.3">
      <c r="A67" s="2696" t="s">
        <v>4762</v>
      </c>
      <c r="B67" s="2695">
        <f t="shared" ref="B67:F68" si="23">B68</f>
        <v>5602.8</v>
      </c>
      <c r="C67" s="2695">
        <f t="shared" si="23"/>
        <v>5230.3358334847999</v>
      </c>
      <c r="D67" s="2695">
        <f t="shared" si="23"/>
        <v>5526.3904010131</v>
      </c>
      <c r="E67" s="2695">
        <f t="shared" si="23"/>
        <v>5271.2475168000001</v>
      </c>
      <c r="F67" s="2695">
        <f t="shared" si="23"/>
        <v>5034.0261011000002</v>
      </c>
    </row>
    <row r="68" spans="1:6" ht="15" customHeight="1" x14ac:dyDescent="0.3">
      <c r="A68" s="2697" t="s">
        <v>4723</v>
      </c>
      <c r="B68" s="2698">
        <f t="shared" si="23"/>
        <v>5602.8</v>
      </c>
      <c r="C68" s="2698">
        <f t="shared" si="23"/>
        <v>5230.3358334847999</v>
      </c>
      <c r="D68" s="2698">
        <f t="shared" si="23"/>
        <v>5526.3904010131</v>
      </c>
      <c r="E68" s="2698">
        <f t="shared" si="23"/>
        <v>5271.2475168000001</v>
      </c>
      <c r="F68" s="2698">
        <f t="shared" si="23"/>
        <v>5034.0261011000002</v>
      </c>
    </row>
    <row r="69" spans="1:6" ht="15" customHeight="1" x14ac:dyDescent="0.3">
      <c r="A69" s="2701" t="s">
        <v>4726</v>
      </c>
      <c r="B69" s="2698">
        <v>5602.8</v>
      </c>
      <c r="C69" s="2698">
        <v>5230.3358334847999</v>
      </c>
      <c r="D69" s="2698">
        <v>5526.3904010131</v>
      </c>
      <c r="E69" s="2698">
        <v>5271.2475168000001</v>
      </c>
      <c r="F69" s="2698">
        <v>5034.0261011000002</v>
      </c>
    </row>
    <row r="70" spans="1:6" ht="15" customHeight="1" x14ac:dyDescent="0.3">
      <c r="A70" s="2696" t="s">
        <v>4763</v>
      </c>
      <c r="B70" s="2695">
        <f t="shared" ref="B70:F70" si="24">B71+B73</f>
        <v>683444.5321176087</v>
      </c>
      <c r="C70" s="2695">
        <f t="shared" si="24"/>
        <v>719757.25586719043</v>
      </c>
      <c r="D70" s="2695">
        <f t="shared" si="24"/>
        <v>701969.01058301656</v>
      </c>
      <c r="E70" s="2695">
        <f t="shared" si="24"/>
        <v>672186.06474525691</v>
      </c>
      <c r="F70" s="2695">
        <f t="shared" si="24"/>
        <v>724260.14089992142</v>
      </c>
    </row>
    <row r="71" spans="1:6" ht="15" customHeight="1" x14ac:dyDescent="0.3">
      <c r="A71" s="2697" t="s">
        <v>4755</v>
      </c>
      <c r="B71" s="2698">
        <f t="shared" ref="B71:F71" si="25">B72</f>
        <v>1241.0934709694066</v>
      </c>
      <c r="C71" s="2698">
        <f t="shared" si="25"/>
        <v>716.851574925617</v>
      </c>
      <c r="D71" s="2698">
        <f t="shared" si="25"/>
        <v>2588.024757242104</v>
      </c>
      <c r="E71" s="2698">
        <f t="shared" si="25"/>
        <v>1021.9030388793205</v>
      </c>
      <c r="F71" s="2698">
        <f t="shared" si="25"/>
        <v>1928.5212017284903</v>
      </c>
    </row>
    <row r="72" spans="1:6" ht="15" customHeight="1" x14ac:dyDescent="0.3">
      <c r="A72" s="2701" t="s">
        <v>4726</v>
      </c>
      <c r="B72" s="2698">
        <v>1241.0934709694066</v>
      </c>
      <c r="C72" s="2698">
        <v>716.851574925617</v>
      </c>
      <c r="D72" s="2698">
        <v>2588.024757242104</v>
      </c>
      <c r="E72" s="2698">
        <v>1021.9030388793205</v>
      </c>
      <c r="F72" s="2698">
        <v>1928.5212017284903</v>
      </c>
    </row>
    <row r="73" spans="1:6" ht="15" customHeight="1" x14ac:dyDescent="0.3">
      <c r="A73" s="2697" t="s">
        <v>4723</v>
      </c>
      <c r="B73" s="2698">
        <f t="shared" ref="B73:F73" si="26">B74</f>
        <v>682203.43864663935</v>
      </c>
      <c r="C73" s="2698">
        <f t="shared" si="26"/>
        <v>719040.40429226484</v>
      </c>
      <c r="D73" s="2698">
        <f t="shared" si="26"/>
        <v>699380.98582577449</v>
      </c>
      <c r="E73" s="2698">
        <f t="shared" si="26"/>
        <v>671164.16170637764</v>
      </c>
      <c r="F73" s="2698">
        <f t="shared" si="26"/>
        <v>722331.61969819292</v>
      </c>
    </row>
    <row r="74" spans="1:6" ht="15" customHeight="1" x14ac:dyDescent="0.3">
      <c r="A74" s="2703" t="s">
        <v>2909</v>
      </c>
      <c r="B74" s="2698">
        <f t="shared" ref="B74:F74" si="27">B75+B77</f>
        <v>682203.43864663935</v>
      </c>
      <c r="C74" s="2698">
        <f t="shared" si="27"/>
        <v>719040.40429226484</v>
      </c>
      <c r="D74" s="2698">
        <f t="shared" si="27"/>
        <v>699380.98582577449</v>
      </c>
      <c r="E74" s="2698">
        <f t="shared" si="27"/>
        <v>671164.16170637764</v>
      </c>
      <c r="F74" s="2698">
        <f t="shared" si="27"/>
        <v>722331.61969819292</v>
      </c>
    </row>
    <row r="75" spans="1:6" ht="15" customHeight="1" x14ac:dyDescent="0.3">
      <c r="A75" s="2701" t="s">
        <v>4726</v>
      </c>
      <c r="B75" s="2698">
        <v>1647.6561938003999</v>
      </c>
      <c r="C75" s="2698">
        <v>1682.7983621494805</v>
      </c>
      <c r="D75" s="2698">
        <v>1473.0415869756118</v>
      </c>
      <c r="E75" s="2698">
        <v>1518.4941767177747</v>
      </c>
      <c r="F75" s="2698">
        <v>1270.3137142002445</v>
      </c>
    </row>
    <row r="76" spans="1:6" x14ac:dyDescent="0.3">
      <c r="A76" s="2699" t="s">
        <v>4698</v>
      </c>
      <c r="B76" s="2698">
        <v>0</v>
      </c>
      <c r="C76" s="2698">
        <v>0</v>
      </c>
      <c r="D76" s="2698">
        <v>0</v>
      </c>
      <c r="E76" s="2698">
        <v>0</v>
      </c>
      <c r="F76" s="2698">
        <v>0</v>
      </c>
    </row>
    <row r="77" spans="1:6" ht="15" customHeight="1" x14ac:dyDescent="0.3">
      <c r="A77" s="2701" t="s">
        <v>4727</v>
      </c>
      <c r="B77" s="2698">
        <v>680555.78245283896</v>
      </c>
      <c r="C77" s="2698">
        <v>717357.60593011533</v>
      </c>
      <c r="D77" s="2698">
        <v>697907.94423879893</v>
      </c>
      <c r="E77" s="2698">
        <v>669645.66752965981</v>
      </c>
      <c r="F77" s="2698">
        <v>721061.30598399264</v>
      </c>
    </row>
    <row r="78" spans="1:6" s="2706" customFormat="1" ht="15" customHeight="1" x14ac:dyDescent="0.3">
      <c r="A78" s="2699" t="s">
        <v>4698</v>
      </c>
      <c r="B78" s="2700">
        <v>680555.78245283896</v>
      </c>
      <c r="C78" s="2700">
        <v>717357.60593011533</v>
      </c>
      <c r="D78" s="2700">
        <v>697907.94423879893</v>
      </c>
      <c r="E78" s="2700">
        <v>669645.66752965981</v>
      </c>
      <c r="F78" s="2700">
        <v>721061.30598399264</v>
      </c>
    </row>
    <row r="79" spans="1:6" ht="15" customHeight="1" x14ac:dyDescent="0.3">
      <c r="A79" s="2694" t="s">
        <v>4742</v>
      </c>
      <c r="B79" s="2695">
        <f t="shared" ref="B79:F79" si="28">B80+B81+B82+B83</f>
        <v>306647.43348855188</v>
      </c>
      <c r="C79" s="2695">
        <f t="shared" si="28"/>
        <v>305950.53481172869</v>
      </c>
      <c r="D79" s="2695">
        <f t="shared" si="28"/>
        <v>293057.03245701245</v>
      </c>
      <c r="E79" s="2695">
        <f t="shared" si="28"/>
        <v>321363.69775595935</v>
      </c>
      <c r="F79" s="2695">
        <f t="shared" si="28"/>
        <v>337284.98870219995</v>
      </c>
    </row>
    <row r="80" spans="1:6" ht="14.25" customHeight="1" x14ac:dyDescent="0.3">
      <c r="A80" s="2707" t="s">
        <v>4743</v>
      </c>
      <c r="B80" s="2698">
        <v>36424.029554044151</v>
      </c>
      <c r="C80" s="2698">
        <v>34919.233560877808</v>
      </c>
      <c r="D80" s="2698">
        <v>33416.815315402571</v>
      </c>
      <c r="E80" s="2698">
        <v>36648.753369315185</v>
      </c>
      <c r="F80" s="2698">
        <v>41607.7454478</v>
      </c>
    </row>
    <row r="81" spans="1:6" ht="15" customHeight="1" x14ac:dyDescent="0.3">
      <c r="A81" s="2707" t="s">
        <v>4741</v>
      </c>
      <c r="B81" s="2698">
        <v>13593.00657161</v>
      </c>
      <c r="C81" s="2698">
        <v>13397.633435399999</v>
      </c>
      <c r="D81" s="2698">
        <v>13180.271194379999</v>
      </c>
      <c r="E81" s="2698">
        <v>13384.417717</v>
      </c>
      <c r="F81" s="2698">
        <v>14098.016255399998</v>
      </c>
    </row>
    <row r="82" spans="1:6" ht="15" customHeight="1" x14ac:dyDescent="0.3">
      <c r="A82" s="2707" t="s">
        <v>4764</v>
      </c>
      <c r="B82" s="2698">
        <v>2562.3738781874999</v>
      </c>
      <c r="C82" s="2698">
        <v>2533.3287489510003</v>
      </c>
      <c r="D82" s="2698">
        <v>2435.9179209320996</v>
      </c>
      <c r="E82" s="2698">
        <v>2465.9970769070997</v>
      </c>
      <c r="F82" s="2698">
        <v>2342.3181264</v>
      </c>
    </row>
    <row r="83" spans="1:6" ht="15" customHeight="1" x14ac:dyDescent="0.3">
      <c r="A83" s="2707" t="s">
        <v>4765</v>
      </c>
      <c r="B83" s="2698">
        <f t="shared" ref="B83:F83" si="29">B84+B85+B86</f>
        <v>254068.0234847102</v>
      </c>
      <c r="C83" s="2698">
        <f t="shared" si="29"/>
        <v>255100.33906649987</v>
      </c>
      <c r="D83" s="2698">
        <f t="shared" si="29"/>
        <v>244024.0280262978</v>
      </c>
      <c r="E83" s="2698">
        <f t="shared" si="29"/>
        <v>268864.52959273709</v>
      </c>
      <c r="F83" s="2698">
        <f t="shared" si="29"/>
        <v>279236.90887259995</v>
      </c>
    </row>
    <row r="84" spans="1:6" ht="15" customHeight="1" x14ac:dyDescent="0.3">
      <c r="A84" s="2697" t="s">
        <v>4766</v>
      </c>
      <c r="B84" s="2698">
        <v>66383.187385823694</v>
      </c>
      <c r="C84" s="2698">
        <v>66016.950779567764</v>
      </c>
      <c r="D84" s="2698">
        <v>46604.750808982892</v>
      </c>
      <c r="E84" s="2698">
        <v>62829.126727315204</v>
      </c>
      <c r="F84" s="2698">
        <v>57879.677872799977</v>
      </c>
    </row>
    <row r="85" spans="1:6" ht="15" customHeight="1" x14ac:dyDescent="0.3">
      <c r="A85" s="2697" t="s">
        <v>4767</v>
      </c>
      <c r="B85" s="2698">
        <v>187684.8360988865</v>
      </c>
      <c r="C85" s="2698">
        <v>189083.38828693211</v>
      </c>
      <c r="D85" s="2698">
        <v>197419.27721731493</v>
      </c>
      <c r="E85" s="2698">
        <v>206035.4028654219</v>
      </c>
      <c r="F85" s="2698">
        <v>221357.2309998</v>
      </c>
    </row>
    <row r="86" spans="1:6" x14ac:dyDescent="0.3">
      <c r="A86" s="2697" t="s">
        <v>4768</v>
      </c>
      <c r="B86" s="2698">
        <v>0</v>
      </c>
      <c r="C86" s="2698">
        <v>0</v>
      </c>
      <c r="D86" s="2698">
        <v>0</v>
      </c>
      <c r="E86" s="2698">
        <v>0</v>
      </c>
      <c r="F86" s="2698">
        <v>0</v>
      </c>
    </row>
    <row r="87" spans="1:6" ht="15" customHeight="1" x14ac:dyDescent="0.3">
      <c r="A87" s="2708" t="s">
        <v>319</v>
      </c>
      <c r="B87" s="2695">
        <f t="shared" ref="B87:F87" si="30">B88+B103+B121+B125</f>
        <v>23341717.401012987</v>
      </c>
      <c r="C87" s="2695">
        <f t="shared" si="30"/>
        <v>23622885.031949535</v>
      </c>
      <c r="D87" s="2695">
        <f t="shared" si="30"/>
        <v>22500238.861308958</v>
      </c>
      <c r="E87" s="2695">
        <f t="shared" si="30"/>
        <v>22889537.673796639</v>
      </c>
      <c r="F87" s="2695">
        <f t="shared" si="30"/>
        <v>24926134.78302313</v>
      </c>
    </row>
    <row r="88" spans="1:6" ht="15" customHeight="1" x14ac:dyDescent="0.3">
      <c r="A88" s="2694" t="s">
        <v>4717</v>
      </c>
      <c r="B88" s="2695">
        <f t="shared" ref="B88:F88" si="31">B89+B96</f>
        <v>15242139.452872586</v>
      </c>
      <c r="C88" s="2695">
        <f t="shared" si="31"/>
        <v>15590484.989207327</v>
      </c>
      <c r="D88" s="2695">
        <f t="shared" si="31"/>
        <v>14868260.266205249</v>
      </c>
      <c r="E88" s="2695">
        <f t="shared" si="31"/>
        <v>15091572.093148543</v>
      </c>
      <c r="F88" s="2695">
        <f t="shared" si="31"/>
        <v>16522241.033115234</v>
      </c>
    </row>
    <row r="89" spans="1:6" ht="15" customHeight="1" x14ac:dyDescent="0.3">
      <c r="A89" s="2696" t="s">
        <v>4718</v>
      </c>
      <c r="B89" s="2695">
        <f t="shared" ref="B89:F89" si="32">B90+B92+B94</f>
        <v>11179435.467736017</v>
      </c>
      <c r="C89" s="2695">
        <f t="shared" si="32"/>
        <v>11493620.540152939</v>
      </c>
      <c r="D89" s="2695">
        <f t="shared" si="32"/>
        <v>10938422.419600688</v>
      </c>
      <c r="E89" s="2695">
        <f t="shared" si="32"/>
        <v>11160987.186907459</v>
      </c>
      <c r="F89" s="2695">
        <f t="shared" si="32"/>
        <v>12536313.882113144</v>
      </c>
    </row>
    <row r="90" spans="1:6" ht="15" customHeight="1" x14ac:dyDescent="0.3">
      <c r="A90" s="2697" t="s">
        <v>4769</v>
      </c>
      <c r="B90" s="2698">
        <v>11120889.604688166</v>
      </c>
      <c r="C90" s="2698">
        <v>11433422.033919306</v>
      </c>
      <c r="D90" s="2698">
        <v>10881253.779511804</v>
      </c>
      <c r="E90" s="2698">
        <v>11102706.075417023</v>
      </c>
      <c r="F90" s="2698">
        <v>12470726.261565864</v>
      </c>
    </row>
    <row r="91" spans="1:6" ht="15" customHeight="1" x14ac:dyDescent="0.3">
      <c r="A91" s="2699" t="s">
        <v>4698</v>
      </c>
      <c r="B91" s="2700">
        <v>10840241.793413231</v>
      </c>
      <c r="C91" s="2700">
        <v>11146242.094706312</v>
      </c>
      <c r="D91" s="2700">
        <v>10585237.782857534</v>
      </c>
      <c r="E91" s="2700">
        <v>10791220.893418834</v>
      </c>
      <c r="F91" s="2700">
        <v>12144080.356387122</v>
      </c>
    </row>
    <row r="92" spans="1:6" ht="15" customHeight="1" x14ac:dyDescent="0.3">
      <c r="A92" s="2697" t="s">
        <v>4753</v>
      </c>
      <c r="B92" s="2698">
        <v>4369.6714163851848</v>
      </c>
      <c r="C92" s="2698">
        <v>4493.0192895643695</v>
      </c>
      <c r="D92" s="2698">
        <v>4266.8800066339854</v>
      </c>
      <c r="E92" s="2698">
        <v>4349.9112274896615</v>
      </c>
      <c r="F92" s="2698">
        <v>4895.2451267123452</v>
      </c>
    </row>
    <row r="93" spans="1:6" ht="15" customHeight="1" x14ac:dyDescent="0.3">
      <c r="A93" s="2699" t="s">
        <v>4698</v>
      </c>
      <c r="B93" s="2700">
        <v>4369.6714163851848</v>
      </c>
      <c r="C93" s="2700">
        <v>4493.0192895643695</v>
      </c>
      <c r="D93" s="2700">
        <v>4266.8800066339854</v>
      </c>
      <c r="E93" s="2700">
        <v>4349.9112274896615</v>
      </c>
      <c r="F93" s="2700">
        <v>4895.2451267123452</v>
      </c>
    </row>
    <row r="94" spans="1:6" ht="15" customHeight="1" x14ac:dyDescent="0.3">
      <c r="A94" s="2697" t="s">
        <v>4754</v>
      </c>
      <c r="B94" s="2698">
        <v>54176.191631465881</v>
      </c>
      <c r="C94" s="2698">
        <v>55705.486944067976</v>
      </c>
      <c r="D94" s="2698">
        <v>52901.760082249682</v>
      </c>
      <c r="E94" s="2698">
        <v>53931.200262947044</v>
      </c>
      <c r="F94" s="2698">
        <v>60692.375420566335</v>
      </c>
    </row>
    <row r="95" spans="1:6" ht="15" customHeight="1" x14ac:dyDescent="0.3">
      <c r="A95" s="2699" t="s">
        <v>4698</v>
      </c>
      <c r="B95" s="2700">
        <v>54176.191631465881</v>
      </c>
      <c r="C95" s="2700">
        <v>55705.486944067976</v>
      </c>
      <c r="D95" s="2700">
        <v>52901.760082249682</v>
      </c>
      <c r="E95" s="2700">
        <v>53931.200262947044</v>
      </c>
      <c r="F95" s="2700">
        <v>60692.375420566335</v>
      </c>
    </row>
    <row r="96" spans="1:6" ht="15" customHeight="1" x14ac:dyDescent="0.3">
      <c r="A96" s="2696" t="s">
        <v>4719</v>
      </c>
      <c r="B96" s="2695">
        <f t="shared" ref="B96:F96" si="33">B97+B99+B101</f>
        <v>4062703.9851365681</v>
      </c>
      <c r="C96" s="2695">
        <f t="shared" si="33"/>
        <v>4096864.4490543893</v>
      </c>
      <c r="D96" s="2695">
        <f t="shared" si="33"/>
        <v>3929837.846604561</v>
      </c>
      <c r="E96" s="2695">
        <f t="shared" si="33"/>
        <v>3930584.9062410835</v>
      </c>
      <c r="F96" s="2695">
        <f t="shared" si="33"/>
        <v>3985927.15100209</v>
      </c>
    </row>
    <row r="97" spans="1:6" ht="15" customHeight="1" x14ac:dyDescent="0.3">
      <c r="A97" s="2697" t="s">
        <v>4752</v>
      </c>
      <c r="B97" s="2698">
        <v>3070275.0722927623</v>
      </c>
      <c r="C97" s="2698">
        <v>3096074.8580099083</v>
      </c>
      <c r="D97" s="2698">
        <v>2969958.6633810159</v>
      </c>
      <c r="E97" s="2698">
        <v>2970495.0025635981</v>
      </c>
      <c r="F97" s="2698">
        <v>3012290.2301348667</v>
      </c>
    </row>
    <row r="98" spans="1:6" ht="15" customHeight="1" x14ac:dyDescent="0.3">
      <c r="A98" s="2699" t="s">
        <v>4698</v>
      </c>
      <c r="B98" s="2700">
        <v>3052257.8064285121</v>
      </c>
      <c r="C98" s="2700">
        <v>3078020.0324153327</v>
      </c>
      <c r="D98" s="2700">
        <v>2951866.3572521354</v>
      </c>
      <c r="E98" s="2700">
        <v>2952600.0225652051</v>
      </c>
      <c r="F98" s="2700">
        <v>2994349.7329124571</v>
      </c>
    </row>
    <row r="99" spans="1:6" ht="15" customHeight="1" x14ac:dyDescent="0.3">
      <c r="A99" s="2697" t="s">
        <v>4753</v>
      </c>
      <c r="B99" s="2698">
        <v>143711.60824474008</v>
      </c>
      <c r="C99" s="2698">
        <v>144919.49260198057</v>
      </c>
      <c r="D99" s="2698">
        <v>139014.5221162597</v>
      </c>
      <c r="E99" s="2698">
        <v>139040.09050724696</v>
      </c>
      <c r="F99" s="2698">
        <v>140996.87871454231</v>
      </c>
    </row>
    <row r="100" spans="1:6" ht="15" customHeight="1" x14ac:dyDescent="0.3">
      <c r="A100" s="2699" t="s">
        <v>4698</v>
      </c>
      <c r="B100" s="2700">
        <v>142909.70067891455</v>
      </c>
      <c r="C100" s="2700">
        <v>144115.91333789931</v>
      </c>
      <c r="D100" s="2700">
        <v>138209.27467875765</v>
      </c>
      <c r="E100" s="2700">
        <v>138243.62560745984</v>
      </c>
      <c r="F100" s="2700">
        <v>140198.38794653583</v>
      </c>
    </row>
    <row r="101" spans="1:6" ht="15" customHeight="1" x14ac:dyDescent="0.3">
      <c r="A101" s="2697" t="s">
        <v>4754</v>
      </c>
      <c r="B101" s="2698">
        <v>848717.3045990658</v>
      </c>
      <c r="C101" s="2698">
        <v>855870.09844250034</v>
      </c>
      <c r="D101" s="2698">
        <v>820864.6611072853</v>
      </c>
      <c r="E101" s="2698">
        <v>821049.81317023863</v>
      </c>
      <c r="F101" s="2698">
        <v>832640.04215268081</v>
      </c>
    </row>
    <row r="102" spans="1:6" ht="15" customHeight="1" x14ac:dyDescent="0.3">
      <c r="A102" s="2699" t="s">
        <v>4698</v>
      </c>
      <c r="B102" s="2700">
        <v>847032.9086529715</v>
      </c>
      <c r="C102" s="2700">
        <v>854182.19111693406</v>
      </c>
      <c r="D102" s="2700">
        <v>819173.24980611494</v>
      </c>
      <c r="E102" s="2700">
        <v>819376.84947020572</v>
      </c>
      <c r="F102" s="2700">
        <v>830962.82314397965</v>
      </c>
    </row>
    <row r="103" spans="1:6" ht="15" customHeight="1" x14ac:dyDescent="0.3">
      <c r="A103" s="2694" t="s">
        <v>4720</v>
      </c>
      <c r="B103" s="2695">
        <f t="shared" ref="B103:F103" si="34">B104+B108</f>
        <v>3435928.7429669029</v>
      </c>
      <c r="C103" s="2695">
        <f t="shared" si="34"/>
        <v>3560403.8549611308</v>
      </c>
      <c r="D103" s="2695">
        <f t="shared" si="34"/>
        <v>3418369.404777688</v>
      </c>
      <c r="E103" s="2695">
        <f t="shared" si="34"/>
        <v>3464469.895828323</v>
      </c>
      <c r="F103" s="2695">
        <f t="shared" si="34"/>
        <v>3884904.9468304552</v>
      </c>
    </row>
    <row r="104" spans="1:6" ht="15" customHeight="1" x14ac:dyDescent="0.3">
      <c r="A104" s="2696" t="s">
        <v>4718</v>
      </c>
      <c r="B104" s="2695">
        <f t="shared" ref="B104:F104" si="35">B105+B106</f>
        <v>2967225.9268434905</v>
      </c>
      <c r="C104" s="2695">
        <f t="shared" si="35"/>
        <v>3049103.6444754922</v>
      </c>
      <c r="D104" s="2695">
        <f t="shared" si="35"/>
        <v>2898414.5241934848</v>
      </c>
      <c r="E104" s="2695">
        <f t="shared" si="35"/>
        <v>2952629.4479874894</v>
      </c>
      <c r="F104" s="2695">
        <f t="shared" si="35"/>
        <v>3318673.7427802309</v>
      </c>
    </row>
    <row r="105" spans="1:6" ht="15" customHeight="1" x14ac:dyDescent="0.3">
      <c r="A105" s="2697" t="s">
        <v>4755</v>
      </c>
      <c r="B105" s="2698">
        <v>1452.1446927121176</v>
      </c>
      <c r="C105" s="2698">
        <v>1613.685027243645</v>
      </c>
      <c r="D105" s="2698">
        <v>1804.705853350378</v>
      </c>
      <c r="E105" s="2698">
        <v>1741.4213463241097</v>
      </c>
      <c r="F105" s="2698">
        <v>1914.8953776518811</v>
      </c>
    </row>
    <row r="106" spans="1:6" ht="15" customHeight="1" x14ac:dyDescent="0.3">
      <c r="A106" s="2697" t="s">
        <v>4723</v>
      </c>
      <c r="B106" s="2698">
        <v>2965773.7821507785</v>
      </c>
      <c r="C106" s="2698">
        <v>3047489.9594482486</v>
      </c>
      <c r="D106" s="2698">
        <v>2896609.8183401343</v>
      </c>
      <c r="E106" s="2698">
        <v>2950888.0266411654</v>
      </c>
      <c r="F106" s="2698">
        <v>3316758.8474025792</v>
      </c>
    </row>
    <row r="107" spans="1:6" ht="15" customHeight="1" x14ac:dyDescent="0.3">
      <c r="A107" s="2699" t="s">
        <v>4698</v>
      </c>
      <c r="B107" s="2700">
        <v>2915000.2345963861</v>
      </c>
      <c r="C107" s="2700">
        <v>2997285.3871838395</v>
      </c>
      <c r="D107" s="2700">
        <v>2846428.2631626357</v>
      </c>
      <c r="E107" s="2700">
        <v>2901818.2468043226</v>
      </c>
      <c r="F107" s="2700">
        <v>3265609.5465818518</v>
      </c>
    </row>
    <row r="108" spans="1:6" ht="15" customHeight="1" x14ac:dyDescent="0.3">
      <c r="A108" s="2696" t="s">
        <v>4724</v>
      </c>
      <c r="B108" s="2695">
        <f t="shared" ref="B108:F108" si="36">B109+B112+B115+B118</f>
        <v>468702.81612341246</v>
      </c>
      <c r="C108" s="2695">
        <f t="shared" si="36"/>
        <v>511300.21048563864</v>
      </c>
      <c r="D108" s="2695">
        <f t="shared" si="36"/>
        <v>519954.88058420341</v>
      </c>
      <c r="E108" s="2695">
        <f t="shared" si="36"/>
        <v>511840.44784083357</v>
      </c>
      <c r="F108" s="2695">
        <f t="shared" si="36"/>
        <v>566231.20405022416</v>
      </c>
    </row>
    <row r="109" spans="1:6" ht="15" customHeight="1" x14ac:dyDescent="0.3">
      <c r="A109" s="2697" t="s">
        <v>4725</v>
      </c>
      <c r="B109" s="2698">
        <f t="shared" ref="B109:F109" si="37">B110+B111</f>
        <v>7.4</v>
      </c>
      <c r="C109" s="2698">
        <f t="shared" si="37"/>
        <v>5.45</v>
      </c>
      <c r="D109" s="2698">
        <f t="shared" si="37"/>
        <v>0</v>
      </c>
      <c r="E109" s="2698">
        <f t="shared" si="37"/>
        <v>0</v>
      </c>
      <c r="F109" s="2698">
        <f t="shared" si="37"/>
        <v>0</v>
      </c>
    </row>
    <row r="110" spans="1:6" ht="15" customHeight="1" x14ac:dyDescent="0.3">
      <c r="A110" s="2701" t="s">
        <v>4726</v>
      </c>
      <c r="B110" s="2698">
        <v>7.4</v>
      </c>
      <c r="C110" s="2698">
        <v>5.45</v>
      </c>
      <c r="D110" s="2698">
        <v>0</v>
      </c>
      <c r="E110" s="2698">
        <v>0</v>
      </c>
      <c r="F110" s="2698">
        <v>0</v>
      </c>
    </row>
    <row r="111" spans="1:6" ht="15" customHeight="1" x14ac:dyDescent="0.3">
      <c r="A111" s="2701" t="s">
        <v>4727</v>
      </c>
      <c r="B111" s="2698">
        <v>0</v>
      </c>
      <c r="C111" s="2698">
        <v>0</v>
      </c>
      <c r="D111" s="2698">
        <v>0</v>
      </c>
      <c r="E111" s="2698">
        <v>0</v>
      </c>
      <c r="F111" s="2698">
        <v>0</v>
      </c>
    </row>
    <row r="112" spans="1:6" ht="15" customHeight="1" x14ac:dyDescent="0.3">
      <c r="A112" s="2697" t="s">
        <v>4755</v>
      </c>
      <c r="B112" s="2698">
        <f t="shared" ref="B112:F112" si="38">B114+B113</f>
        <v>20978.073928669575</v>
      </c>
      <c r="C112" s="2698">
        <f t="shared" si="38"/>
        <v>34299.469120375492</v>
      </c>
      <c r="D112" s="2698">
        <f t="shared" si="38"/>
        <v>32015.25770755245</v>
      </c>
      <c r="E112" s="2698">
        <f t="shared" si="38"/>
        <v>33775.060913861395</v>
      </c>
      <c r="F112" s="2698">
        <f t="shared" si="38"/>
        <v>35522.848116873734</v>
      </c>
    </row>
    <row r="113" spans="1:6" ht="15" customHeight="1" x14ac:dyDescent="0.3">
      <c r="A113" s="2701" t="s">
        <v>4726</v>
      </c>
      <c r="B113" s="2698">
        <v>43.325237580000007</v>
      </c>
      <c r="C113" s="2698">
        <v>27.915694650000002</v>
      </c>
      <c r="D113" s="2698">
        <v>18.594423899999999</v>
      </c>
      <c r="E113" s="2698">
        <v>11.025339100000002</v>
      </c>
      <c r="F113" s="2698">
        <v>2.8611713500000002</v>
      </c>
    </row>
    <row r="114" spans="1:6" ht="15" customHeight="1" x14ac:dyDescent="0.3">
      <c r="A114" s="2701" t="s">
        <v>4727</v>
      </c>
      <c r="B114" s="2698">
        <v>20934.748691089575</v>
      </c>
      <c r="C114" s="2698">
        <v>34271.553425725491</v>
      </c>
      <c r="D114" s="2698">
        <v>31996.663283652451</v>
      </c>
      <c r="E114" s="2698">
        <v>33764.035574761394</v>
      </c>
      <c r="F114" s="2698">
        <v>35519.986945523735</v>
      </c>
    </row>
    <row r="115" spans="1:6" ht="15" customHeight="1" x14ac:dyDescent="0.3">
      <c r="A115" s="2697" t="s">
        <v>4703</v>
      </c>
      <c r="B115" s="2698">
        <f t="shared" ref="B115:F115" si="39">B116+B117</f>
        <v>370</v>
      </c>
      <c r="C115" s="2698">
        <f t="shared" si="39"/>
        <v>410.75</v>
      </c>
      <c r="D115" s="2698">
        <f t="shared" si="39"/>
        <v>365.95000000000005</v>
      </c>
      <c r="E115" s="2698">
        <f t="shared" si="39"/>
        <v>415.55</v>
      </c>
      <c r="F115" s="2698">
        <f t="shared" si="39"/>
        <v>428.2</v>
      </c>
    </row>
    <row r="116" spans="1:6" ht="15" customHeight="1" x14ac:dyDescent="0.3">
      <c r="A116" s="2701" t="s">
        <v>4726</v>
      </c>
      <c r="B116" s="2698">
        <v>61</v>
      </c>
      <c r="C116" s="2698">
        <v>77.099999999999994</v>
      </c>
      <c r="D116" s="2698">
        <v>35.35</v>
      </c>
      <c r="E116" s="2698">
        <v>45.6</v>
      </c>
      <c r="F116" s="2698">
        <v>40.299999999999997</v>
      </c>
    </row>
    <row r="117" spans="1:6" ht="15" customHeight="1" x14ac:dyDescent="0.3">
      <c r="A117" s="2701" t="s">
        <v>4727</v>
      </c>
      <c r="B117" s="2698">
        <v>309</v>
      </c>
      <c r="C117" s="2698">
        <v>333.65</v>
      </c>
      <c r="D117" s="2698">
        <v>330.6</v>
      </c>
      <c r="E117" s="2698">
        <v>369.95</v>
      </c>
      <c r="F117" s="2698">
        <v>387.9</v>
      </c>
    </row>
    <row r="118" spans="1:6" ht="15" customHeight="1" x14ac:dyDescent="0.3">
      <c r="A118" s="2697" t="s">
        <v>4723</v>
      </c>
      <c r="B118" s="2698">
        <f t="shared" ref="B118:F118" si="40">B119</f>
        <v>447347.34219474287</v>
      </c>
      <c r="C118" s="2698">
        <f t="shared" si="40"/>
        <v>476584.54136526317</v>
      </c>
      <c r="D118" s="2698">
        <f t="shared" si="40"/>
        <v>487573.67287665093</v>
      </c>
      <c r="E118" s="2698">
        <f t="shared" si="40"/>
        <v>477649.8369269722</v>
      </c>
      <c r="F118" s="2698">
        <f t="shared" si="40"/>
        <v>530280.15593335044</v>
      </c>
    </row>
    <row r="119" spans="1:6" ht="15" customHeight="1" x14ac:dyDescent="0.3">
      <c r="A119" s="2701" t="s">
        <v>4727</v>
      </c>
      <c r="B119" s="2698">
        <v>447347.34219474287</v>
      </c>
      <c r="C119" s="2698">
        <v>476584.54136526317</v>
      </c>
      <c r="D119" s="2698">
        <v>487573.67287665093</v>
      </c>
      <c r="E119" s="2698">
        <v>477649.8369269722</v>
      </c>
      <c r="F119" s="2698">
        <v>530280.15593335044</v>
      </c>
    </row>
    <row r="120" spans="1:6" s="2706" customFormat="1" ht="15" customHeight="1" x14ac:dyDescent="0.3">
      <c r="A120" s="2699" t="s">
        <v>4698</v>
      </c>
      <c r="B120" s="2700">
        <v>445249.74549189187</v>
      </c>
      <c r="C120" s="2700">
        <v>474465.99447466515</v>
      </c>
      <c r="D120" s="2700">
        <v>485450.47724170896</v>
      </c>
      <c r="E120" s="2700">
        <v>475316.74687863921</v>
      </c>
      <c r="F120" s="2700">
        <v>528173.15254703548</v>
      </c>
    </row>
    <row r="121" spans="1:6" s="2709" customFormat="1" x14ac:dyDescent="0.3">
      <c r="A121" s="2694" t="s">
        <v>4756</v>
      </c>
      <c r="B121" s="2702">
        <f t="shared" ref="B121:F121" si="41">B122+B123</f>
        <v>41237.564325578474</v>
      </c>
      <c r="C121" s="2702">
        <f t="shared" si="41"/>
        <v>48729.986738165382</v>
      </c>
      <c r="D121" s="2702">
        <f t="shared" si="41"/>
        <v>35930.091136187395</v>
      </c>
      <c r="E121" s="2702">
        <f t="shared" si="41"/>
        <v>57400.506831129693</v>
      </c>
      <c r="F121" s="2702">
        <f t="shared" si="41"/>
        <v>39752.158307259815</v>
      </c>
    </row>
    <row r="122" spans="1:6" ht="15" customHeight="1" x14ac:dyDescent="0.3">
      <c r="A122" s="2697" t="s">
        <v>4755</v>
      </c>
      <c r="B122" s="2698">
        <v>2207.4438825660027</v>
      </c>
      <c r="C122" s="2698">
        <v>2661.5292861403373</v>
      </c>
      <c r="D122" s="2698">
        <v>2300.1905932027375</v>
      </c>
      <c r="E122" s="2698">
        <v>5769.6613174904605</v>
      </c>
      <c r="F122" s="2698">
        <v>5720.8161677440294</v>
      </c>
    </row>
    <row r="123" spans="1:6" ht="15" customHeight="1" x14ac:dyDescent="0.3">
      <c r="A123" s="2697" t="s">
        <v>4723</v>
      </c>
      <c r="B123" s="2698">
        <f t="shared" ref="B123:F123" si="42">B124</f>
        <v>39030.120443012471</v>
      </c>
      <c r="C123" s="2698">
        <f t="shared" si="42"/>
        <v>46068.457452025046</v>
      </c>
      <c r="D123" s="2698">
        <f t="shared" si="42"/>
        <v>33629.900542984658</v>
      </c>
      <c r="E123" s="2698">
        <f t="shared" si="42"/>
        <v>51630.845513639229</v>
      </c>
      <c r="F123" s="2698">
        <f t="shared" si="42"/>
        <v>34031.342139515786</v>
      </c>
    </row>
    <row r="124" spans="1:6" s="2706" customFormat="1" ht="15" customHeight="1" x14ac:dyDescent="0.3">
      <c r="A124" s="2699" t="s">
        <v>4698</v>
      </c>
      <c r="B124" s="2700">
        <v>39030.120443012471</v>
      </c>
      <c r="C124" s="2700">
        <v>46068.457452025046</v>
      </c>
      <c r="D124" s="2700">
        <v>33629.900542984658</v>
      </c>
      <c r="E124" s="2700">
        <v>51630.845513639229</v>
      </c>
      <c r="F124" s="2700">
        <v>34031.342139515786</v>
      </c>
    </row>
    <row r="125" spans="1:6" ht="15" customHeight="1" x14ac:dyDescent="0.3">
      <c r="A125" s="2694" t="s">
        <v>4731</v>
      </c>
      <c r="B125" s="2695">
        <f t="shared" ref="B125:F125" si="43">B126+B130+B147+B151+B154+B164</f>
        <v>4622411.6408479214</v>
      </c>
      <c r="C125" s="2695">
        <f t="shared" si="43"/>
        <v>4423266.201042911</v>
      </c>
      <c r="D125" s="2695">
        <f t="shared" si="43"/>
        <v>4177679.0991898314</v>
      </c>
      <c r="E125" s="2695">
        <f t="shared" si="43"/>
        <v>4276095.1779886466</v>
      </c>
      <c r="F125" s="2695">
        <f t="shared" si="43"/>
        <v>4479236.6447701817</v>
      </c>
    </row>
    <row r="126" spans="1:6" ht="15" customHeight="1" x14ac:dyDescent="0.3">
      <c r="A126" s="2696" t="s">
        <v>4733</v>
      </c>
      <c r="B126" s="2695">
        <f t="shared" ref="B126:F126" si="44">B127+B129</f>
        <v>411239.16807899671</v>
      </c>
      <c r="C126" s="2695">
        <f t="shared" si="44"/>
        <v>416644.2236774363</v>
      </c>
      <c r="D126" s="2695">
        <f t="shared" si="44"/>
        <v>426022.26732674584</v>
      </c>
      <c r="E126" s="2695">
        <f t="shared" si="44"/>
        <v>436730.90285723819</v>
      </c>
      <c r="F126" s="2695">
        <f t="shared" si="44"/>
        <v>487603.61602364242</v>
      </c>
    </row>
    <row r="127" spans="1:6" ht="15" customHeight="1" x14ac:dyDescent="0.3">
      <c r="A127" s="2697" t="s">
        <v>4770</v>
      </c>
      <c r="B127" s="2698">
        <f t="shared" ref="B127:F127" si="45">B128</f>
        <v>648.06712248423503</v>
      </c>
      <c r="C127" s="2698">
        <f t="shared" si="45"/>
        <v>1161.6844287525767</v>
      </c>
      <c r="D127" s="2698">
        <f t="shared" si="45"/>
        <v>621.36159498016605</v>
      </c>
      <c r="E127" s="2698">
        <f t="shared" si="45"/>
        <v>769.23327609822206</v>
      </c>
      <c r="F127" s="2698">
        <f t="shared" si="45"/>
        <v>863.20973326655678</v>
      </c>
    </row>
    <row r="128" spans="1:6" ht="15" customHeight="1" x14ac:dyDescent="0.3">
      <c r="A128" s="2701" t="s">
        <v>4726</v>
      </c>
      <c r="B128" s="2698">
        <v>648.06712248423503</v>
      </c>
      <c r="C128" s="2698">
        <v>1161.6844287525767</v>
      </c>
      <c r="D128" s="2698">
        <v>621.36159498016605</v>
      </c>
      <c r="E128" s="2698">
        <v>769.23327609822206</v>
      </c>
      <c r="F128" s="2698">
        <v>863.20973326655678</v>
      </c>
    </row>
    <row r="129" spans="1:6" ht="15" customHeight="1" x14ac:dyDescent="0.3">
      <c r="A129" s="2697" t="s">
        <v>4721</v>
      </c>
      <c r="B129" s="2698">
        <v>410591.1009565125</v>
      </c>
      <c r="C129" s="2698">
        <v>415482.53924868372</v>
      </c>
      <c r="D129" s="2698">
        <v>425400.90573176567</v>
      </c>
      <c r="E129" s="2698">
        <v>435961.66958113998</v>
      </c>
      <c r="F129" s="2698">
        <v>486740.40629037586</v>
      </c>
    </row>
    <row r="130" spans="1:6" ht="15" customHeight="1" x14ac:dyDescent="0.3">
      <c r="A130" s="2696" t="s">
        <v>4734</v>
      </c>
      <c r="B130" s="2695">
        <f t="shared" ref="B130:F130" si="46">B134+B136+B138+B131</f>
        <v>2841384.9630028065</v>
      </c>
      <c r="C130" s="2695">
        <f t="shared" si="46"/>
        <v>2905521.615596863</v>
      </c>
      <c r="D130" s="2695">
        <f t="shared" si="46"/>
        <v>2729167.4602871118</v>
      </c>
      <c r="E130" s="2695">
        <f t="shared" si="46"/>
        <v>2735285.9533269634</v>
      </c>
      <c r="F130" s="2695">
        <f t="shared" si="46"/>
        <v>2736607.2567438763</v>
      </c>
    </row>
    <row r="131" spans="1:6" ht="15" customHeight="1" x14ac:dyDescent="0.3">
      <c r="A131" s="2697" t="s">
        <v>4725</v>
      </c>
      <c r="B131" s="2698">
        <f t="shared" ref="B131:F131" si="47">B132+B133</f>
        <v>52991.425000000003</v>
      </c>
      <c r="C131" s="2698">
        <f t="shared" si="47"/>
        <v>62021.867084690006</v>
      </c>
      <c r="D131" s="2698">
        <f t="shared" si="47"/>
        <v>62383.306570579996</v>
      </c>
      <c r="E131" s="2698">
        <f t="shared" si="47"/>
        <v>64491.342130180004</v>
      </c>
      <c r="F131" s="2698">
        <f t="shared" si="47"/>
        <v>63308.894730659995</v>
      </c>
    </row>
    <row r="132" spans="1:6" ht="15" customHeight="1" x14ac:dyDescent="0.3">
      <c r="A132" s="2701" t="s">
        <v>4726</v>
      </c>
      <c r="B132" s="2698">
        <v>0</v>
      </c>
      <c r="C132" s="2698">
        <v>0</v>
      </c>
      <c r="D132" s="2698">
        <v>0</v>
      </c>
      <c r="E132" s="2698">
        <v>0</v>
      </c>
      <c r="F132" s="2698">
        <v>0</v>
      </c>
    </row>
    <row r="133" spans="1:6" ht="15" customHeight="1" x14ac:dyDescent="0.3">
      <c r="A133" s="2701" t="s">
        <v>4727</v>
      </c>
      <c r="B133" s="2698">
        <v>52991.425000000003</v>
      </c>
      <c r="C133" s="2698">
        <v>62021.867084690006</v>
      </c>
      <c r="D133" s="2698">
        <v>62383.306570579996</v>
      </c>
      <c r="E133" s="2698">
        <v>64491.342130180004</v>
      </c>
      <c r="F133" s="2698">
        <v>63308.894730659995</v>
      </c>
    </row>
    <row r="134" spans="1:6" ht="15" customHeight="1" x14ac:dyDescent="0.3">
      <c r="A134" s="2697" t="s">
        <v>4721</v>
      </c>
      <c r="B134" s="2698">
        <f t="shared" ref="B134:F134" si="48">B135</f>
        <v>157774.62367278567</v>
      </c>
      <c r="C134" s="2698">
        <f t="shared" si="48"/>
        <v>165792.1412959609</v>
      </c>
      <c r="D134" s="2698">
        <f t="shared" si="48"/>
        <v>150980.14396829766</v>
      </c>
      <c r="E134" s="2698">
        <f t="shared" si="48"/>
        <v>146832.28312338376</v>
      </c>
      <c r="F134" s="2698">
        <f t="shared" si="48"/>
        <v>151644.75047271216</v>
      </c>
    </row>
    <row r="135" spans="1:6" ht="15" customHeight="1" x14ac:dyDescent="0.3">
      <c r="A135" s="2701" t="s">
        <v>4727</v>
      </c>
      <c r="B135" s="2698">
        <v>157774.62367278567</v>
      </c>
      <c r="C135" s="2698">
        <v>165792.1412959609</v>
      </c>
      <c r="D135" s="2698">
        <v>150980.14396829766</v>
      </c>
      <c r="E135" s="2698">
        <v>146832.28312338376</v>
      </c>
      <c r="F135" s="2698">
        <v>151644.75047271216</v>
      </c>
    </row>
    <row r="136" spans="1:6" ht="15" customHeight="1" x14ac:dyDescent="0.3">
      <c r="A136" s="2697" t="s">
        <v>4703</v>
      </c>
      <c r="B136" s="2698">
        <f t="shared" ref="B136:F136" si="49">B137</f>
        <v>71019</v>
      </c>
      <c r="C136" s="2698">
        <f t="shared" si="49"/>
        <v>69189</v>
      </c>
      <c r="D136" s="2698">
        <f t="shared" si="49"/>
        <v>65504</v>
      </c>
      <c r="E136" s="2698">
        <f t="shared" si="49"/>
        <v>69513</v>
      </c>
      <c r="F136" s="2698">
        <f t="shared" si="49"/>
        <v>70723</v>
      </c>
    </row>
    <row r="137" spans="1:6" ht="15" customHeight="1" x14ac:dyDescent="0.3">
      <c r="A137" s="2701" t="s">
        <v>4737</v>
      </c>
      <c r="B137" s="2698">
        <v>71019</v>
      </c>
      <c r="C137" s="2698">
        <v>69189</v>
      </c>
      <c r="D137" s="2698">
        <v>65504</v>
      </c>
      <c r="E137" s="2698">
        <v>69513</v>
      </c>
      <c r="F137" s="2698">
        <v>70723</v>
      </c>
    </row>
    <row r="138" spans="1:6" ht="15" customHeight="1" x14ac:dyDescent="0.3">
      <c r="A138" s="2697" t="s">
        <v>4723</v>
      </c>
      <c r="B138" s="2698">
        <f t="shared" ref="B138:F138" si="50">B139+B140</f>
        <v>2559599.914330021</v>
      </c>
      <c r="C138" s="2698">
        <f t="shared" si="50"/>
        <v>2608518.607216212</v>
      </c>
      <c r="D138" s="2698">
        <f t="shared" si="50"/>
        <v>2450300.0097482344</v>
      </c>
      <c r="E138" s="2698">
        <f t="shared" si="50"/>
        <v>2454449.3280733996</v>
      </c>
      <c r="F138" s="2698">
        <f t="shared" si="50"/>
        <v>2450930.6115405038</v>
      </c>
    </row>
    <row r="139" spans="1:6" ht="15" customHeight="1" x14ac:dyDescent="0.3">
      <c r="A139" s="2701" t="s">
        <v>4726</v>
      </c>
      <c r="B139" s="2698">
        <v>333.09291177647168</v>
      </c>
      <c r="C139" s="2698">
        <v>306.90747805058447</v>
      </c>
      <c r="D139" s="2698">
        <v>349.42918314014457</v>
      </c>
      <c r="E139" s="2698">
        <v>360.30587377094008</v>
      </c>
      <c r="F139" s="2698">
        <v>305.09581817545552</v>
      </c>
    </row>
    <row r="140" spans="1:6" ht="15" customHeight="1" x14ac:dyDescent="0.3">
      <c r="A140" s="2701" t="s">
        <v>4727</v>
      </c>
      <c r="B140" s="2698">
        <v>2559266.8214182444</v>
      </c>
      <c r="C140" s="2698">
        <v>2608211.6997381612</v>
      </c>
      <c r="D140" s="2698">
        <v>2449950.5805650945</v>
      </c>
      <c r="E140" s="2698">
        <v>2454089.0221996289</v>
      </c>
      <c r="F140" s="2698">
        <v>2450625.5157223283</v>
      </c>
    </row>
    <row r="141" spans="1:6" ht="15" customHeight="1" x14ac:dyDescent="0.3">
      <c r="A141" s="2703" t="s">
        <v>2909</v>
      </c>
      <c r="B141" s="2698">
        <v>2530954.6769768465</v>
      </c>
      <c r="C141" s="2698">
        <v>2580228.3568362882</v>
      </c>
      <c r="D141" s="2698">
        <v>2423705.9566497616</v>
      </c>
      <c r="E141" s="2698">
        <v>2427962.8935271488</v>
      </c>
      <c r="F141" s="2698">
        <v>2423788.3882479332</v>
      </c>
    </row>
    <row r="142" spans="1:6" ht="15" customHeight="1" x14ac:dyDescent="0.3">
      <c r="A142" s="2701" t="s">
        <v>4727</v>
      </c>
      <c r="B142" s="2698">
        <v>2530954.6769768465</v>
      </c>
      <c r="C142" s="2698">
        <v>2580228.3568362882</v>
      </c>
      <c r="D142" s="2698">
        <v>2423705.9566497616</v>
      </c>
      <c r="E142" s="2698">
        <v>2427962.8935271488</v>
      </c>
      <c r="F142" s="2698">
        <v>2423788.3628639332</v>
      </c>
    </row>
    <row r="143" spans="1:6" s="2706" customFormat="1" ht="15" customHeight="1" x14ac:dyDescent="0.3">
      <c r="A143" s="2699" t="s">
        <v>4698</v>
      </c>
      <c r="B143" s="2700">
        <v>2526175.1876278464</v>
      </c>
      <c r="C143" s="2700">
        <v>2575440.6301622884</v>
      </c>
      <c r="D143" s="2700">
        <v>2419036.6210847618</v>
      </c>
      <c r="E143" s="2700">
        <v>2423332.2644017958</v>
      </c>
      <c r="F143" s="2700">
        <v>2418906.1759047555</v>
      </c>
    </row>
    <row r="144" spans="1:6" s="2706" customFormat="1" ht="15" customHeight="1" x14ac:dyDescent="0.3">
      <c r="A144" s="2703" t="s">
        <v>4757</v>
      </c>
      <c r="B144" s="2698">
        <f t="shared" ref="B144:F144" si="51">B145+B146</f>
        <v>28645.237353174281</v>
      </c>
      <c r="C144" s="2698">
        <f t="shared" si="51"/>
        <v>28290.25037992352</v>
      </c>
      <c r="D144" s="2698">
        <f t="shared" si="51"/>
        <v>26594.053098473083</v>
      </c>
      <c r="E144" s="2698">
        <f t="shared" si="51"/>
        <v>26486.434546250875</v>
      </c>
      <c r="F144" s="2698">
        <f t="shared" si="51"/>
        <v>27142.223292570696</v>
      </c>
    </row>
    <row r="145" spans="1:221" s="2706" customFormat="1" ht="15" customHeight="1" x14ac:dyDescent="0.3">
      <c r="A145" s="2701" t="s">
        <v>4726</v>
      </c>
      <c r="B145" s="2698">
        <v>333.09291177647168</v>
      </c>
      <c r="C145" s="2698">
        <v>306.90747805058447</v>
      </c>
      <c r="D145" s="2698">
        <v>349.42918314014457</v>
      </c>
      <c r="E145" s="2698">
        <v>360.30587377094008</v>
      </c>
      <c r="F145" s="2698">
        <v>305.07043417545555</v>
      </c>
    </row>
    <row r="146" spans="1:221" s="2706" customFormat="1" ht="15" customHeight="1" x14ac:dyDescent="0.3">
      <c r="A146" s="2701" t="s">
        <v>4727</v>
      </c>
      <c r="B146" s="2698">
        <v>28312.14444139781</v>
      </c>
      <c r="C146" s="2698">
        <v>27983.342901872937</v>
      </c>
      <c r="D146" s="2698">
        <v>26244.623915332937</v>
      </c>
      <c r="E146" s="2698">
        <v>26126.128672479936</v>
      </c>
      <c r="F146" s="2698">
        <v>26837.152858395239</v>
      </c>
    </row>
    <row r="147" spans="1:221" s="2706" customFormat="1" ht="15" customHeight="1" x14ac:dyDescent="0.3">
      <c r="A147" s="2696" t="s">
        <v>4758</v>
      </c>
      <c r="B147" s="2695">
        <f t="shared" ref="B147:F147" si="52">B148</f>
        <v>621.18561351893402</v>
      </c>
      <c r="C147" s="2695">
        <f t="shared" si="52"/>
        <v>610.64912751893405</v>
      </c>
      <c r="D147" s="2695">
        <f t="shared" si="52"/>
        <v>503.06453355365807</v>
      </c>
      <c r="E147" s="2695">
        <f t="shared" si="52"/>
        <v>515.27717957358288</v>
      </c>
      <c r="F147" s="2695">
        <f t="shared" si="52"/>
        <v>535.55130075279487</v>
      </c>
    </row>
    <row r="148" spans="1:221" s="2706" customFormat="1" ht="15" customHeight="1" x14ac:dyDescent="0.3">
      <c r="A148" s="2701" t="s">
        <v>4759</v>
      </c>
      <c r="B148" s="2698">
        <f t="shared" ref="B148:F148" si="53">B149+B150</f>
        <v>621.18561351893402</v>
      </c>
      <c r="C148" s="2698">
        <f t="shared" si="53"/>
        <v>610.64912751893405</v>
      </c>
      <c r="D148" s="2698">
        <f t="shared" si="53"/>
        <v>503.06453355365807</v>
      </c>
      <c r="E148" s="2698">
        <f t="shared" si="53"/>
        <v>515.27717957358288</v>
      </c>
      <c r="F148" s="2698">
        <f t="shared" si="53"/>
        <v>535.55130075279487</v>
      </c>
    </row>
    <row r="149" spans="1:221" s="2706" customFormat="1" x14ac:dyDescent="0.3">
      <c r="A149" s="2701" t="s">
        <v>4760</v>
      </c>
      <c r="B149" s="2698">
        <v>621.18561351893402</v>
      </c>
      <c r="C149" s="2698">
        <v>610.64912751893405</v>
      </c>
      <c r="D149" s="2698">
        <v>503.06453355365807</v>
      </c>
      <c r="E149" s="2698">
        <v>515.27717957358288</v>
      </c>
      <c r="F149" s="2698">
        <v>535.55130075279487</v>
      </c>
    </row>
    <row r="150" spans="1:221" s="2706" customFormat="1" ht="15" hidden="1" customHeight="1" x14ac:dyDescent="0.3">
      <c r="A150" s="2701" t="s">
        <v>4761</v>
      </c>
      <c r="B150" s="2698">
        <v>0</v>
      </c>
      <c r="C150" s="2698">
        <v>0</v>
      </c>
      <c r="D150" s="2698">
        <v>0</v>
      </c>
      <c r="E150" s="2698">
        <v>0</v>
      </c>
      <c r="F150" s="2698">
        <v>0</v>
      </c>
    </row>
    <row r="151" spans="1:221" ht="15" customHeight="1" x14ac:dyDescent="0.3">
      <c r="A151" s="2696" t="s">
        <v>4762</v>
      </c>
      <c r="B151" s="2695">
        <f t="shared" ref="B151:F151" si="54">B152</f>
        <v>8850</v>
      </c>
      <c r="C151" s="2695">
        <f t="shared" si="54"/>
        <v>9023.1</v>
      </c>
      <c r="D151" s="2695">
        <f t="shared" si="54"/>
        <v>9553.5375000000004</v>
      </c>
      <c r="E151" s="2695">
        <f t="shared" si="54"/>
        <v>9044.557499999999</v>
      </c>
      <c r="F151" s="2695">
        <f t="shared" si="54"/>
        <v>7658.1299999999992</v>
      </c>
    </row>
    <row r="152" spans="1:221" ht="15" customHeight="1" x14ac:dyDescent="0.3">
      <c r="A152" s="2697" t="s">
        <v>4723</v>
      </c>
      <c r="B152" s="2698">
        <v>8850</v>
      </c>
      <c r="C152" s="2698">
        <v>9023.1</v>
      </c>
      <c r="D152" s="2698">
        <v>9553.5375000000004</v>
      </c>
      <c r="E152" s="2698">
        <v>9044.557499999999</v>
      </c>
      <c r="F152" s="2698">
        <v>7658.1299999999992</v>
      </c>
    </row>
    <row r="153" spans="1:221" ht="15" customHeight="1" x14ac:dyDescent="0.3">
      <c r="A153" s="2701" t="s">
        <v>4726</v>
      </c>
      <c r="B153" s="2698">
        <v>8850</v>
      </c>
      <c r="C153" s="2698">
        <v>9023.1</v>
      </c>
      <c r="D153" s="2698">
        <v>9553.5375000000004</v>
      </c>
      <c r="E153" s="2698">
        <v>9044.557499999999</v>
      </c>
      <c r="F153" s="2698">
        <v>7658.1299999999992</v>
      </c>
    </row>
    <row r="154" spans="1:221" ht="15" customHeight="1" x14ac:dyDescent="0.3">
      <c r="A154" s="2696" t="s">
        <v>4771</v>
      </c>
      <c r="B154" s="2695">
        <f t="shared" ref="B154:F154" si="55">B156+B158+B155</f>
        <v>1345862.3241525996</v>
      </c>
      <c r="C154" s="2695">
        <f t="shared" si="55"/>
        <v>1077192.6126410926</v>
      </c>
      <c r="D154" s="2695">
        <f t="shared" si="55"/>
        <v>998784.96954242059</v>
      </c>
      <c r="E154" s="2695">
        <f t="shared" si="55"/>
        <v>1080663.4871248717</v>
      </c>
      <c r="F154" s="2695">
        <f t="shared" si="55"/>
        <v>1232433.0907019104</v>
      </c>
    </row>
    <row r="155" spans="1:221" ht="15" customHeight="1" x14ac:dyDescent="0.3">
      <c r="A155" s="2697" t="s">
        <v>4725</v>
      </c>
      <c r="B155" s="2698">
        <v>2.3782800000000002</v>
      </c>
      <c r="C155" s="2698">
        <v>2.4054899999999999</v>
      </c>
      <c r="D155" s="2698">
        <v>2.3705379999999998</v>
      </c>
      <c r="E155" s="2698">
        <v>2.3681839999999998</v>
      </c>
      <c r="F155" s="2698">
        <v>3.6831249399999999</v>
      </c>
    </row>
    <row r="156" spans="1:221" ht="15" customHeight="1" x14ac:dyDescent="0.3">
      <c r="A156" s="2697" t="s">
        <v>4755</v>
      </c>
      <c r="B156" s="2698">
        <f t="shared" ref="B156:F156" si="56">B157</f>
        <v>10106.150508677021</v>
      </c>
      <c r="C156" s="2698">
        <f t="shared" si="56"/>
        <v>10555.697097116699</v>
      </c>
      <c r="D156" s="2698">
        <f t="shared" si="56"/>
        <v>7954.2963521688207</v>
      </c>
      <c r="E156" s="2698">
        <f t="shared" si="56"/>
        <v>10491.550055794774</v>
      </c>
      <c r="F156" s="2698">
        <f t="shared" si="56"/>
        <v>10784.878783579888</v>
      </c>
    </row>
    <row r="157" spans="1:221" ht="15" customHeight="1" x14ac:dyDescent="0.3">
      <c r="A157" s="2701" t="s">
        <v>4726</v>
      </c>
      <c r="B157" s="2698">
        <v>10106.150508677021</v>
      </c>
      <c r="C157" s="2698">
        <v>10555.697097116699</v>
      </c>
      <c r="D157" s="2698">
        <v>7954.2963521688207</v>
      </c>
      <c r="E157" s="2698">
        <v>10491.550055794774</v>
      </c>
      <c r="F157" s="2698">
        <v>10784.878783579888</v>
      </c>
    </row>
    <row r="158" spans="1:221" ht="15" customHeight="1" x14ac:dyDescent="0.3">
      <c r="A158" s="2697" t="s">
        <v>4723</v>
      </c>
      <c r="B158" s="2698">
        <f t="shared" ref="B158:F158" si="57">B159</f>
        <v>1335753.7953639224</v>
      </c>
      <c r="C158" s="2698">
        <f t="shared" si="57"/>
        <v>1066634.510053976</v>
      </c>
      <c r="D158" s="2698">
        <f t="shared" si="57"/>
        <v>990828.30265225179</v>
      </c>
      <c r="E158" s="2698">
        <f t="shared" si="57"/>
        <v>1070169.5688850768</v>
      </c>
      <c r="F158" s="2698">
        <f t="shared" si="57"/>
        <v>1221644.5287933906</v>
      </c>
    </row>
    <row r="159" spans="1:221" ht="15" customHeight="1" x14ac:dyDescent="0.3">
      <c r="A159" s="2703" t="s">
        <v>2909</v>
      </c>
      <c r="B159" s="2698">
        <f t="shared" ref="B159:F159" si="58">B160+B162</f>
        <v>1335753.7953639224</v>
      </c>
      <c r="C159" s="2698">
        <f t="shared" si="58"/>
        <v>1066634.510053976</v>
      </c>
      <c r="D159" s="2698">
        <f t="shared" si="58"/>
        <v>990828.30265225179</v>
      </c>
      <c r="E159" s="2698">
        <f t="shared" si="58"/>
        <v>1070169.5688850768</v>
      </c>
      <c r="F159" s="2698">
        <f t="shared" si="58"/>
        <v>1221644.5287933906</v>
      </c>
    </row>
    <row r="160" spans="1:221" s="2711" customFormat="1" ht="15" customHeight="1" x14ac:dyDescent="0.3">
      <c r="A160" s="2705" t="s">
        <v>4726</v>
      </c>
      <c r="B160" s="2710">
        <v>1123.8862004903301</v>
      </c>
      <c r="C160" s="2710">
        <v>1094.496423371929</v>
      </c>
      <c r="D160" s="2710">
        <v>1200.0965291635932</v>
      </c>
      <c r="E160" s="2710">
        <v>1237.6136123415895</v>
      </c>
      <c r="F160" s="2710">
        <v>1602.4996015185206</v>
      </c>
      <c r="G160" s="2688"/>
      <c r="H160" s="2688"/>
      <c r="I160" s="2688"/>
      <c r="J160" s="2688"/>
      <c r="K160" s="2688"/>
      <c r="L160" s="2688"/>
      <c r="M160" s="2688"/>
      <c r="N160" s="2688"/>
      <c r="O160" s="2688"/>
      <c r="P160" s="2688"/>
      <c r="Q160" s="2688"/>
      <c r="R160" s="2688"/>
      <c r="S160" s="2688"/>
      <c r="T160" s="2688"/>
      <c r="U160" s="2688"/>
      <c r="V160" s="2688"/>
      <c r="W160" s="2688"/>
      <c r="X160" s="2688"/>
      <c r="Y160" s="2688"/>
      <c r="Z160" s="2688"/>
      <c r="AA160" s="2688"/>
      <c r="AB160" s="2688"/>
      <c r="AC160" s="2688"/>
      <c r="AD160" s="2688"/>
      <c r="AE160" s="2688"/>
      <c r="AF160" s="2688"/>
      <c r="AG160" s="2688"/>
      <c r="AH160" s="2688"/>
      <c r="AI160" s="2688"/>
      <c r="AJ160" s="2688"/>
      <c r="AK160" s="2688"/>
      <c r="AL160" s="2688"/>
      <c r="AM160" s="2688"/>
      <c r="AN160" s="2688"/>
      <c r="AO160" s="2688"/>
      <c r="AP160" s="2688"/>
      <c r="AQ160" s="2688"/>
      <c r="AR160" s="2688"/>
      <c r="AS160" s="2688"/>
      <c r="AT160" s="2688"/>
      <c r="AU160" s="2688"/>
      <c r="AV160" s="2688"/>
      <c r="AW160" s="2688"/>
      <c r="AX160" s="2688"/>
      <c r="AY160" s="2688"/>
      <c r="AZ160" s="2688"/>
      <c r="BA160" s="2688"/>
      <c r="BB160" s="2688"/>
      <c r="BC160" s="2688"/>
      <c r="BD160" s="2688"/>
      <c r="BE160" s="2688"/>
      <c r="BF160" s="2688"/>
      <c r="BG160" s="2688"/>
      <c r="BH160" s="2688"/>
      <c r="BI160" s="2688"/>
      <c r="BJ160" s="2688"/>
      <c r="BK160" s="2688"/>
      <c r="BL160" s="2688"/>
      <c r="BM160" s="2688"/>
      <c r="BN160" s="2688"/>
      <c r="BO160" s="2688"/>
      <c r="BP160" s="2688"/>
      <c r="BQ160" s="2688"/>
      <c r="BR160" s="2688"/>
      <c r="BS160" s="2688"/>
      <c r="BT160" s="2688"/>
      <c r="BU160" s="2688"/>
      <c r="BV160" s="2688"/>
      <c r="BW160" s="2688"/>
      <c r="BX160" s="2688"/>
      <c r="BY160" s="2688"/>
      <c r="BZ160" s="2688"/>
      <c r="CA160" s="2688"/>
      <c r="CB160" s="2688"/>
      <c r="CC160" s="2688"/>
      <c r="CD160" s="2688"/>
      <c r="CE160" s="2688"/>
      <c r="CF160" s="2688"/>
      <c r="CG160" s="2688"/>
      <c r="CH160" s="2688"/>
      <c r="CI160" s="2688"/>
      <c r="CJ160" s="2688"/>
      <c r="CK160" s="2688"/>
      <c r="CL160" s="2688"/>
      <c r="CM160" s="2688"/>
      <c r="CN160" s="2688"/>
      <c r="CO160" s="2688"/>
      <c r="CP160" s="2688"/>
      <c r="CQ160" s="2688"/>
      <c r="CR160" s="2688"/>
      <c r="CS160" s="2688"/>
      <c r="CT160" s="2688"/>
      <c r="CU160" s="2688"/>
      <c r="CV160" s="2688"/>
      <c r="CW160" s="2688"/>
      <c r="CX160" s="2688"/>
      <c r="CY160" s="2688"/>
      <c r="CZ160" s="2688"/>
      <c r="DA160" s="2688"/>
      <c r="DB160" s="2688"/>
      <c r="DC160" s="2688"/>
      <c r="DD160" s="2688"/>
      <c r="DE160" s="2688"/>
      <c r="DF160" s="2688"/>
      <c r="DG160" s="2688"/>
      <c r="DH160" s="2688"/>
      <c r="DI160" s="2688"/>
      <c r="DJ160" s="2688"/>
      <c r="DK160" s="2688"/>
      <c r="DL160" s="2688"/>
      <c r="DM160" s="2688"/>
      <c r="DN160" s="2688"/>
      <c r="DO160" s="2688"/>
      <c r="DP160" s="2688"/>
      <c r="DQ160" s="2688"/>
      <c r="DR160" s="2688"/>
      <c r="DS160" s="2688"/>
      <c r="DT160" s="2688"/>
      <c r="DU160" s="2688"/>
      <c r="DV160" s="2688"/>
      <c r="DW160" s="2688"/>
      <c r="DX160" s="2688"/>
      <c r="DY160" s="2688"/>
      <c r="DZ160" s="2688"/>
      <c r="EA160" s="2688"/>
      <c r="EB160" s="2688"/>
      <c r="EC160" s="2688"/>
      <c r="ED160" s="2688"/>
      <c r="EE160" s="2688"/>
      <c r="EF160" s="2688"/>
      <c r="EG160" s="2688"/>
      <c r="EH160" s="2688"/>
      <c r="EI160" s="2688"/>
      <c r="EJ160" s="2688"/>
      <c r="EK160" s="2688"/>
      <c r="EL160" s="2688"/>
      <c r="EM160" s="2688"/>
      <c r="EN160" s="2688"/>
      <c r="EO160" s="2688"/>
      <c r="EP160" s="2688"/>
      <c r="EQ160" s="2688"/>
      <c r="ER160" s="2688"/>
      <c r="ES160" s="2688"/>
      <c r="ET160" s="2688"/>
      <c r="EU160" s="2688"/>
      <c r="EV160" s="2688"/>
      <c r="EW160" s="2688"/>
      <c r="EX160" s="2688"/>
      <c r="EY160" s="2688"/>
      <c r="EZ160" s="2688"/>
      <c r="FA160" s="2688"/>
      <c r="FB160" s="2688"/>
      <c r="FC160" s="2688"/>
      <c r="FD160" s="2688"/>
      <c r="FE160" s="2688"/>
      <c r="FF160" s="2688"/>
      <c r="FG160" s="2688"/>
      <c r="FH160" s="2688"/>
      <c r="FI160" s="2688"/>
      <c r="FJ160" s="2688"/>
      <c r="FK160" s="2688"/>
      <c r="FL160" s="2688"/>
      <c r="FM160" s="2688"/>
      <c r="FN160" s="2688"/>
      <c r="FO160" s="2688"/>
      <c r="FP160" s="2688"/>
      <c r="FQ160" s="2688"/>
      <c r="FR160" s="2688"/>
      <c r="FS160" s="2688"/>
      <c r="FT160" s="2688"/>
      <c r="FU160" s="2688"/>
      <c r="FV160" s="2688"/>
      <c r="FW160" s="2688"/>
      <c r="FX160" s="2688"/>
      <c r="FY160" s="2688"/>
      <c r="FZ160" s="2688"/>
      <c r="GA160" s="2688"/>
      <c r="GB160" s="2688"/>
      <c r="GC160" s="2688"/>
      <c r="GD160" s="2688"/>
      <c r="GE160" s="2688"/>
      <c r="GF160" s="2688"/>
      <c r="GG160" s="2688"/>
      <c r="GH160" s="2688"/>
      <c r="GI160" s="2688"/>
      <c r="GJ160" s="2688"/>
      <c r="GK160" s="2688"/>
      <c r="GL160" s="2688"/>
      <c r="GM160" s="2688"/>
      <c r="GN160" s="2688"/>
      <c r="GO160" s="2688"/>
      <c r="GP160" s="2688"/>
      <c r="GQ160" s="2688"/>
      <c r="GR160" s="2688"/>
      <c r="GS160" s="2688"/>
      <c r="GT160" s="2688"/>
      <c r="GU160" s="2688"/>
      <c r="GV160" s="2688"/>
      <c r="GW160" s="2688"/>
      <c r="GX160" s="2688"/>
      <c r="GY160" s="2688"/>
      <c r="GZ160" s="2688"/>
      <c r="HA160" s="2688"/>
      <c r="HB160" s="2688"/>
      <c r="HC160" s="2688"/>
      <c r="HD160" s="2688"/>
      <c r="HE160" s="2688"/>
      <c r="HF160" s="2688"/>
      <c r="HG160" s="2688"/>
      <c r="HH160" s="2688"/>
      <c r="HI160" s="2688"/>
      <c r="HJ160" s="2688"/>
      <c r="HK160" s="2688"/>
      <c r="HL160" s="2688"/>
      <c r="HM160" s="2688"/>
    </row>
    <row r="161" spans="1:221" s="2714" customFormat="1" ht="15" hidden="1" customHeight="1" x14ac:dyDescent="0.3">
      <c r="A161" s="2712" t="s">
        <v>4698</v>
      </c>
      <c r="B161" s="2713">
        <v>0</v>
      </c>
      <c r="C161" s="2713">
        <v>0</v>
      </c>
      <c r="D161" s="2713">
        <v>0</v>
      </c>
      <c r="E161" s="2713">
        <v>0</v>
      </c>
      <c r="F161" s="2713">
        <v>0</v>
      </c>
      <c r="G161" s="2706"/>
      <c r="H161" s="2706"/>
      <c r="I161" s="2706"/>
      <c r="J161" s="2706"/>
      <c r="K161" s="2706"/>
      <c r="L161" s="2706"/>
      <c r="M161" s="2706"/>
      <c r="N161" s="2706"/>
      <c r="O161" s="2706"/>
      <c r="P161" s="2706"/>
      <c r="Q161" s="2706"/>
      <c r="R161" s="2706"/>
      <c r="S161" s="2706"/>
      <c r="T161" s="2706"/>
      <c r="U161" s="2706"/>
      <c r="V161" s="2706"/>
      <c r="W161" s="2706"/>
      <c r="X161" s="2706"/>
      <c r="Y161" s="2706"/>
      <c r="Z161" s="2706"/>
      <c r="AA161" s="2706"/>
      <c r="AB161" s="2706"/>
      <c r="AC161" s="2706"/>
      <c r="AD161" s="2706"/>
      <c r="AE161" s="2706"/>
      <c r="AF161" s="2706"/>
      <c r="AG161" s="2706"/>
      <c r="AH161" s="2706"/>
      <c r="AI161" s="2706"/>
      <c r="AJ161" s="2706"/>
      <c r="AK161" s="2706"/>
      <c r="AL161" s="2706"/>
      <c r="AM161" s="2706"/>
      <c r="AN161" s="2706"/>
      <c r="AO161" s="2706"/>
      <c r="AP161" s="2706"/>
      <c r="AQ161" s="2706"/>
      <c r="AR161" s="2706"/>
      <c r="AS161" s="2706"/>
      <c r="AT161" s="2706"/>
      <c r="AU161" s="2706"/>
      <c r="AV161" s="2706"/>
      <c r="AW161" s="2706"/>
      <c r="AX161" s="2706"/>
      <c r="AY161" s="2706"/>
      <c r="AZ161" s="2706"/>
      <c r="BA161" s="2706"/>
      <c r="BB161" s="2706"/>
      <c r="BC161" s="2706"/>
      <c r="BD161" s="2706"/>
      <c r="BE161" s="2706"/>
      <c r="BF161" s="2706"/>
      <c r="BG161" s="2706"/>
      <c r="BH161" s="2706"/>
      <c r="BI161" s="2706"/>
      <c r="BJ161" s="2706"/>
      <c r="BK161" s="2706"/>
      <c r="BL161" s="2706"/>
      <c r="BM161" s="2706"/>
      <c r="BN161" s="2706"/>
      <c r="BO161" s="2706"/>
      <c r="BP161" s="2706"/>
      <c r="BQ161" s="2706"/>
      <c r="BR161" s="2706"/>
      <c r="BS161" s="2706"/>
      <c r="BT161" s="2706"/>
      <c r="BU161" s="2706"/>
      <c r="BV161" s="2706"/>
      <c r="BW161" s="2706"/>
      <c r="BX161" s="2706"/>
      <c r="BY161" s="2706"/>
      <c r="BZ161" s="2706"/>
      <c r="CA161" s="2706"/>
      <c r="CB161" s="2706"/>
      <c r="CC161" s="2706"/>
      <c r="CD161" s="2706"/>
      <c r="CE161" s="2706"/>
      <c r="CF161" s="2706"/>
      <c r="CG161" s="2706"/>
      <c r="CH161" s="2706"/>
      <c r="CI161" s="2706"/>
      <c r="CJ161" s="2706"/>
      <c r="CK161" s="2706"/>
      <c r="CL161" s="2706"/>
      <c r="CM161" s="2706"/>
      <c r="CN161" s="2706"/>
      <c r="CO161" s="2706"/>
      <c r="CP161" s="2706"/>
      <c r="CQ161" s="2706"/>
      <c r="CR161" s="2706"/>
      <c r="CS161" s="2706"/>
      <c r="CT161" s="2706"/>
      <c r="CU161" s="2706"/>
      <c r="CV161" s="2706"/>
      <c r="CW161" s="2706"/>
      <c r="CX161" s="2706"/>
      <c r="CY161" s="2706"/>
      <c r="CZ161" s="2706"/>
      <c r="DA161" s="2706"/>
      <c r="DB161" s="2706"/>
      <c r="DC161" s="2706"/>
      <c r="DD161" s="2706"/>
      <c r="DE161" s="2706"/>
      <c r="DF161" s="2706"/>
      <c r="DG161" s="2706"/>
      <c r="DH161" s="2706"/>
      <c r="DI161" s="2706"/>
      <c r="DJ161" s="2706"/>
      <c r="DK161" s="2706"/>
      <c r="DL161" s="2706"/>
      <c r="DM161" s="2706"/>
      <c r="DN161" s="2706"/>
      <c r="DO161" s="2706"/>
      <c r="DP161" s="2706"/>
      <c r="DQ161" s="2706"/>
      <c r="DR161" s="2706"/>
      <c r="DS161" s="2706"/>
      <c r="DT161" s="2706"/>
      <c r="DU161" s="2706"/>
      <c r="DV161" s="2706"/>
      <c r="DW161" s="2706"/>
      <c r="DX161" s="2706"/>
      <c r="DY161" s="2706"/>
      <c r="DZ161" s="2706"/>
      <c r="EA161" s="2706"/>
      <c r="EB161" s="2706"/>
      <c r="EC161" s="2706"/>
      <c r="ED161" s="2706"/>
      <c r="EE161" s="2706"/>
      <c r="EF161" s="2706"/>
      <c r="EG161" s="2706"/>
      <c r="EH161" s="2706"/>
      <c r="EI161" s="2706"/>
      <c r="EJ161" s="2706"/>
      <c r="EK161" s="2706"/>
      <c r="EL161" s="2706"/>
      <c r="EM161" s="2706"/>
      <c r="EN161" s="2706"/>
      <c r="EO161" s="2706"/>
      <c r="EP161" s="2706"/>
      <c r="EQ161" s="2706"/>
      <c r="ER161" s="2706"/>
      <c r="ES161" s="2706"/>
      <c r="ET161" s="2706"/>
      <c r="EU161" s="2706"/>
      <c r="EV161" s="2706"/>
      <c r="EW161" s="2706"/>
      <c r="EX161" s="2706"/>
      <c r="EY161" s="2706"/>
      <c r="EZ161" s="2706"/>
      <c r="FA161" s="2706"/>
      <c r="FB161" s="2706"/>
      <c r="FC161" s="2706"/>
      <c r="FD161" s="2706"/>
      <c r="FE161" s="2706"/>
      <c r="FF161" s="2706"/>
      <c r="FG161" s="2706"/>
      <c r="FH161" s="2706"/>
      <c r="FI161" s="2706"/>
      <c r="FJ161" s="2706"/>
      <c r="FK161" s="2706"/>
      <c r="FL161" s="2706"/>
      <c r="FM161" s="2706"/>
      <c r="FN161" s="2706"/>
      <c r="FO161" s="2706"/>
      <c r="FP161" s="2706"/>
      <c r="FQ161" s="2706"/>
      <c r="FR161" s="2706"/>
      <c r="FS161" s="2706"/>
      <c r="FT161" s="2706"/>
      <c r="FU161" s="2706"/>
      <c r="FV161" s="2706"/>
      <c r="FW161" s="2706"/>
      <c r="FX161" s="2706"/>
      <c r="FY161" s="2706"/>
      <c r="FZ161" s="2706"/>
      <c r="GA161" s="2706"/>
      <c r="GB161" s="2706"/>
      <c r="GC161" s="2706"/>
      <c r="GD161" s="2706"/>
      <c r="GE161" s="2706"/>
      <c r="GF161" s="2706"/>
      <c r="GG161" s="2706"/>
      <c r="GH161" s="2706"/>
      <c r="GI161" s="2706"/>
      <c r="GJ161" s="2706"/>
      <c r="GK161" s="2706"/>
      <c r="GL161" s="2706"/>
      <c r="GM161" s="2706"/>
      <c r="GN161" s="2706"/>
      <c r="GO161" s="2706"/>
      <c r="GP161" s="2706"/>
      <c r="GQ161" s="2706"/>
      <c r="GR161" s="2706"/>
      <c r="GS161" s="2706"/>
      <c r="GT161" s="2706"/>
      <c r="GU161" s="2706"/>
      <c r="GV161" s="2706"/>
      <c r="GW161" s="2706"/>
      <c r="GX161" s="2706"/>
      <c r="GY161" s="2706"/>
      <c r="GZ161" s="2706"/>
      <c r="HA161" s="2706"/>
      <c r="HB161" s="2706"/>
      <c r="HC161" s="2706"/>
      <c r="HD161" s="2706"/>
      <c r="HE161" s="2706"/>
      <c r="HF161" s="2706"/>
      <c r="HG161" s="2706"/>
      <c r="HH161" s="2706"/>
      <c r="HI161" s="2706"/>
      <c r="HJ161" s="2706"/>
      <c r="HK161" s="2706"/>
      <c r="HL161" s="2706"/>
      <c r="HM161" s="2706"/>
    </row>
    <row r="162" spans="1:221" ht="15" customHeight="1" x14ac:dyDescent="0.3">
      <c r="A162" s="2701" t="s">
        <v>4727</v>
      </c>
      <c r="B162" s="2698">
        <v>1334629.909163432</v>
      </c>
      <c r="C162" s="2698">
        <v>1065540.0136306041</v>
      </c>
      <c r="D162" s="2698">
        <v>989628.20612308825</v>
      </c>
      <c r="E162" s="2698">
        <v>1068931.9552727351</v>
      </c>
      <c r="F162" s="2698">
        <v>1220042.0291918721</v>
      </c>
    </row>
    <row r="163" spans="1:221" s="2706" customFormat="1" ht="15" customHeight="1" x14ac:dyDescent="0.3">
      <c r="A163" s="2699" t="s">
        <v>4698</v>
      </c>
      <c r="B163" s="2700">
        <v>1334629.909163432</v>
      </c>
      <c r="C163" s="2700">
        <v>1065540.0136306041</v>
      </c>
      <c r="D163" s="2700">
        <v>989628.20612308825</v>
      </c>
      <c r="E163" s="2700">
        <v>1068931.9552727351</v>
      </c>
      <c r="F163" s="2700">
        <v>1220042.0291918721</v>
      </c>
    </row>
    <row r="164" spans="1:221" ht="15" customHeight="1" thickBot="1" x14ac:dyDescent="0.35">
      <c r="A164" s="2715" t="s">
        <v>4772</v>
      </c>
      <c r="B164" s="2716">
        <v>14454</v>
      </c>
      <c r="C164" s="2716">
        <v>14274</v>
      </c>
      <c r="D164" s="2716">
        <v>13647.8</v>
      </c>
      <c r="E164" s="2716">
        <v>13855</v>
      </c>
      <c r="F164" s="2716">
        <v>14399</v>
      </c>
    </row>
    <row r="165" spans="1:221" s="2717" customFormat="1" ht="35.25" customHeight="1" x14ac:dyDescent="0.25">
      <c r="A165" s="3592" t="s">
        <v>4773</v>
      </c>
      <c r="B165" s="3592"/>
      <c r="C165" s="2720" t="s">
        <v>4778</v>
      </c>
      <c r="D165" s="2721"/>
      <c r="E165" s="2721"/>
      <c r="F165" s="3011"/>
    </row>
    <row r="166" spans="1:221" s="2717" customFormat="1" x14ac:dyDescent="0.25">
      <c r="A166" s="2718" t="s">
        <v>346</v>
      </c>
      <c r="D166" s="2719"/>
      <c r="E166" s="2719"/>
      <c r="F166" s="2719"/>
    </row>
    <row r="167" spans="1:221" s="2717" customFormat="1" x14ac:dyDescent="0.3">
      <c r="F167" s="3012"/>
    </row>
    <row r="168" spans="1:221" x14ac:dyDescent="0.3">
      <c r="F168" s="3013"/>
    </row>
    <row r="169" spans="1:221" x14ac:dyDescent="0.3">
      <c r="F169" s="3014"/>
    </row>
  </sheetData>
  <mergeCells count="2">
    <mergeCell ref="A1:D1"/>
    <mergeCell ref="A165:B165"/>
  </mergeCells>
  <printOptions horizontalCentered="1"/>
  <pageMargins left="0.7" right="0.7" top="0.75" bottom="0.75" header="0.3" footer="0.3"/>
  <pageSetup paperSize="9" scale="54" fitToHeight="0" orientation="portrait" r:id="rId1"/>
  <rowBreaks count="1" manualBreakCount="1">
    <brk id="86" max="5" man="1"/>
  </rowBreaks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71">
    <pageSetUpPr fitToPage="1"/>
  </sheetPr>
  <dimension ref="A1:AW24"/>
  <sheetViews>
    <sheetView showGridLines="0" zoomScale="115" zoomScaleNormal="115" zoomScaleSheetLayoutView="106" workbookViewId="0">
      <pane ySplit="1" topLeftCell="A2" activePane="bottomLeft" state="frozen"/>
      <selection activeCell="AW24" sqref="AW24"/>
      <selection pane="bottomLeft" activeCell="AT20" sqref="AT20"/>
    </sheetView>
  </sheetViews>
  <sheetFormatPr defaultColWidth="13.140625" defaultRowHeight="16.5" x14ac:dyDescent="0.3"/>
  <cols>
    <col min="1" max="1" width="21.85546875" style="2777" customWidth="1"/>
    <col min="2" max="3" width="14.140625" style="2723" hidden="1" customWidth="1"/>
    <col min="4" max="8" width="16.140625" style="2723" hidden="1" customWidth="1"/>
    <col min="9" max="9" width="10.5703125" style="2723" hidden="1" customWidth="1"/>
    <col min="10" max="39" width="16.140625" style="2723" hidden="1" customWidth="1"/>
    <col min="40" max="49" width="16.140625" style="2723" customWidth="1"/>
    <col min="50" max="16384" width="13.140625" style="2723"/>
  </cols>
  <sheetData>
    <row r="1" spans="1:49" ht="23.25" customHeight="1" x14ac:dyDescent="0.3">
      <c r="A1" s="2722" t="s">
        <v>4823</v>
      </c>
      <c r="B1" s="2722"/>
      <c r="C1" s="2722"/>
      <c r="D1" s="2722"/>
      <c r="E1" s="2722"/>
      <c r="F1" s="2722"/>
      <c r="G1" s="2722"/>
      <c r="H1" s="2722"/>
      <c r="I1" s="2722"/>
      <c r="J1" s="2722"/>
      <c r="K1" s="2722"/>
      <c r="L1" s="2722"/>
      <c r="M1" s="2722"/>
      <c r="N1" s="2722"/>
      <c r="O1" s="2722"/>
      <c r="P1" s="2722"/>
      <c r="Q1" s="2722"/>
      <c r="R1" s="2722"/>
      <c r="S1" s="2722"/>
      <c r="T1" s="2722"/>
      <c r="U1" s="2722"/>
      <c r="V1" s="2722"/>
      <c r="W1" s="2722"/>
      <c r="X1" s="2722"/>
      <c r="Y1" s="2722"/>
      <c r="Z1" s="2722"/>
      <c r="AA1" s="2722"/>
      <c r="AB1" s="2722"/>
      <c r="AC1" s="2722"/>
      <c r="AD1" s="2722"/>
      <c r="AE1" s="2722"/>
      <c r="AF1" s="2722"/>
      <c r="AG1" s="2722"/>
      <c r="AH1" s="2722"/>
      <c r="AI1" s="2722"/>
      <c r="AJ1" s="2722"/>
      <c r="AK1" s="2722"/>
      <c r="AL1" s="2722"/>
      <c r="AM1" s="2722"/>
      <c r="AN1" s="2722"/>
      <c r="AO1" s="2722"/>
      <c r="AP1" s="2722"/>
      <c r="AQ1" s="2722"/>
      <c r="AR1" s="2722"/>
      <c r="AS1" s="2722"/>
      <c r="AT1" s="2722"/>
      <c r="AU1" s="2722"/>
      <c r="AV1" s="2722"/>
      <c r="AW1" s="2722"/>
    </row>
    <row r="2" spans="1:49" ht="15" thickBot="1" x14ac:dyDescent="0.3">
      <c r="A2" s="2724"/>
      <c r="B2" s="2724"/>
      <c r="C2" s="2724"/>
      <c r="D2" s="2724"/>
      <c r="E2" s="2724"/>
      <c r="F2" s="2724"/>
      <c r="G2" s="2724"/>
      <c r="H2" s="2724"/>
      <c r="I2" s="2724"/>
      <c r="J2" s="2724"/>
      <c r="K2" s="2724"/>
      <c r="L2" s="2725"/>
      <c r="M2" s="2725"/>
      <c r="N2" s="2725"/>
      <c r="O2" s="2725"/>
      <c r="P2" s="2725"/>
      <c r="Q2" s="2725"/>
      <c r="R2" s="2725"/>
      <c r="S2" s="2725"/>
      <c r="T2" s="2725"/>
      <c r="U2" s="2725"/>
      <c r="V2" s="2725"/>
      <c r="W2" s="2725"/>
      <c r="X2" s="2725"/>
      <c r="Y2" s="2725"/>
      <c r="Z2" s="2725"/>
      <c r="AA2" s="2725"/>
      <c r="AB2" s="2725"/>
      <c r="AC2" s="2725"/>
      <c r="AD2" s="2725"/>
      <c r="AE2" s="2725"/>
      <c r="AF2" s="2725"/>
      <c r="AG2" s="2725"/>
      <c r="AH2" s="2725"/>
      <c r="AI2" s="2725"/>
      <c r="AJ2" s="2725"/>
      <c r="AK2" s="2725"/>
      <c r="AL2" s="2725"/>
      <c r="AM2" s="2725"/>
      <c r="AN2" s="2725"/>
      <c r="AO2" s="2725"/>
      <c r="AP2" s="2725"/>
      <c r="AQ2" s="2725"/>
      <c r="AR2" s="2725"/>
      <c r="AS2" s="2725"/>
      <c r="AT2" s="2725"/>
      <c r="AU2" s="2725"/>
      <c r="AV2" s="2725"/>
      <c r="AW2" s="2725"/>
    </row>
    <row r="3" spans="1:49" ht="17.25" thickTop="1" x14ac:dyDescent="0.3">
      <c r="A3" s="2726"/>
      <c r="B3" s="3595" t="s">
        <v>4779</v>
      </c>
      <c r="C3" s="3596"/>
      <c r="D3" s="3593" t="s">
        <v>4780</v>
      </c>
      <c r="E3" s="3597"/>
      <c r="F3" s="3593" t="s">
        <v>4781</v>
      </c>
      <c r="G3" s="3597"/>
      <c r="H3" s="3593" t="s">
        <v>4782</v>
      </c>
      <c r="I3" s="3597"/>
      <c r="J3" s="3593" t="s">
        <v>4783</v>
      </c>
      <c r="K3" s="3597"/>
      <c r="L3" s="3593" t="s">
        <v>4784</v>
      </c>
      <c r="M3" s="3594"/>
      <c r="N3" s="3593" t="s">
        <v>4785</v>
      </c>
      <c r="O3" s="3594"/>
      <c r="P3" s="3593" t="s">
        <v>4786</v>
      </c>
      <c r="Q3" s="3594"/>
      <c r="R3" s="3593" t="s">
        <v>4787</v>
      </c>
      <c r="S3" s="3594"/>
      <c r="T3" s="3593" t="s">
        <v>4788</v>
      </c>
      <c r="U3" s="3594"/>
      <c r="V3" s="3593" t="s">
        <v>4789</v>
      </c>
      <c r="W3" s="3594"/>
      <c r="X3" s="3593" t="s">
        <v>4790</v>
      </c>
      <c r="Y3" s="3594"/>
      <c r="Z3" s="3593" t="s">
        <v>4791</v>
      </c>
      <c r="AA3" s="3594"/>
      <c r="AB3" s="3593" t="s">
        <v>4792</v>
      </c>
      <c r="AC3" s="3594"/>
      <c r="AD3" s="3593" t="s">
        <v>4793</v>
      </c>
      <c r="AE3" s="3594"/>
      <c r="AF3" s="3593" t="s">
        <v>4794</v>
      </c>
      <c r="AG3" s="3594"/>
      <c r="AH3" s="3593" t="s">
        <v>4795</v>
      </c>
      <c r="AI3" s="3594"/>
      <c r="AJ3" s="3593" t="s">
        <v>4796</v>
      </c>
      <c r="AK3" s="3594"/>
      <c r="AL3" s="3593" t="s">
        <v>4797</v>
      </c>
      <c r="AM3" s="3594"/>
      <c r="AN3" s="3593" t="s">
        <v>4798</v>
      </c>
      <c r="AO3" s="3594"/>
      <c r="AP3" s="3593" t="s">
        <v>4799</v>
      </c>
      <c r="AQ3" s="3594"/>
      <c r="AR3" s="3593" t="s">
        <v>4800</v>
      </c>
      <c r="AS3" s="3594"/>
      <c r="AT3" s="3593" t="s">
        <v>4801</v>
      </c>
      <c r="AU3" s="3594"/>
      <c r="AV3" s="3593" t="s">
        <v>4824</v>
      </c>
      <c r="AW3" s="3594"/>
    </row>
    <row r="4" spans="1:49" ht="17.25" thickBot="1" x14ac:dyDescent="0.3">
      <c r="A4" s="2727"/>
      <c r="B4" s="2728" t="s">
        <v>18</v>
      </c>
      <c r="C4" s="2729" t="s">
        <v>4802</v>
      </c>
      <c r="D4" s="2730" t="s">
        <v>18</v>
      </c>
      <c r="E4" s="2731" t="s">
        <v>4802</v>
      </c>
      <c r="F4" s="2730" t="s">
        <v>18</v>
      </c>
      <c r="G4" s="2731" t="s">
        <v>4802</v>
      </c>
      <c r="H4" s="2730" t="s">
        <v>18</v>
      </c>
      <c r="I4" s="2731" t="s">
        <v>4802</v>
      </c>
      <c r="J4" s="2730" t="s">
        <v>18</v>
      </c>
      <c r="K4" s="2731" t="s">
        <v>4802</v>
      </c>
      <c r="L4" s="2730" t="s">
        <v>18</v>
      </c>
      <c r="M4" s="2732" t="s">
        <v>4802</v>
      </c>
      <c r="N4" s="2730" t="s">
        <v>18</v>
      </c>
      <c r="O4" s="2732" t="s">
        <v>4802</v>
      </c>
      <c r="P4" s="2730" t="s">
        <v>18</v>
      </c>
      <c r="Q4" s="2732" t="s">
        <v>4802</v>
      </c>
      <c r="R4" s="2730" t="s">
        <v>18</v>
      </c>
      <c r="S4" s="2732" t="s">
        <v>4802</v>
      </c>
      <c r="T4" s="2730" t="s">
        <v>18</v>
      </c>
      <c r="U4" s="2732" t="s">
        <v>4802</v>
      </c>
      <c r="V4" s="2730" t="s">
        <v>18</v>
      </c>
      <c r="W4" s="2732" t="s">
        <v>4802</v>
      </c>
      <c r="X4" s="2730" t="s">
        <v>18</v>
      </c>
      <c r="Y4" s="2732" t="s">
        <v>4802</v>
      </c>
      <c r="Z4" s="2730" t="s">
        <v>18</v>
      </c>
      <c r="AA4" s="2732" t="s">
        <v>4802</v>
      </c>
      <c r="AB4" s="2730" t="s">
        <v>18</v>
      </c>
      <c r="AC4" s="2732" t="s">
        <v>4802</v>
      </c>
      <c r="AD4" s="2730" t="s">
        <v>18</v>
      </c>
      <c r="AE4" s="2732" t="s">
        <v>4802</v>
      </c>
      <c r="AF4" s="2730" t="s">
        <v>18</v>
      </c>
      <c r="AG4" s="2732" t="s">
        <v>4802</v>
      </c>
      <c r="AH4" s="2730" t="s">
        <v>18</v>
      </c>
      <c r="AI4" s="2732" t="s">
        <v>4802</v>
      </c>
      <c r="AJ4" s="2730" t="s">
        <v>18</v>
      </c>
      <c r="AK4" s="2732" t="s">
        <v>4802</v>
      </c>
      <c r="AL4" s="2730" t="s">
        <v>18</v>
      </c>
      <c r="AM4" s="2732" t="s">
        <v>4802</v>
      </c>
      <c r="AN4" s="2730" t="s">
        <v>18</v>
      </c>
      <c r="AO4" s="2732" t="s">
        <v>4802</v>
      </c>
      <c r="AP4" s="2730" t="s">
        <v>18</v>
      </c>
      <c r="AQ4" s="2732" t="s">
        <v>4802</v>
      </c>
      <c r="AR4" s="2730" t="s">
        <v>18</v>
      </c>
      <c r="AS4" s="2732" t="s">
        <v>4802</v>
      </c>
      <c r="AT4" s="2730" t="s">
        <v>18</v>
      </c>
      <c r="AU4" s="2732" t="s">
        <v>4802</v>
      </c>
      <c r="AV4" s="2730" t="s">
        <v>18</v>
      </c>
      <c r="AW4" s="2732" t="s">
        <v>4802</v>
      </c>
    </row>
    <row r="5" spans="1:49" s="2739" customFormat="1" ht="23.25" customHeight="1" thickBot="1" x14ac:dyDescent="0.35">
      <c r="A5" s="2733" t="s">
        <v>4803</v>
      </c>
      <c r="B5" s="2734">
        <v>14908.181149508031</v>
      </c>
      <c r="C5" s="2735">
        <v>31620</v>
      </c>
      <c r="D5" s="2736">
        <v>15472.226499364326</v>
      </c>
      <c r="E5" s="2737">
        <v>32513</v>
      </c>
      <c r="F5" s="2736">
        <v>15996.346761563796</v>
      </c>
      <c r="G5" s="2737">
        <v>32983</v>
      </c>
      <c r="H5" s="2736">
        <v>15476.124991389166</v>
      </c>
      <c r="I5" s="2737">
        <v>33601</v>
      </c>
      <c r="J5" s="2736">
        <v>16582.18896130372</v>
      </c>
      <c r="K5" s="2737">
        <v>34910</v>
      </c>
      <c r="L5" s="2736">
        <v>17185.811581534814</v>
      </c>
      <c r="M5" s="2738">
        <v>35567</v>
      </c>
      <c r="N5" s="2736">
        <v>18966.851299744958</v>
      </c>
      <c r="O5" s="2738">
        <v>35555</v>
      </c>
      <c r="P5" s="2736">
        <v>18419.382639355743</v>
      </c>
      <c r="Q5" s="2738">
        <v>36439</v>
      </c>
      <c r="R5" s="2736">
        <v>18014.589488085585</v>
      </c>
      <c r="S5" s="2738">
        <v>36555</v>
      </c>
      <c r="T5" s="2736">
        <v>18286.932862350826</v>
      </c>
      <c r="U5" s="2738">
        <v>36567</v>
      </c>
      <c r="V5" s="2736">
        <v>18277.910962895854</v>
      </c>
      <c r="W5" s="2738">
        <v>36039</v>
      </c>
      <c r="X5" s="2736">
        <v>18142.937389209997</v>
      </c>
      <c r="Y5" s="2738">
        <v>35944</v>
      </c>
      <c r="Z5" s="2736">
        <v>18142.599396607391</v>
      </c>
      <c r="AA5" s="2738">
        <v>36001</v>
      </c>
      <c r="AB5" s="2736">
        <v>18220.065253491968</v>
      </c>
      <c r="AC5" s="2738">
        <v>36097</v>
      </c>
      <c r="AD5" s="2736">
        <v>18226.650243643857</v>
      </c>
      <c r="AE5" s="2738">
        <v>36250</v>
      </c>
      <c r="AF5" s="2736">
        <v>18139.50873779301</v>
      </c>
      <c r="AG5" s="2738">
        <v>35607</v>
      </c>
      <c r="AH5" s="2736">
        <v>18423.495669830168</v>
      </c>
      <c r="AI5" s="2738">
        <v>35838</v>
      </c>
      <c r="AJ5" s="2736">
        <v>18739.754680192382</v>
      </c>
      <c r="AK5" s="2738">
        <v>36287</v>
      </c>
      <c r="AL5" s="2736">
        <v>19403.358538053715</v>
      </c>
      <c r="AM5" s="2738">
        <v>39551</v>
      </c>
      <c r="AN5" s="2736">
        <v>20145.687732378006</v>
      </c>
      <c r="AO5" s="2738">
        <v>40553</v>
      </c>
      <c r="AP5" s="2736">
        <v>21763.981042456078</v>
      </c>
      <c r="AQ5" s="2738">
        <v>42160</v>
      </c>
      <c r="AR5" s="2736">
        <v>22283.827364639601</v>
      </c>
      <c r="AS5" s="2738">
        <v>43190</v>
      </c>
      <c r="AT5" s="2736">
        <v>23587.957287152381</v>
      </c>
      <c r="AU5" s="2738">
        <v>45559</v>
      </c>
      <c r="AV5" s="2736">
        <v>24449.777941933804</v>
      </c>
      <c r="AW5" s="2738">
        <v>46922</v>
      </c>
    </row>
    <row r="6" spans="1:49" ht="20.25" customHeight="1" x14ac:dyDescent="0.3">
      <c r="A6" s="2740" t="s">
        <v>4804</v>
      </c>
      <c r="B6" s="2741">
        <v>1703.3231020000001</v>
      </c>
      <c r="C6" s="2742">
        <v>4040</v>
      </c>
      <c r="D6" s="2743">
        <v>2029.4331440000001</v>
      </c>
      <c r="E6" s="2744">
        <v>4665</v>
      </c>
      <c r="F6" s="2743">
        <v>2009.0752500000001</v>
      </c>
      <c r="G6" s="2744">
        <v>4701</v>
      </c>
      <c r="H6" s="2743">
        <v>2064.6409565499998</v>
      </c>
      <c r="I6" s="2744">
        <v>4856</v>
      </c>
      <c r="J6" s="2743">
        <v>2033.9340511599999</v>
      </c>
      <c r="K6" s="2744">
        <v>4868</v>
      </c>
      <c r="L6" s="2743">
        <v>2420.0622960000001</v>
      </c>
      <c r="M6" s="2745">
        <v>5692</v>
      </c>
      <c r="N6" s="2743">
        <v>2581.1587541199997</v>
      </c>
      <c r="O6" s="2745">
        <v>6005</v>
      </c>
      <c r="P6" s="2743">
        <v>5825.2907836499999</v>
      </c>
      <c r="Q6" s="2745">
        <v>13768</v>
      </c>
      <c r="R6" s="2743">
        <v>5699.7036489505881</v>
      </c>
      <c r="S6" s="2745">
        <v>13717</v>
      </c>
      <c r="T6" s="2743">
        <v>5751.0841163888463</v>
      </c>
      <c r="U6" s="2745">
        <v>14022</v>
      </c>
      <c r="V6" s="2743">
        <v>5653.1123186100003</v>
      </c>
      <c r="W6" s="2745">
        <v>13432</v>
      </c>
      <c r="X6" s="2743">
        <v>5518.6911389999996</v>
      </c>
      <c r="Y6" s="2745">
        <v>13441</v>
      </c>
      <c r="Z6" s="2743">
        <v>5452.7008114319988</v>
      </c>
      <c r="AA6" s="2745">
        <v>13103</v>
      </c>
      <c r="AB6" s="2743">
        <v>5412.1075019920008</v>
      </c>
      <c r="AC6" s="2745">
        <v>13026</v>
      </c>
      <c r="AD6" s="2743">
        <v>5141.6056435899982</v>
      </c>
      <c r="AE6" s="2745">
        <v>12802</v>
      </c>
      <c r="AF6" s="2743">
        <v>5125.9244858900011</v>
      </c>
      <c r="AG6" s="2745">
        <v>12775</v>
      </c>
      <c r="AH6" s="2743">
        <v>5155.1985250699991</v>
      </c>
      <c r="AI6" s="2745">
        <v>12692</v>
      </c>
      <c r="AJ6" s="2743">
        <v>5154.7515708099991</v>
      </c>
      <c r="AK6" s="2745">
        <v>12602</v>
      </c>
      <c r="AL6" s="2743">
        <v>5369.5717917700022</v>
      </c>
      <c r="AM6" s="2745">
        <v>14006</v>
      </c>
      <c r="AN6" s="2743">
        <v>5699.3956270680001</v>
      </c>
      <c r="AO6" s="2745">
        <v>14474</v>
      </c>
      <c r="AP6" s="2743">
        <v>6596.3147712</v>
      </c>
      <c r="AQ6" s="2745">
        <v>15055</v>
      </c>
      <c r="AR6" s="2743">
        <v>6451.5580807200013</v>
      </c>
      <c r="AS6" s="2745">
        <v>15633</v>
      </c>
      <c r="AT6" s="2743">
        <v>6915.0214906499996</v>
      </c>
      <c r="AU6" s="2745">
        <v>16426</v>
      </c>
      <c r="AV6" s="2743">
        <v>7245.674213890009</v>
      </c>
      <c r="AW6" s="2745">
        <v>17012</v>
      </c>
    </row>
    <row r="7" spans="1:49" s="2739" customFormat="1" x14ac:dyDescent="0.3">
      <c r="A7" s="2746" t="s">
        <v>4859</v>
      </c>
      <c r="B7" s="2747">
        <v>10420.5643376034</v>
      </c>
      <c r="C7" s="2748">
        <v>22568</v>
      </c>
      <c r="D7" s="2749">
        <v>10509.012721594327</v>
      </c>
      <c r="E7" s="2750">
        <v>22637</v>
      </c>
      <c r="F7" s="2749">
        <v>10756.474941569997</v>
      </c>
      <c r="G7" s="2750">
        <v>22563</v>
      </c>
      <c r="H7" s="2749">
        <v>10318.047120916066</v>
      </c>
      <c r="I7" s="2750">
        <v>23302</v>
      </c>
      <c r="J7" s="2749">
        <v>10924.535716983723</v>
      </c>
      <c r="K7" s="2750">
        <v>23935</v>
      </c>
      <c r="L7" s="2749">
        <v>11110.944298624814</v>
      </c>
      <c r="M7" s="2751">
        <v>23511</v>
      </c>
      <c r="N7" s="2749">
        <v>12398.061572314955</v>
      </c>
      <c r="O7" s="2751">
        <v>23254</v>
      </c>
      <c r="P7" s="2749">
        <v>8398.4754731557423</v>
      </c>
      <c r="Q7" s="2751">
        <v>16106</v>
      </c>
      <c r="R7" s="2749">
        <v>8129.5443274149975</v>
      </c>
      <c r="S7" s="2751">
        <v>16327</v>
      </c>
      <c r="T7" s="2749">
        <v>8200.0293995619813</v>
      </c>
      <c r="U7" s="2751">
        <v>15874</v>
      </c>
      <c r="V7" s="2749">
        <v>8229.5316189358546</v>
      </c>
      <c r="W7" s="2751">
        <v>15864</v>
      </c>
      <c r="X7" s="2749">
        <v>8237.7819856499991</v>
      </c>
      <c r="Y7" s="2751">
        <v>15701</v>
      </c>
      <c r="Z7" s="2749">
        <v>8249.751966285392</v>
      </c>
      <c r="AA7" s="2751">
        <v>16127</v>
      </c>
      <c r="AB7" s="2749">
        <v>8301.8179578399668</v>
      </c>
      <c r="AC7" s="2751">
        <v>16191</v>
      </c>
      <c r="AD7" s="2749">
        <v>8475.9326907738559</v>
      </c>
      <c r="AE7" s="2751">
        <v>16408</v>
      </c>
      <c r="AF7" s="2749">
        <v>8465.7203872430073</v>
      </c>
      <c r="AG7" s="2751">
        <v>15744</v>
      </c>
      <c r="AH7" s="2749">
        <v>8688.9663036801685</v>
      </c>
      <c r="AI7" s="2751">
        <v>15969</v>
      </c>
      <c r="AJ7" s="2749">
        <v>8870.8359547623859</v>
      </c>
      <c r="AK7" s="2751">
        <v>16248</v>
      </c>
      <c r="AL7" s="2749">
        <v>9168.2086718437113</v>
      </c>
      <c r="AM7" s="2751">
        <v>17925</v>
      </c>
      <c r="AN7" s="2749">
        <v>9507.4759705699998</v>
      </c>
      <c r="AO7" s="2751">
        <v>18350</v>
      </c>
      <c r="AP7" s="2749">
        <v>9934.0610695960786</v>
      </c>
      <c r="AQ7" s="2751">
        <v>19011</v>
      </c>
      <c r="AR7" s="2749">
        <v>10307.014123019604</v>
      </c>
      <c r="AS7" s="2751">
        <v>19297</v>
      </c>
      <c r="AT7" s="2749">
        <v>10779.070626542387</v>
      </c>
      <c r="AU7" s="2751">
        <v>20542</v>
      </c>
      <c r="AV7" s="2749">
        <v>11063.946589283789</v>
      </c>
      <c r="AW7" s="2751">
        <v>21183</v>
      </c>
    </row>
    <row r="8" spans="1:49" ht="17.25" thickBot="1" x14ac:dyDescent="0.35">
      <c r="A8" s="2752" t="s">
        <v>4806</v>
      </c>
      <c r="B8" s="2753">
        <v>2784.2937099046298</v>
      </c>
      <c r="C8" s="2754">
        <v>5012</v>
      </c>
      <c r="D8" s="2755">
        <v>2933.780633769999</v>
      </c>
      <c r="E8" s="2756">
        <v>5211</v>
      </c>
      <c r="F8" s="2755">
        <v>3230.796569993799</v>
      </c>
      <c r="G8" s="2756">
        <v>5719</v>
      </c>
      <c r="H8" s="2755">
        <v>3093.4369139230994</v>
      </c>
      <c r="I8" s="2756">
        <v>5443</v>
      </c>
      <c r="J8" s="2755">
        <v>3623.7191931599982</v>
      </c>
      <c r="K8" s="2756">
        <v>6107</v>
      </c>
      <c r="L8" s="2755">
        <v>3654.80498691</v>
      </c>
      <c r="M8" s="2757">
        <v>6364</v>
      </c>
      <c r="N8" s="2755">
        <v>3987.6309733100006</v>
      </c>
      <c r="O8" s="2757">
        <v>6296</v>
      </c>
      <c r="P8" s="2755">
        <v>4195.6163825499998</v>
      </c>
      <c r="Q8" s="2757">
        <v>6565</v>
      </c>
      <c r="R8" s="2755">
        <v>4185.3415117200002</v>
      </c>
      <c r="S8" s="2757">
        <v>6511</v>
      </c>
      <c r="T8" s="2755">
        <v>4335.8193463999987</v>
      </c>
      <c r="U8" s="2757">
        <v>6671</v>
      </c>
      <c r="V8" s="2755">
        <v>4395.2670253499982</v>
      </c>
      <c r="W8" s="2757">
        <v>6743</v>
      </c>
      <c r="X8" s="2755">
        <v>4386.4642645600006</v>
      </c>
      <c r="Y8" s="2757">
        <v>6802</v>
      </c>
      <c r="Z8" s="2755">
        <v>4440.1466188900013</v>
      </c>
      <c r="AA8" s="2757">
        <v>6771</v>
      </c>
      <c r="AB8" s="2755">
        <v>4506.1397936599997</v>
      </c>
      <c r="AC8" s="2757">
        <v>6880</v>
      </c>
      <c r="AD8" s="2755">
        <v>4609.1119092800027</v>
      </c>
      <c r="AE8" s="2757">
        <v>7040</v>
      </c>
      <c r="AF8" s="2755">
        <v>4547.8638646599993</v>
      </c>
      <c r="AG8" s="2757">
        <v>7088</v>
      </c>
      <c r="AH8" s="2755">
        <v>4579.33084108</v>
      </c>
      <c r="AI8" s="2757">
        <v>7177</v>
      </c>
      <c r="AJ8" s="2755">
        <v>4714.1671546199996</v>
      </c>
      <c r="AK8" s="2757">
        <v>7437</v>
      </c>
      <c r="AL8" s="2755">
        <v>4865.5780744400026</v>
      </c>
      <c r="AM8" s="2757">
        <v>7620</v>
      </c>
      <c r="AN8" s="2755">
        <v>4938.8161347400037</v>
      </c>
      <c r="AO8" s="2757">
        <v>7729</v>
      </c>
      <c r="AP8" s="2755">
        <v>5233.6052016599997</v>
      </c>
      <c r="AQ8" s="2757">
        <v>8094</v>
      </c>
      <c r="AR8" s="2755">
        <v>5525.2551608999975</v>
      </c>
      <c r="AS8" s="2757">
        <v>8260</v>
      </c>
      <c r="AT8" s="2755">
        <v>5893.865169959995</v>
      </c>
      <c r="AU8" s="2757">
        <v>8591</v>
      </c>
      <c r="AV8" s="2755">
        <v>6140.1571387600061</v>
      </c>
      <c r="AW8" s="2757">
        <v>8727</v>
      </c>
    </row>
    <row r="9" spans="1:49" s="2739" customFormat="1" ht="17.25" thickBot="1" x14ac:dyDescent="0.35">
      <c r="A9" s="2733" t="s">
        <v>2854</v>
      </c>
      <c r="B9" s="2734">
        <v>3321.5626322817479</v>
      </c>
      <c r="C9" s="2735">
        <v>2460</v>
      </c>
      <c r="D9" s="2736">
        <v>3151.6955018663712</v>
      </c>
      <c r="E9" s="2737">
        <v>2523</v>
      </c>
      <c r="F9" s="2736">
        <v>2900.9314859190008</v>
      </c>
      <c r="G9" s="2737">
        <v>2426</v>
      </c>
      <c r="H9" s="2736">
        <v>2730.0272956431154</v>
      </c>
      <c r="I9" s="2737">
        <v>2464</v>
      </c>
      <c r="J9" s="2736">
        <v>3106.1754653319103</v>
      </c>
      <c r="K9" s="2737">
        <v>2686</v>
      </c>
      <c r="L9" s="2736">
        <v>2990.8201862820347</v>
      </c>
      <c r="M9" s="2738">
        <v>2494</v>
      </c>
      <c r="N9" s="2736">
        <v>3070.3262415598128</v>
      </c>
      <c r="O9" s="2738">
        <v>2229</v>
      </c>
      <c r="P9" s="2736">
        <v>2741.1384878420799</v>
      </c>
      <c r="Q9" s="2738">
        <v>2253</v>
      </c>
      <c r="R9" s="2736">
        <v>2713.6471717890599</v>
      </c>
      <c r="S9" s="2738">
        <v>2234</v>
      </c>
      <c r="T9" s="2736">
        <v>2741.6730550373736</v>
      </c>
      <c r="U9" s="2738">
        <v>2188</v>
      </c>
      <c r="V9" s="2736">
        <v>2590.5566960674701</v>
      </c>
      <c r="W9" s="2738">
        <v>2170</v>
      </c>
      <c r="X9" s="2736">
        <v>2436.9409224700003</v>
      </c>
      <c r="Y9" s="2738">
        <v>2059</v>
      </c>
      <c r="Z9" s="2736">
        <v>2355.8465683107311</v>
      </c>
      <c r="AA9" s="2738">
        <v>1989</v>
      </c>
      <c r="AB9" s="2736">
        <v>2392.082833048556</v>
      </c>
      <c r="AC9" s="2738">
        <v>2001</v>
      </c>
      <c r="AD9" s="2736">
        <v>2367.0382135991599</v>
      </c>
      <c r="AE9" s="2738">
        <v>1980</v>
      </c>
      <c r="AF9" s="2736">
        <v>2296.1775017147938</v>
      </c>
      <c r="AG9" s="2738">
        <v>1896</v>
      </c>
      <c r="AH9" s="2736">
        <v>2189.0029916868398</v>
      </c>
      <c r="AI9" s="2738">
        <v>1899</v>
      </c>
      <c r="AJ9" s="2736">
        <v>2260.3795734864138</v>
      </c>
      <c r="AK9" s="2738">
        <v>1902</v>
      </c>
      <c r="AL9" s="2736">
        <v>2259.0475776943481</v>
      </c>
      <c r="AM9" s="2738">
        <v>2012</v>
      </c>
      <c r="AN9" s="2736">
        <v>2411.2440491676953</v>
      </c>
      <c r="AO9" s="2738">
        <v>1997</v>
      </c>
      <c r="AP9" s="2736">
        <v>2537.7357371638273</v>
      </c>
      <c r="AQ9" s="2738">
        <v>2066</v>
      </c>
      <c r="AR9" s="2736">
        <v>2434.6822846579962</v>
      </c>
      <c r="AS9" s="2738">
        <v>2037</v>
      </c>
      <c r="AT9" s="2736">
        <v>2907.1982521507107</v>
      </c>
      <c r="AU9" s="2738">
        <v>2112</v>
      </c>
      <c r="AV9" s="2736">
        <v>3004.8435224819141</v>
      </c>
      <c r="AW9" s="2738">
        <v>1982</v>
      </c>
    </row>
    <row r="10" spans="1:49" ht="22.5" customHeight="1" x14ac:dyDescent="0.3">
      <c r="A10" s="2740" t="s">
        <v>4804</v>
      </c>
      <c r="B10" s="2758">
        <v>11.962669</v>
      </c>
      <c r="C10" s="2759">
        <v>5</v>
      </c>
      <c r="D10" s="2760">
        <v>22.44595</v>
      </c>
      <c r="E10" s="2761">
        <v>15</v>
      </c>
      <c r="F10" s="2760">
        <v>41.458378000000003</v>
      </c>
      <c r="G10" s="2761">
        <v>20</v>
      </c>
      <c r="H10" s="2760">
        <v>35.628348000000003</v>
      </c>
      <c r="I10" s="2761">
        <v>19</v>
      </c>
      <c r="J10" s="2760">
        <v>43.6891289</v>
      </c>
      <c r="K10" s="2761">
        <v>19</v>
      </c>
      <c r="L10" s="2760">
        <v>77.579504999999997</v>
      </c>
      <c r="M10" s="2762">
        <v>38</v>
      </c>
      <c r="N10" s="2760">
        <v>66.474119000000002</v>
      </c>
      <c r="O10" s="2762">
        <v>38</v>
      </c>
      <c r="P10" s="2760">
        <v>710.16605507999998</v>
      </c>
      <c r="Q10" s="2762">
        <v>726</v>
      </c>
      <c r="R10" s="2760">
        <v>726.63999637705967</v>
      </c>
      <c r="S10" s="2762">
        <v>717</v>
      </c>
      <c r="T10" s="2760">
        <v>668.48370166568236</v>
      </c>
      <c r="U10" s="2762">
        <v>670</v>
      </c>
      <c r="V10" s="2760">
        <v>653.60237711499997</v>
      </c>
      <c r="W10" s="2762">
        <v>649</v>
      </c>
      <c r="X10" s="2760">
        <v>543.26307499999996</v>
      </c>
      <c r="Y10" s="2762">
        <v>524</v>
      </c>
      <c r="Z10" s="2760">
        <v>542.99460076000003</v>
      </c>
      <c r="AA10" s="2762">
        <v>528</v>
      </c>
      <c r="AB10" s="2760">
        <v>520.42875158000004</v>
      </c>
      <c r="AC10" s="2762">
        <v>503</v>
      </c>
      <c r="AD10" s="2760">
        <v>520.36295678999988</v>
      </c>
      <c r="AE10" s="2762">
        <v>491</v>
      </c>
      <c r="AF10" s="2760">
        <v>525.06803341749992</v>
      </c>
      <c r="AG10" s="2762">
        <v>486</v>
      </c>
      <c r="AH10" s="2760">
        <v>514.62035948350024</v>
      </c>
      <c r="AI10" s="2762">
        <v>501</v>
      </c>
      <c r="AJ10" s="2760">
        <v>484.26345148800004</v>
      </c>
      <c r="AK10" s="2762">
        <v>465</v>
      </c>
      <c r="AL10" s="2760">
        <v>501.93559291799988</v>
      </c>
      <c r="AM10" s="2762">
        <v>493</v>
      </c>
      <c r="AN10" s="2760">
        <v>675.6230705019999</v>
      </c>
      <c r="AO10" s="2762">
        <v>510</v>
      </c>
      <c r="AP10" s="2760">
        <v>752.06122073999984</v>
      </c>
      <c r="AQ10" s="2762">
        <v>536</v>
      </c>
      <c r="AR10" s="2760">
        <v>770.541851178</v>
      </c>
      <c r="AS10" s="2762">
        <v>544</v>
      </c>
      <c r="AT10" s="2760">
        <v>978.30871092199993</v>
      </c>
      <c r="AU10" s="2762">
        <v>542</v>
      </c>
      <c r="AV10" s="2760">
        <v>1129.1245577079999</v>
      </c>
      <c r="AW10" s="2762">
        <v>561</v>
      </c>
    </row>
    <row r="11" spans="1:49" x14ac:dyDescent="0.3">
      <c r="A11" s="2746" t="s">
        <v>4805</v>
      </c>
      <c r="B11" s="2763">
        <v>2372.0958495236996</v>
      </c>
      <c r="C11" s="2764">
        <v>1964</v>
      </c>
      <c r="D11" s="2765">
        <v>2184.8206320372001</v>
      </c>
      <c r="E11" s="2766">
        <v>1916</v>
      </c>
      <c r="F11" s="2765">
        <v>2087.4965836690003</v>
      </c>
      <c r="G11" s="2766">
        <v>1847</v>
      </c>
      <c r="H11" s="2765">
        <v>2080.0036730198149</v>
      </c>
      <c r="I11" s="2766">
        <v>2015</v>
      </c>
      <c r="J11" s="2765">
        <v>2327.20173604191</v>
      </c>
      <c r="K11" s="2766">
        <v>2170</v>
      </c>
      <c r="L11" s="2765">
        <v>2096.9389415920346</v>
      </c>
      <c r="M11" s="2767">
        <v>1953</v>
      </c>
      <c r="N11" s="2765">
        <v>2228.736706369813</v>
      </c>
      <c r="O11" s="2767">
        <v>1718</v>
      </c>
      <c r="P11" s="2765">
        <v>1299.6293054220798</v>
      </c>
      <c r="Q11" s="2767">
        <v>1056</v>
      </c>
      <c r="R11" s="2765">
        <v>1285.3153288020001</v>
      </c>
      <c r="S11" s="2767">
        <v>1045</v>
      </c>
      <c r="T11" s="2765">
        <v>1290.5777983516912</v>
      </c>
      <c r="U11" s="2767">
        <v>1028</v>
      </c>
      <c r="V11" s="2765">
        <v>1182.4889201324702</v>
      </c>
      <c r="W11" s="2767">
        <v>1030</v>
      </c>
      <c r="X11" s="2765">
        <v>1117.33087641</v>
      </c>
      <c r="Y11" s="2767">
        <v>1040</v>
      </c>
      <c r="Z11" s="2765">
        <v>1065.4778315907313</v>
      </c>
      <c r="AA11" s="2767">
        <v>977</v>
      </c>
      <c r="AB11" s="2765">
        <v>1176.4588708385559</v>
      </c>
      <c r="AC11" s="2767">
        <v>1016</v>
      </c>
      <c r="AD11" s="2765">
        <v>1153.52561687916</v>
      </c>
      <c r="AE11" s="2767">
        <v>1011</v>
      </c>
      <c r="AF11" s="2765">
        <v>1078.4307594072939</v>
      </c>
      <c r="AG11" s="2767">
        <v>928</v>
      </c>
      <c r="AH11" s="2765">
        <v>1018.6729464833396</v>
      </c>
      <c r="AI11" s="2767">
        <v>908</v>
      </c>
      <c r="AJ11" s="2765">
        <v>1054.7986109584137</v>
      </c>
      <c r="AK11" s="2767">
        <v>923</v>
      </c>
      <c r="AL11" s="2765">
        <v>1050.853772196348</v>
      </c>
      <c r="AM11" s="2767">
        <v>1011</v>
      </c>
      <c r="AN11" s="2765">
        <v>1055.8975379156955</v>
      </c>
      <c r="AO11" s="2767">
        <v>1002</v>
      </c>
      <c r="AP11" s="2765">
        <v>1075.9202413538276</v>
      </c>
      <c r="AQ11" s="2767">
        <v>1036</v>
      </c>
      <c r="AR11" s="2765">
        <v>986.59603334999599</v>
      </c>
      <c r="AS11" s="2767">
        <v>1011</v>
      </c>
      <c r="AT11" s="2765">
        <v>1245.8468199787108</v>
      </c>
      <c r="AU11" s="2767">
        <v>1093</v>
      </c>
      <c r="AV11" s="2765">
        <v>1131.9356771439145</v>
      </c>
      <c r="AW11" s="2767">
        <v>952</v>
      </c>
    </row>
    <row r="12" spans="1:49" ht="19.5" customHeight="1" thickBot="1" x14ac:dyDescent="0.35">
      <c r="A12" s="2752" t="s">
        <v>4806</v>
      </c>
      <c r="B12" s="2768">
        <v>937.50411375804833</v>
      </c>
      <c r="C12" s="2769">
        <v>491</v>
      </c>
      <c r="D12" s="2770">
        <v>944.42891982917115</v>
      </c>
      <c r="E12" s="2771">
        <v>592</v>
      </c>
      <c r="F12" s="2770">
        <v>771.97652425000081</v>
      </c>
      <c r="G12" s="2771">
        <v>559</v>
      </c>
      <c r="H12" s="2770">
        <v>614.39527462330011</v>
      </c>
      <c r="I12" s="2771">
        <v>430</v>
      </c>
      <c r="J12" s="2770">
        <v>735.28460039000015</v>
      </c>
      <c r="K12" s="2771">
        <v>497</v>
      </c>
      <c r="L12" s="2770">
        <v>816.30173969000009</v>
      </c>
      <c r="M12" s="2772">
        <v>503</v>
      </c>
      <c r="N12" s="2770">
        <v>775.11541619000002</v>
      </c>
      <c r="O12" s="2772">
        <v>473</v>
      </c>
      <c r="P12" s="2770">
        <v>731.34312734000002</v>
      </c>
      <c r="Q12" s="2772">
        <v>471</v>
      </c>
      <c r="R12" s="2770">
        <v>701.69184661000008</v>
      </c>
      <c r="S12" s="2772">
        <v>472</v>
      </c>
      <c r="T12" s="2770">
        <v>782.6115550200002</v>
      </c>
      <c r="U12" s="2772">
        <v>490</v>
      </c>
      <c r="V12" s="2770">
        <v>754.4653988199999</v>
      </c>
      <c r="W12" s="2772">
        <v>491</v>
      </c>
      <c r="X12" s="2770">
        <v>776.34697105999999</v>
      </c>
      <c r="Y12" s="2772">
        <v>495</v>
      </c>
      <c r="Z12" s="2770">
        <v>747.37413595999999</v>
      </c>
      <c r="AA12" s="2772">
        <v>484</v>
      </c>
      <c r="AB12" s="2770">
        <v>695.19521063000013</v>
      </c>
      <c r="AC12" s="2772">
        <v>482</v>
      </c>
      <c r="AD12" s="2770">
        <v>693.14963993000003</v>
      </c>
      <c r="AE12" s="2772">
        <v>478</v>
      </c>
      <c r="AF12" s="2770">
        <v>692.67870888999994</v>
      </c>
      <c r="AG12" s="2772">
        <v>482</v>
      </c>
      <c r="AH12" s="2770">
        <v>655.70968571999981</v>
      </c>
      <c r="AI12" s="2772">
        <v>490</v>
      </c>
      <c r="AJ12" s="2770">
        <v>721.31751104</v>
      </c>
      <c r="AK12" s="2772">
        <v>514</v>
      </c>
      <c r="AL12" s="2770">
        <v>706.25821258000008</v>
      </c>
      <c r="AM12" s="2772">
        <v>508</v>
      </c>
      <c r="AN12" s="2770">
        <v>679.72344075000001</v>
      </c>
      <c r="AO12" s="2772">
        <v>485</v>
      </c>
      <c r="AP12" s="2770">
        <v>709.75427506999972</v>
      </c>
      <c r="AQ12" s="2772">
        <v>494</v>
      </c>
      <c r="AR12" s="2770">
        <v>677.5444001300001</v>
      </c>
      <c r="AS12" s="2772">
        <v>482</v>
      </c>
      <c r="AT12" s="2770">
        <v>683.04272125</v>
      </c>
      <c r="AU12" s="2772">
        <v>477</v>
      </c>
      <c r="AV12" s="2770">
        <v>743.78328763000013</v>
      </c>
      <c r="AW12" s="2772">
        <v>469</v>
      </c>
    </row>
    <row r="13" spans="1:49" s="2739" customFormat="1" ht="17.25" thickBot="1" x14ac:dyDescent="0.35">
      <c r="A13" s="2733" t="s">
        <v>2855</v>
      </c>
      <c r="B13" s="2734">
        <v>18229.743781789777</v>
      </c>
      <c r="C13" s="2735">
        <v>34080</v>
      </c>
      <c r="D13" s="2736">
        <v>18623.922001230698</v>
      </c>
      <c r="E13" s="2737">
        <v>35036</v>
      </c>
      <c r="F13" s="2736">
        <v>18897.278247482798</v>
      </c>
      <c r="G13" s="2737">
        <v>35409</v>
      </c>
      <c r="H13" s="2736">
        <v>18206.152287032281</v>
      </c>
      <c r="I13" s="2737">
        <v>36065</v>
      </c>
      <c r="J13" s="2736">
        <v>19688.364426635631</v>
      </c>
      <c r="K13" s="2737">
        <v>37596</v>
      </c>
      <c r="L13" s="2736">
        <v>20176.631767816849</v>
      </c>
      <c r="M13" s="2738">
        <v>38061</v>
      </c>
      <c r="N13" s="2736">
        <v>22037.177541304769</v>
      </c>
      <c r="O13" s="2738">
        <v>37784</v>
      </c>
      <c r="P13" s="2736">
        <v>21160.521127197822</v>
      </c>
      <c r="Q13" s="2738">
        <v>38692</v>
      </c>
      <c r="R13" s="2736">
        <v>20728.236659874645</v>
      </c>
      <c r="S13" s="2738">
        <v>38789</v>
      </c>
      <c r="T13" s="2736">
        <v>21028.605917388202</v>
      </c>
      <c r="U13" s="2738">
        <v>38755</v>
      </c>
      <c r="V13" s="2736">
        <v>20868.467658963324</v>
      </c>
      <c r="W13" s="2738">
        <v>38209</v>
      </c>
      <c r="X13" s="2736">
        <v>20579.87831168</v>
      </c>
      <c r="Y13" s="2738">
        <v>38003</v>
      </c>
      <c r="Z13" s="2736">
        <v>20498.445964918123</v>
      </c>
      <c r="AA13" s="2738">
        <v>37990</v>
      </c>
      <c r="AB13" s="2736">
        <v>20612.148086540525</v>
      </c>
      <c r="AC13" s="2738">
        <v>38098</v>
      </c>
      <c r="AD13" s="2736">
        <v>20593.688457243017</v>
      </c>
      <c r="AE13" s="2738">
        <v>38230</v>
      </c>
      <c r="AF13" s="2736">
        <v>20435.686239507802</v>
      </c>
      <c r="AG13" s="2738">
        <v>37503</v>
      </c>
      <c r="AH13" s="2736">
        <v>20612.498661517006</v>
      </c>
      <c r="AI13" s="2738">
        <v>37737</v>
      </c>
      <c r="AJ13" s="2736">
        <v>21000.1342536788</v>
      </c>
      <c r="AK13" s="2738">
        <v>38189</v>
      </c>
      <c r="AL13" s="2736">
        <v>21662.406115748068</v>
      </c>
      <c r="AM13" s="2738">
        <v>41563</v>
      </c>
      <c r="AN13" s="2736">
        <v>22556.931781545696</v>
      </c>
      <c r="AO13" s="2738">
        <v>42550</v>
      </c>
      <c r="AP13" s="2736">
        <v>24301.716779619903</v>
      </c>
      <c r="AQ13" s="2738">
        <v>44226</v>
      </c>
      <c r="AR13" s="2736">
        <v>24718.509649297597</v>
      </c>
      <c r="AS13" s="2738">
        <v>45227</v>
      </c>
      <c r="AT13" s="2736">
        <v>26495.15553930309</v>
      </c>
      <c r="AU13" s="2738">
        <v>47671</v>
      </c>
      <c r="AV13" s="2736">
        <v>27454.621464415715</v>
      </c>
      <c r="AW13" s="2738">
        <v>48904</v>
      </c>
    </row>
    <row r="14" spans="1:49" ht="18.75" customHeight="1" x14ac:dyDescent="0.3">
      <c r="A14" s="2740" t="s">
        <v>4804</v>
      </c>
      <c r="B14" s="2741">
        <v>1715.2857710000001</v>
      </c>
      <c r="C14" s="2742">
        <v>4045</v>
      </c>
      <c r="D14" s="2743">
        <v>2051.8790939999999</v>
      </c>
      <c r="E14" s="2744">
        <v>4680</v>
      </c>
      <c r="F14" s="2743">
        <v>2050.5336280000001</v>
      </c>
      <c r="G14" s="2744">
        <v>4721</v>
      </c>
      <c r="H14" s="2743">
        <v>2100.26930455</v>
      </c>
      <c r="I14" s="2744">
        <v>4875</v>
      </c>
      <c r="J14" s="2743">
        <v>2077.6231800599999</v>
      </c>
      <c r="K14" s="2744">
        <v>4887</v>
      </c>
      <c r="L14" s="2743">
        <v>2497.6418010000002</v>
      </c>
      <c r="M14" s="2745">
        <v>5730</v>
      </c>
      <c r="N14" s="2743">
        <v>2647.6328731199997</v>
      </c>
      <c r="O14" s="2745">
        <v>6043</v>
      </c>
      <c r="P14" s="2743">
        <v>6535.4568387299996</v>
      </c>
      <c r="Q14" s="2745">
        <v>14494</v>
      </c>
      <c r="R14" s="2743">
        <v>6426.3436453276481</v>
      </c>
      <c r="S14" s="2745">
        <v>14434</v>
      </c>
      <c r="T14" s="2743">
        <v>6419.5678180545283</v>
      </c>
      <c r="U14" s="2745">
        <v>14692</v>
      </c>
      <c r="V14" s="2743">
        <v>6306.7146957250006</v>
      </c>
      <c r="W14" s="2745">
        <v>14081</v>
      </c>
      <c r="X14" s="2743">
        <v>6061.9542139999994</v>
      </c>
      <c r="Y14" s="2745">
        <v>13965</v>
      </c>
      <c r="Z14" s="2743">
        <v>5995.6954121919989</v>
      </c>
      <c r="AA14" s="2745">
        <v>13631</v>
      </c>
      <c r="AB14" s="2743">
        <v>5932.5362535720005</v>
      </c>
      <c r="AC14" s="2745">
        <v>13529</v>
      </c>
      <c r="AD14" s="2743">
        <v>5661.968600379998</v>
      </c>
      <c r="AE14" s="2745">
        <v>13293</v>
      </c>
      <c r="AF14" s="2743">
        <v>5650.9925193075014</v>
      </c>
      <c r="AG14" s="2745">
        <v>13261</v>
      </c>
      <c r="AH14" s="2743">
        <v>5669.8188845534996</v>
      </c>
      <c r="AI14" s="2745">
        <v>13193</v>
      </c>
      <c r="AJ14" s="2743">
        <v>5639.0150222979992</v>
      </c>
      <c r="AK14" s="2745">
        <v>13067</v>
      </c>
      <c r="AL14" s="2743">
        <v>5871.5073846880023</v>
      </c>
      <c r="AM14" s="2745">
        <v>14499</v>
      </c>
      <c r="AN14" s="2743">
        <v>6375.0186975699999</v>
      </c>
      <c r="AO14" s="2745">
        <v>14984</v>
      </c>
      <c r="AP14" s="2743">
        <v>7348.3759919399999</v>
      </c>
      <c r="AQ14" s="2745">
        <v>15591</v>
      </c>
      <c r="AR14" s="2743">
        <v>7222.0999318980021</v>
      </c>
      <c r="AS14" s="2745">
        <v>16177</v>
      </c>
      <c r="AT14" s="2743">
        <v>7893.3302015720001</v>
      </c>
      <c r="AU14" s="2745">
        <v>16968</v>
      </c>
      <c r="AV14" s="2743">
        <v>8374.7987715980089</v>
      </c>
      <c r="AW14" s="2745">
        <v>17573</v>
      </c>
    </row>
    <row r="15" spans="1:49" x14ac:dyDescent="0.3">
      <c r="A15" s="2746" t="s">
        <v>4805</v>
      </c>
      <c r="B15" s="2747">
        <v>12792.6601871271</v>
      </c>
      <c r="C15" s="2748">
        <v>24532</v>
      </c>
      <c r="D15" s="2749">
        <v>12693.833353631526</v>
      </c>
      <c r="E15" s="2750">
        <v>24553</v>
      </c>
      <c r="F15" s="2749">
        <v>12843.971525238998</v>
      </c>
      <c r="G15" s="2750">
        <v>24410</v>
      </c>
      <c r="H15" s="2749">
        <v>12398.050793935881</v>
      </c>
      <c r="I15" s="2750">
        <v>25317</v>
      </c>
      <c r="J15" s="2749">
        <v>13251.737453025633</v>
      </c>
      <c r="K15" s="2750">
        <v>26105</v>
      </c>
      <c r="L15" s="2749">
        <v>13207.883240216848</v>
      </c>
      <c r="M15" s="2751">
        <v>25464</v>
      </c>
      <c r="N15" s="2749">
        <v>14626.798278684768</v>
      </c>
      <c r="O15" s="2751">
        <v>24972</v>
      </c>
      <c r="P15" s="2749">
        <v>9698.1047785778228</v>
      </c>
      <c r="Q15" s="2751">
        <v>17162</v>
      </c>
      <c r="R15" s="2749">
        <v>9414.8596562169969</v>
      </c>
      <c r="S15" s="2751">
        <v>17372</v>
      </c>
      <c r="T15" s="2749">
        <v>9490.6071979136723</v>
      </c>
      <c r="U15" s="2751">
        <v>16902</v>
      </c>
      <c r="V15" s="2749">
        <v>9412.0205390683241</v>
      </c>
      <c r="W15" s="2751">
        <v>16894</v>
      </c>
      <c r="X15" s="2749">
        <v>9355.1128620599993</v>
      </c>
      <c r="Y15" s="2751">
        <v>16741</v>
      </c>
      <c r="Z15" s="2749">
        <v>9315.2297978761235</v>
      </c>
      <c r="AA15" s="2751">
        <v>17104</v>
      </c>
      <c r="AB15" s="2749">
        <v>9478.2768286785231</v>
      </c>
      <c r="AC15" s="2751">
        <v>17207</v>
      </c>
      <c r="AD15" s="2749">
        <v>9629.4583076530162</v>
      </c>
      <c r="AE15" s="2751">
        <v>17419</v>
      </c>
      <c r="AF15" s="2749">
        <v>9544.1511466503016</v>
      </c>
      <c r="AG15" s="2751">
        <v>16672</v>
      </c>
      <c r="AH15" s="2749">
        <v>9707.6392501635073</v>
      </c>
      <c r="AI15" s="2751">
        <v>16877</v>
      </c>
      <c r="AJ15" s="2749">
        <v>9925.6345657208003</v>
      </c>
      <c r="AK15" s="2751">
        <v>17171</v>
      </c>
      <c r="AL15" s="2749">
        <v>10219.062444040062</v>
      </c>
      <c r="AM15" s="2751">
        <v>18936</v>
      </c>
      <c r="AN15" s="2749">
        <v>10563.373508485694</v>
      </c>
      <c r="AO15" s="2751">
        <v>19352</v>
      </c>
      <c r="AP15" s="2749">
        <v>11009.981310949905</v>
      </c>
      <c r="AQ15" s="2751">
        <v>20047</v>
      </c>
      <c r="AR15" s="2749">
        <v>11293.610156369596</v>
      </c>
      <c r="AS15" s="2751">
        <v>20308</v>
      </c>
      <c r="AT15" s="2749">
        <v>12024.917446521096</v>
      </c>
      <c r="AU15" s="2751">
        <v>21635</v>
      </c>
      <c r="AV15" s="2749">
        <v>12195.882266427703</v>
      </c>
      <c r="AW15" s="2751">
        <v>22135</v>
      </c>
    </row>
    <row r="16" spans="1:49" ht="19.5" customHeight="1" thickBot="1" x14ac:dyDescent="0.35">
      <c r="A16" s="2752" t="s">
        <v>4806</v>
      </c>
      <c r="B16" s="2753">
        <v>3721.7978236626782</v>
      </c>
      <c r="C16" s="2754">
        <v>5503</v>
      </c>
      <c r="D16" s="2755">
        <v>3878.2095535991702</v>
      </c>
      <c r="E16" s="2756">
        <v>5803</v>
      </c>
      <c r="F16" s="2755">
        <v>4002.7730942437997</v>
      </c>
      <c r="G16" s="2756">
        <v>6278</v>
      </c>
      <c r="H16" s="2755">
        <v>3707.8321885463993</v>
      </c>
      <c r="I16" s="2756">
        <v>5873</v>
      </c>
      <c r="J16" s="2755">
        <v>4359.0037935499986</v>
      </c>
      <c r="K16" s="2756">
        <v>6604</v>
      </c>
      <c r="L16" s="2755">
        <v>4471.1067266</v>
      </c>
      <c r="M16" s="2757">
        <v>6867</v>
      </c>
      <c r="N16" s="2755">
        <v>4762.746389500001</v>
      </c>
      <c r="O16" s="2757">
        <v>6769</v>
      </c>
      <c r="P16" s="2755">
        <v>4926.9595098899999</v>
      </c>
      <c r="Q16" s="2757">
        <v>7036</v>
      </c>
      <c r="R16" s="2755">
        <v>4887.0333583299998</v>
      </c>
      <c r="S16" s="2757">
        <v>6983</v>
      </c>
      <c r="T16" s="2755">
        <v>5118.4309014199989</v>
      </c>
      <c r="U16" s="2757">
        <v>7161</v>
      </c>
      <c r="V16" s="2755">
        <v>5149.732424169998</v>
      </c>
      <c r="W16" s="2757">
        <v>7234</v>
      </c>
      <c r="X16" s="2755">
        <v>5162.8112356200008</v>
      </c>
      <c r="Y16" s="2757">
        <v>7297</v>
      </c>
      <c r="Z16" s="2755">
        <v>5187.5207548500011</v>
      </c>
      <c r="AA16" s="2757">
        <v>7255</v>
      </c>
      <c r="AB16" s="2755">
        <v>5201.3350042900001</v>
      </c>
      <c r="AC16" s="2757">
        <v>7362</v>
      </c>
      <c r="AD16" s="2755">
        <v>5302.2615492100031</v>
      </c>
      <c r="AE16" s="2757">
        <v>7518</v>
      </c>
      <c r="AF16" s="2755">
        <v>5240.5425735499994</v>
      </c>
      <c r="AG16" s="2757">
        <v>7570</v>
      </c>
      <c r="AH16" s="2755">
        <v>5235.0405267999995</v>
      </c>
      <c r="AI16" s="2757">
        <v>7667</v>
      </c>
      <c r="AJ16" s="2755">
        <v>5435.4846656599993</v>
      </c>
      <c r="AK16" s="2757">
        <v>7951</v>
      </c>
      <c r="AL16" s="2755">
        <v>5571.8362870200026</v>
      </c>
      <c r="AM16" s="2757">
        <v>8128</v>
      </c>
      <c r="AN16" s="2755">
        <v>5618.5395754900028</v>
      </c>
      <c r="AO16" s="2757">
        <v>8214</v>
      </c>
      <c r="AP16" s="2755">
        <v>5943.3594767299992</v>
      </c>
      <c r="AQ16" s="2757">
        <v>8588</v>
      </c>
      <c r="AR16" s="2755">
        <v>6202.7995610299977</v>
      </c>
      <c r="AS16" s="2757">
        <v>8742</v>
      </c>
      <c r="AT16" s="2755">
        <v>6576.9078912099949</v>
      </c>
      <c r="AU16" s="2757">
        <v>9068</v>
      </c>
      <c r="AV16" s="2755">
        <v>6883.9404263900051</v>
      </c>
      <c r="AW16" s="2757">
        <v>9196</v>
      </c>
    </row>
    <row r="17" spans="1:49" s="2775" customFormat="1" ht="19.5" customHeight="1" x14ac:dyDescent="0.25">
      <c r="A17" s="649" t="s">
        <v>4807</v>
      </c>
      <c r="B17" s="2773"/>
      <c r="C17" s="2773" t="s">
        <v>4808</v>
      </c>
      <c r="D17" s="2773"/>
      <c r="E17" s="2773"/>
      <c r="F17" s="2774"/>
      <c r="G17" s="2774"/>
      <c r="H17" s="2774"/>
      <c r="I17" s="2774"/>
      <c r="J17" s="2774"/>
      <c r="K17" s="2774"/>
    </row>
    <row r="18" spans="1:49" s="2775" customFormat="1" ht="12.75" customHeight="1" x14ac:dyDescent="0.25">
      <c r="A18" s="649" t="s">
        <v>2550</v>
      </c>
      <c r="B18" s="2773"/>
      <c r="C18" s="2773"/>
      <c r="D18" s="2773"/>
      <c r="E18" s="2773"/>
      <c r="F18" s="2774"/>
      <c r="G18" s="2774"/>
      <c r="H18" s="2774"/>
      <c r="I18" s="2774"/>
      <c r="J18" s="2774"/>
      <c r="K18" s="2774"/>
    </row>
    <row r="19" spans="1:49" s="2775" customFormat="1" ht="8.25" customHeight="1" x14ac:dyDescent="0.25">
      <c r="A19" s="649"/>
      <c r="B19" s="2773"/>
      <c r="C19" s="2773"/>
      <c r="D19" s="2773"/>
      <c r="E19" s="2773"/>
      <c r="F19" s="2774"/>
      <c r="G19" s="2774"/>
      <c r="H19" s="2774"/>
      <c r="I19" s="2774"/>
      <c r="J19" s="2774"/>
      <c r="K19" s="2774"/>
    </row>
    <row r="20" spans="1:49" s="2775" customFormat="1" ht="17.100000000000001" customHeight="1" x14ac:dyDescent="0.25">
      <c r="A20" s="2776" t="s">
        <v>346</v>
      </c>
      <c r="T20" s="451"/>
      <c r="U20" s="451"/>
      <c r="V20" s="451"/>
      <c r="W20" s="451"/>
      <c r="X20" s="451"/>
      <c r="Y20" s="451"/>
      <c r="Z20" s="451"/>
      <c r="AA20" s="451"/>
      <c r="AB20" s="451"/>
      <c r="AC20" s="451"/>
      <c r="AD20" s="451"/>
      <c r="AE20" s="451"/>
      <c r="AF20" s="451"/>
      <c r="AG20" s="451"/>
      <c r="AH20" s="451"/>
      <c r="AI20" s="451"/>
      <c r="AJ20" s="451"/>
      <c r="AK20" s="451"/>
      <c r="AL20" s="451"/>
      <c r="AM20" s="451"/>
      <c r="AN20" s="451"/>
      <c r="AO20" s="451"/>
      <c r="AP20" s="451"/>
      <c r="AQ20" s="451"/>
      <c r="AR20" s="451"/>
      <c r="AS20" s="451"/>
      <c r="AT20" s="451"/>
      <c r="AU20" s="451"/>
      <c r="AV20" s="451"/>
      <c r="AW20" s="451"/>
    </row>
    <row r="21" spans="1:49" s="2775" customFormat="1" ht="19.5" customHeight="1" x14ac:dyDescent="0.25">
      <c r="A21" s="2776"/>
      <c r="T21" s="451"/>
      <c r="U21" s="451"/>
      <c r="V21" s="451"/>
      <c r="W21" s="451"/>
      <c r="X21" s="451"/>
      <c r="Y21" s="451"/>
      <c r="Z21" s="451"/>
      <c r="AA21" s="451"/>
      <c r="AB21" s="451"/>
      <c r="AC21" s="451"/>
      <c r="AD21" s="451"/>
      <c r="AE21" s="451"/>
      <c r="AF21" s="451"/>
      <c r="AG21" s="451"/>
      <c r="AH21" s="451"/>
      <c r="AI21" s="451"/>
      <c r="AJ21" s="451"/>
      <c r="AK21" s="451"/>
      <c r="AL21" s="451"/>
      <c r="AM21" s="451"/>
      <c r="AN21" s="451"/>
      <c r="AO21" s="451"/>
      <c r="AP21" s="451"/>
      <c r="AQ21" s="451"/>
      <c r="AR21" s="451"/>
      <c r="AS21" s="451"/>
      <c r="AT21" s="451"/>
      <c r="AU21" s="451"/>
      <c r="AV21" s="451"/>
      <c r="AW21" s="451"/>
    </row>
    <row r="22" spans="1:49" x14ac:dyDescent="0.3"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</row>
    <row r="23" spans="1:49" x14ac:dyDescent="0.3"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O23"/>
      <c r="AQ23"/>
      <c r="AS23"/>
      <c r="AU23"/>
      <c r="AW23"/>
    </row>
    <row r="24" spans="1:49" x14ac:dyDescent="0.3"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</row>
  </sheetData>
  <mergeCells count="24">
    <mergeCell ref="AV3:AW3"/>
    <mergeCell ref="Z3:AA3"/>
    <mergeCell ref="AB3:AC3"/>
    <mergeCell ref="AD3:AE3"/>
    <mergeCell ref="AF3:AG3"/>
    <mergeCell ref="AH3:AI3"/>
    <mergeCell ref="AJ3:AK3"/>
    <mergeCell ref="AL3:AM3"/>
    <mergeCell ref="AN3:AO3"/>
    <mergeCell ref="AP3:AQ3"/>
    <mergeCell ref="AR3:AS3"/>
    <mergeCell ref="AT3:AU3"/>
    <mergeCell ref="X3:Y3"/>
    <mergeCell ref="B3:C3"/>
    <mergeCell ref="D3:E3"/>
    <mergeCell ref="F3:G3"/>
    <mergeCell ref="H3:I3"/>
    <mergeCell ref="J3:K3"/>
    <mergeCell ref="L3:M3"/>
    <mergeCell ref="N3:O3"/>
    <mergeCell ref="P3:Q3"/>
    <mergeCell ref="R3:S3"/>
    <mergeCell ref="T3:U3"/>
    <mergeCell ref="V3:W3"/>
  </mergeCells>
  <pageMargins left="0.7" right="0.7" top="0.75" bottom="0.75" header="0.3" footer="0.3"/>
  <pageSetup paperSize="9" scale="71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F5C1EF-BD8A-44C1-9003-BBD82F5502AB}">
  <dimension ref="A1:WYP64"/>
  <sheetViews>
    <sheetView showGridLines="0" zoomScale="85" zoomScaleNormal="85" zoomScaleSheetLayoutView="80" workbookViewId="0">
      <pane xSplit="2" ySplit="3" topLeftCell="FI43" activePane="bottomRight" state="frozen"/>
      <selection activeCell="FO63" sqref="FO63"/>
      <selection pane="topRight" activeCell="FO63" sqref="FO63"/>
      <selection pane="bottomLeft" activeCell="FO63" sqref="FO63"/>
      <selection pane="bottomRight" activeCell="B67" sqref="B67"/>
    </sheetView>
  </sheetViews>
  <sheetFormatPr defaultRowHeight="16.5" x14ac:dyDescent="0.3"/>
  <cols>
    <col min="1" max="1" width="8.28515625" style="236" customWidth="1"/>
    <col min="2" max="2" width="68.42578125" style="236" customWidth="1"/>
    <col min="3" max="7" width="16.5703125" style="236" hidden="1" customWidth="1"/>
    <col min="8" max="8" width="12.85546875" style="236" hidden="1" customWidth="1"/>
    <col min="9" max="153" width="16.5703125" style="236" hidden="1" customWidth="1"/>
    <col min="154" max="154" width="15.140625" style="236" hidden="1" customWidth="1"/>
    <col min="155" max="164" width="14.28515625" style="236" hidden="1" customWidth="1"/>
    <col min="165" max="177" width="14.28515625" style="236" customWidth="1"/>
    <col min="178" max="302" width="9.140625" style="236"/>
    <col min="303" max="303" width="5.140625" style="236" customWidth="1"/>
    <col min="304" max="304" width="63.42578125" style="236" customWidth="1"/>
    <col min="305" max="342" width="9.140625" style="236" hidden="1" customWidth="1"/>
    <col min="343" max="353" width="10.85546875" style="236" customWidth="1"/>
    <col min="354" max="355" width="10.7109375" style="236" customWidth="1"/>
    <col min="356" max="558" width="9.140625" style="236"/>
    <col min="559" max="559" width="5.140625" style="236" customWidth="1"/>
    <col min="560" max="560" width="63.42578125" style="236" customWidth="1"/>
    <col min="561" max="598" width="9.140625" style="236" hidden="1" customWidth="1"/>
    <col min="599" max="609" width="10.85546875" style="236" customWidth="1"/>
    <col min="610" max="611" width="10.7109375" style="236" customWidth="1"/>
    <col min="612" max="814" width="9.140625" style="236"/>
    <col min="815" max="815" width="5.140625" style="236" customWidth="1"/>
    <col min="816" max="816" width="63.42578125" style="236" customWidth="1"/>
    <col min="817" max="854" width="9.140625" style="236" hidden="1" customWidth="1"/>
    <col min="855" max="865" width="10.85546875" style="236" customWidth="1"/>
    <col min="866" max="867" width="10.7109375" style="236" customWidth="1"/>
    <col min="868" max="1070" width="9.140625" style="236"/>
    <col min="1071" max="1071" width="5.140625" style="236" customWidth="1"/>
    <col min="1072" max="1072" width="63.42578125" style="236" customWidth="1"/>
    <col min="1073" max="1110" width="9.140625" style="236" hidden="1" customWidth="1"/>
    <col min="1111" max="1121" width="10.85546875" style="236" customWidth="1"/>
    <col min="1122" max="1123" width="10.7109375" style="236" customWidth="1"/>
    <col min="1124" max="1326" width="9.140625" style="236"/>
    <col min="1327" max="1327" width="5.140625" style="236" customWidth="1"/>
    <col min="1328" max="1328" width="63.42578125" style="236" customWidth="1"/>
    <col min="1329" max="1366" width="9.140625" style="236" hidden="1" customWidth="1"/>
    <col min="1367" max="1377" width="10.85546875" style="236" customWidth="1"/>
    <col min="1378" max="1379" width="10.7109375" style="236" customWidth="1"/>
    <col min="1380" max="1582" width="9.140625" style="236"/>
    <col min="1583" max="1583" width="5.140625" style="236" customWidth="1"/>
    <col min="1584" max="1584" width="63.42578125" style="236" customWidth="1"/>
    <col min="1585" max="1622" width="9.140625" style="236" hidden="1" customWidth="1"/>
    <col min="1623" max="1633" width="10.85546875" style="236" customWidth="1"/>
    <col min="1634" max="1635" width="10.7109375" style="236" customWidth="1"/>
    <col min="1636" max="1838" width="9.140625" style="236"/>
    <col min="1839" max="1839" width="5.140625" style="236" customWidth="1"/>
    <col min="1840" max="1840" width="63.42578125" style="236" customWidth="1"/>
    <col min="1841" max="1878" width="9.140625" style="236" hidden="1" customWidth="1"/>
    <col min="1879" max="1889" width="10.85546875" style="236" customWidth="1"/>
    <col min="1890" max="1891" width="10.7109375" style="236" customWidth="1"/>
    <col min="1892" max="2094" width="9.140625" style="236"/>
    <col min="2095" max="2095" width="5.140625" style="236" customWidth="1"/>
    <col min="2096" max="2096" width="63.42578125" style="236" customWidth="1"/>
    <col min="2097" max="2134" width="9.140625" style="236" hidden="1" customWidth="1"/>
    <col min="2135" max="2145" width="10.85546875" style="236" customWidth="1"/>
    <col min="2146" max="2147" width="10.7109375" style="236" customWidth="1"/>
    <col min="2148" max="2350" width="9.140625" style="236"/>
    <col min="2351" max="2351" width="5.140625" style="236" customWidth="1"/>
    <col min="2352" max="2352" width="63.42578125" style="236" customWidth="1"/>
    <col min="2353" max="2390" width="9.140625" style="236" hidden="1" customWidth="1"/>
    <col min="2391" max="2401" width="10.85546875" style="236" customWidth="1"/>
    <col min="2402" max="2403" width="10.7109375" style="236" customWidth="1"/>
    <col min="2404" max="2606" width="9.140625" style="236"/>
    <col min="2607" max="2607" width="5.140625" style="236" customWidth="1"/>
    <col min="2608" max="2608" width="63.42578125" style="236" customWidth="1"/>
    <col min="2609" max="2646" width="9.140625" style="236" hidden="1" customWidth="1"/>
    <col min="2647" max="2657" width="10.85546875" style="236" customWidth="1"/>
    <col min="2658" max="2659" width="10.7109375" style="236" customWidth="1"/>
    <col min="2660" max="2862" width="9.140625" style="236"/>
    <col min="2863" max="2863" width="5.140625" style="236" customWidth="1"/>
    <col min="2864" max="2864" width="63.42578125" style="236" customWidth="1"/>
    <col min="2865" max="2902" width="9.140625" style="236" hidden="1" customWidth="1"/>
    <col min="2903" max="2913" width="10.85546875" style="236" customWidth="1"/>
    <col min="2914" max="2915" width="10.7109375" style="236" customWidth="1"/>
    <col min="2916" max="3118" width="9.140625" style="236"/>
    <col min="3119" max="3119" width="5.140625" style="236" customWidth="1"/>
    <col min="3120" max="3120" width="63.42578125" style="236" customWidth="1"/>
    <col min="3121" max="3158" width="9.140625" style="236" hidden="1" customWidth="1"/>
    <col min="3159" max="3169" width="10.85546875" style="236" customWidth="1"/>
    <col min="3170" max="3171" width="10.7109375" style="236" customWidth="1"/>
    <col min="3172" max="3374" width="9.140625" style="236"/>
    <col min="3375" max="3375" width="5.140625" style="236" customWidth="1"/>
    <col min="3376" max="3376" width="63.42578125" style="236" customWidth="1"/>
    <col min="3377" max="3414" width="9.140625" style="236" hidden="1" customWidth="1"/>
    <col min="3415" max="3425" width="10.85546875" style="236" customWidth="1"/>
    <col min="3426" max="3427" width="10.7109375" style="236" customWidth="1"/>
    <col min="3428" max="3630" width="9.140625" style="236"/>
    <col min="3631" max="3631" width="5.140625" style="236" customWidth="1"/>
    <col min="3632" max="3632" width="63.42578125" style="236" customWidth="1"/>
    <col min="3633" max="3670" width="9.140625" style="236" hidden="1" customWidth="1"/>
    <col min="3671" max="3681" width="10.85546875" style="236" customWidth="1"/>
    <col min="3682" max="3683" width="10.7109375" style="236" customWidth="1"/>
    <col min="3684" max="3886" width="9.140625" style="236"/>
    <col min="3887" max="3887" width="5.140625" style="236" customWidth="1"/>
    <col min="3888" max="3888" width="63.42578125" style="236" customWidth="1"/>
    <col min="3889" max="3926" width="9.140625" style="236" hidden="1" customWidth="1"/>
    <col min="3927" max="3937" width="10.85546875" style="236" customWidth="1"/>
    <col min="3938" max="3939" width="10.7109375" style="236" customWidth="1"/>
    <col min="3940" max="4142" width="9.140625" style="236"/>
    <col min="4143" max="4143" width="5.140625" style="236" customWidth="1"/>
    <col min="4144" max="4144" width="63.42578125" style="236" customWidth="1"/>
    <col min="4145" max="4182" width="9.140625" style="236" hidden="1" customWidth="1"/>
    <col min="4183" max="4193" width="10.85546875" style="236" customWidth="1"/>
    <col min="4194" max="4195" width="10.7109375" style="236" customWidth="1"/>
    <col min="4196" max="4398" width="9.140625" style="236"/>
    <col min="4399" max="4399" width="5.140625" style="236" customWidth="1"/>
    <col min="4400" max="4400" width="63.42578125" style="236" customWidth="1"/>
    <col min="4401" max="4438" width="9.140625" style="236" hidden="1" customWidth="1"/>
    <col min="4439" max="4449" width="10.85546875" style="236" customWidth="1"/>
    <col min="4450" max="4451" width="10.7109375" style="236" customWidth="1"/>
    <col min="4452" max="4654" width="9.140625" style="236"/>
    <col min="4655" max="4655" width="5.140625" style="236" customWidth="1"/>
    <col min="4656" max="4656" width="63.42578125" style="236" customWidth="1"/>
    <col min="4657" max="4694" width="9.140625" style="236" hidden="1" customWidth="1"/>
    <col min="4695" max="4705" width="10.85546875" style="236" customWidth="1"/>
    <col min="4706" max="4707" width="10.7109375" style="236" customWidth="1"/>
    <col min="4708" max="4910" width="9.140625" style="236"/>
    <col min="4911" max="4911" width="5.140625" style="236" customWidth="1"/>
    <col min="4912" max="4912" width="63.42578125" style="236" customWidth="1"/>
    <col min="4913" max="4950" width="9.140625" style="236" hidden="1" customWidth="1"/>
    <col min="4951" max="4961" width="10.85546875" style="236" customWidth="1"/>
    <col min="4962" max="4963" width="10.7109375" style="236" customWidth="1"/>
    <col min="4964" max="5166" width="9.140625" style="236"/>
    <col min="5167" max="5167" width="5.140625" style="236" customWidth="1"/>
    <col min="5168" max="5168" width="63.42578125" style="236" customWidth="1"/>
    <col min="5169" max="5206" width="9.140625" style="236" hidden="1" customWidth="1"/>
    <col min="5207" max="5217" width="10.85546875" style="236" customWidth="1"/>
    <col min="5218" max="5219" width="10.7109375" style="236" customWidth="1"/>
    <col min="5220" max="5422" width="9.140625" style="236"/>
    <col min="5423" max="5423" width="5.140625" style="236" customWidth="1"/>
    <col min="5424" max="5424" width="63.42578125" style="236" customWidth="1"/>
    <col min="5425" max="5462" width="9.140625" style="236" hidden="1" customWidth="1"/>
    <col min="5463" max="5473" width="10.85546875" style="236" customWidth="1"/>
    <col min="5474" max="5475" width="10.7109375" style="236" customWidth="1"/>
    <col min="5476" max="5678" width="9.140625" style="236"/>
    <col min="5679" max="5679" width="5.140625" style="236" customWidth="1"/>
    <col min="5680" max="5680" width="63.42578125" style="236" customWidth="1"/>
    <col min="5681" max="5718" width="9.140625" style="236" hidden="1" customWidth="1"/>
    <col min="5719" max="5729" width="10.85546875" style="236" customWidth="1"/>
    <col min="5730" max="5731" width="10.7109375" style="236" customWidth="1"/>
    <col min="5732" max="5934" width="9.140625" style="236"/>
    <col min="5935" max="5935" width="5.140625" style="236" customWidth="1"/>
    <col min="5936" max="5936" width="63.42578125" style="236" customWidth="1"/>
    <col min="5937" max="5974" width="9.140625" style="236" hidden="1" customWidth="1"/>
    <col min="5975" max="5985" width="10.85546875" style="236" customWidth="1"/>
    <col min="5986" max="5987" width="10.7109375" style="236" customWidth="1"/>
    <col min="5988" max="6190" width="9.140625" style="236"/>
    <col min="6191" max="6191" width="5.140625" style="236" customWidth="1"/>
    <col min="6192" max="6192" width="63.42578125" style="236" customWidth="1"/>
    <col min="6193" max="6230" width="9.140625" style="236" hidden="1" customWidth="1"/>
    <col min="6231" max="6241" width="10.85546875" style="236" customWidth="1"/>
    <col min="6242" max="6243" width="10.7109375" style="236" customWidth="1"/>
    <col min="6244" max="6446" width="9.140625" style="236"/>
    <col min="6447" max="6447" width="5.140625" style="236" customWidth="1"/>
    <col min="6448" max="6448" width="63.42578125" style="236" customWidth="1"/>
    <col min="6449" max="6486" width="9.140625" style="236" hidden="1" customWidth="1"/>
    <col min="6487" max="6497" width="10.85546875" style="236" customWidth="1"/>
    <col min="6498" max="6499" width="10.7109375" style="236" customWidth="1"/>
    <col min="6500" max="6702" width="9.140625" style="236"/>
    <col min="6703" max="6703" width="5.140625" style="236" customWidth="1"/>
    <col min="6704" max="6704" width="63.42578125" style="236" customWidth="1"/>
    <col min="6705" max="6742" width="9.140625" style="236" hidden="1" customWidth="1"/>
    <col min="6743" max="6753" width="10.85546875" style="236" customWidth="1"/>
    <col min="6754" max="6755" width="10.7109375" style="236" customWidth="1"/>
    <col min="6756" max="6958" width="9.140625" style="236"/>
    <col min="6959" max="6959" width="5.140625" style="236" customWidth="1"/>
    <col min="6960" max="6960" width="63.42578125" style="236" customWidth="1"/>
    <col min="6961" max="6998" width="9.140625" style="236" hidden="1" customWidth="1"/>
    <col min="6999" max="7009" width="10.85546875" style="236" customWidth="1"/>
    <col min="7010" max="7011" width="10.7109375" style="236" customWidth="1"/>
    <col min="7012" max="7214" width="9.140625" style="236"/>
    <col min="7215" max="7215" width="5.140625" style="236" customWidth="1"/>
    <col min="7216" max="7216" width="63.42578125" style="236" customWidth="1"/>
    <col min="7217" max="7254" width="9.140625" style="236" hidden="1" customWidth="1"/>
    <col min="7255" max="7265" width="10.85546875" style="236" customWidth="1"/>
    <col min="7266" max="7267" width="10.7109375" style="236" customWidth="1"/>
    <col min="7268" max="7470" width="9.140625" style="236"/>
    <col min="7471" max="7471" width="5.140625" style="236" customWidth="1"/>
    <col min="7472" max="7472" width="63.42578125" style="236" customWidth="1"/>
    <col min="7473" max="7510" width="9.140625" style="236" hidden="1" customWidth="1"/>
    <col min="7511" max="7521" width="10.85546875" style="236" customWidth="1"/>
    <col min="7522" max="7523" width="10.7109375" style="236" customWidth="1"/>
    <col min="7524" max="7726" width="9.140625" style="236"/>
    <col min="7727" max="7727" width="5.140625" style="236" customWidth="1"/>
    <col min="7728" max="7728" width="63.42578125" style="236" customWidth="1"/>
    <col min="7729" max="7766" width="9.140625" style="236" hidden="1" customWidth="1"/>
    <col min="7767" max="7777" width="10.85546875" style="236" customWidth="1"/>
    <col min="7778" max="7779" width="10.7109375" style="236" customWidth="1"/>
    <col min="7780" max="7982" width="9.140625" style="236"/>
    <col min="7983" max="7983" width="5.140625" style="236" customWidth="1"/>
    <col min="7984" max="7984" width="63.42578125" style="236" customWidth="1"/>
    <col min="7985" max="8022" width="9.140625" style="236" hidden="1" customWidth="1"/>
    <col min="8023" max="8033" width="10.85546875" style="236" customWidth="1"/>
    <col min="8034" max="8035" width="10.7109375" style="236" customWidth="1"/>
    <col min="8036" max="8238" width="9.140625" style="236"/>
    <col min="8239" max="8239" width="5.140625" style="236" customWidth="1"/>
    <col min="8240" max="8240" width="63.42578125" style="236" customWidth="1"/>
    <col min="8241" max="8278" width="9.140625" style="236" hidden="1" customWidth="1"/>
    <col min="8279" max="8289" width="10.85546875" style="236" customWidth="1"/>
    <col min="8290" max="8291" width="10.7109375" style="236" customWidth="1"/>
    <col min="8292" max="8494" width="9.140625" style="236"/>
    <col min="8495" max="8495" width="5.140625" style="236" customWidth="1"/>
    <col min="8496" max="8496" width="63.42578125" style="236" customWidth="1"/>
    <col min="8497" max="8534" width="9.140625" style="236" hidden="1" customWidth="1"/>
    <col min="8535" max="8545" width="10.85546875" style="236" customWidth="1"/>
    <col min="8546" max="8547" width="10.7109375" style="236" customWidth="1"/>
    <col min="8548" max="8750" width="9.140625" style="236"/>
    <col min="8751" max="8751" width="5.140625" style="236" customWidth="1"/>
    <col min="8752" max="8752" width="63.42578125" style="236" customWidth="1"/>
    <col min="8753" max="8790" width="9.140625" style="236" hidden="1" customWidth="1"/>
    <col min="8791" max="8801" width="10.85546875" style="236" customWidth="1"/>
    <col min="8802" max="8803" width="10.7109375" style="236" customWidth="1"/>
    <col min="8804" max="9006" width="9.140625" style="236"/>
    <col min="9007" max="9007" width="5.140625" style="236" customWidth="1"/>
    <col min="9008" max="9008" width="63.42578125" style="236" customWidth="1"/>
    <col min="9009" max="9046" width="9.140625" style="236" hidden="1" customWidth="1"/>
    <col min="9047" max="9057" width="10.85546875" style="236" customWidth="1"/>
    <col min="9058" max="9059" width="10.7109375" style="236" customWidth="1"/>
    <col min="9060" max="9262" width="9.140625" style="236"/>
    <col min="9263" max="9263" width="5.140625" style="236" customWidth="1"/>
    <col min="9264" max="9264" width="63.42578125" style="236" customWidth="1"/>
    <col min="9265" max="9302" width="9.140625" style="236" hidden="1" customWidth="1"/>
    <col min="9303" max="9313" width="10.85546875" style="236" customWidth="1"/>
    <col min="9314" max="9315" width="10.7109375" style="236" customWidth="1"/>
    <col min="9316" max="9518" width="9.140625" style="236"/>
    <col min="9519" max="9519" width="5.140625" style="236" customWidth="1"/>
    <col min="9520" max="9520" width="63.42578125" style="236" customWidth="1"/>
    <col min="9521" max="9558" width="9.140625" style="236" hidden="1" customWidth="1"/>
    <col min="9559" max="9569" width="10.85546875" style="236" customWidth="1"/>
    <col min="9570" max="9571" width="10.7109375" style="236" customWidth="1"/>
    <col min="9572" max="9774" width="9.140625" style="236"/>
    <col min="9775" max="9775" width="5.140625" style="236" customWidth="1"/>
    <col min="9776" max="9776" width="63.42578125" style="236" customWidth="1"/>
    <col min="9777" max="9814" width="9.140625" style="236" hidden="1" customWidth="1"/>
    <col min="9815" max="9825" width="10.85546875" style="236" customWidth="1"/>
    <col min="9826" max="9827" width="10.7109375" style="236" customWidth="1"/>
    <col min="9828" max="10030" width="9.140625" style="236"/>
    <col min="10031" max="10031" width="5.140625" style="236" customWidth="1"/>
    <col min="10032" max="10032" width="63.42578125" style="236" customWidth="1"/>
    <col min="10033" max="10070" width="9.140625" style="236" hidden="1" customWidth="1"/>
    <col min="10071" max="10081" width="10.85546875" style="236" customWidth="1"/>
    <col min="10082" max="10083" width="10.7109375" style="236" customWidth="1"/>
    <col min="10084" max="10286" width="9.140625" style="236"/>
    <col min="10287" max="10287" width="5.140625" style="236" customWidth="1"/>
    <col min="10288" max="10288" width="63.42578125" style="236" customWidth="1"/>
    <col min="10289" max="10326" width="9.140625" style="236" hidden="1" customWidth="1"/>
    <col min="10327" max="10337" width="10.85546875" style="236" customWidth="1"/>
    <col min="10338" max="10339" width="10.7109375" style="236" customWidth="1"/>
    <col min="10340" max="10542" width="9.140625" style="236"/>
    <col min="10543" max="10543" width="5.140625" style="236" customWidth="1"/>
    <col min="10544" max="10544" width="63.42578125" style="236" customWidth="1"/>
    <col min="10545" max="10582" width="9.140625" style="236" hidden="1" customWidth="1"/>
    <col min="10583" max="10593" width="10.85546875" style="236" customWidth="1"/>
    <col min="10594" max="10595" width="10.7109375" style="236" customWidth="1"/>
    <col min="10596" max="10798" width="9.140625" style="236"/>
    <col min="10799" max="10799" width="5.140625" style="236" customWidth="1"/>
    <col min="10800" max="10800" width="63.42578125" style="236" customWidth="1"/>
    <col min="10801" max="10838" width="9.140625" style="236" hidden="1" customWidth="1"/>
    <col min="10839" max="10849" width="10.85546875" style="236" customWidth="1"/>
    <col min="10850" max="10851" width="10.7109375" style="236" customWidth="1"/>
    <col min="10852" max="11054" width="9.140625" style="236"/>
    <col min="11055" max="11055" width="5.140625" style="236" customWidth="1"/>
    <col min="11056" max="11056" width="63.42578125" style="236" customWidth="1"/>
    <col min="11057" max="11094" width="9.140625" style="236" hidden="1" customWidth="1"/>
    <col min="11095" max="11105" width="10.85546875" style="236" customWidth="1"/>
    <col min="11106" max="11107" width="10.7109375" style="236" customWidth="1"/>
    <col min="11108" max="11310" width="9.140625" style="236"/>
    <col min="11311" max="11311" width="5.140625" style="236" customWidth="1"/>
    <col min="11312" max="11312" width="63.42578125" style="236" customWidth="1"/>
    <col min="11313" max="11350" width="9.140625" style="236" hidden="1" customWidth="1"/>
    <col min="11351" max="11361" width="10.85546875" style="236" customWidth="1"/>
    <col min="11362" max="11363" width="10.7109375" style="236" customWidth="1"/>
    <col min="11364" max="11566" width="9.140625" style="236"/>
    <col min="11567" max="11567" width="5.140625" style="236" customWidth="1"/>
    <col min="11568" max="11568" width="63.42578125" style="236" customWidth="1"/>
    <col min="11569" max="11606" width="9.140625" style="236" hidden="1" customWidth="1"/>
    <col min="11607" max="11617" width="10.85546875" style="236" customWidth="1"/>
    <col min="11618" max="11619" width="10.7109375" style="236" customWidth="1"/>
    <col min="11620" max="11822" width="9.140625" style="236"/>
    <col min="11823" max="11823" width="5.140625" style="236" customWidth="1"/>
    <col min="11824" max="11824" width="63.42578125" style="236" customWidth="1"/>
    <col min="11825" max="11862" width="9.140625" style="236" hidden="1" customWidth="1"/>
    <col min="11863" max="11873" width="10.85546875" style="236" customWidth="1"/>
    <col min="11874" max="11875" width="10.7109375" style="236" customWidth="1"/>
    <col min="11876" max="12078" width="9.140625" style="236"/>
    <col min="12079" max="12079" width="5.140625" style="236" customWidth="1"/>
    <col min="12080" max="12080" width="63.42578125" style="236" customWidth="1"/>
    <col min="12081" max="12118" width="9.140625" style="236" hidden="1" customWidth="1"/>
    <col min="12119" max="12129" width="10.85546875" style="236" customWidth="1"/>
    <col min="12130" max="12131" width="10.7109375" style="236" customWidth="1"/>
    <col min="12132" max="12334" width="9.140625" style="236"/>
    <col min="12335" max="12335" width="5.140625" style="236" customWidth="1"/>
    <col min="12336" max="12336" width="63.42578125" style="236" customWidth="1"/>
    <col min="12337" max="12374" width="9.140625" style="236" hidden="1" customWidth="1"/>
    <col min="12375" max="12385" width="10.85546875" style="236" customWidth="1"/>
    <col min="12386" max="12387" width="10.7109375" style="236" customWidth="1"/>
    <col min="12388" max="12590" width="9.140625" style="236"/>
    <col min="12591" max="12591" width="5.140625" style="236" customWidth="1"/>
    <col min="12592" max="12592" width="63.42578125" style="236" customWidth="1"/>
    <col min="12593" max="12630" width="9.140625" style="236" hidden="1" customWidth="1"/>
    <col min="12631" max="12641" width="10.85546875" style="236" customWidth="1"/>
    <col min="12642" max="12643" width="10.7109375" style="236" customWidth="1"/>
    <col min="12644" max="12846" width="9.140625" style="236"/>
    <col min="12847" max="12847" width="5.140625" style="236" customWidth="1"/>
    <col min="12848" max="12848" width="63.42578125" style="236" customWidth="1"/>
    <col min="12849" max="12886" width="9.140625" style="236" hidden="1" customWidth="1"/>
    <col min="12887" max="12897" width="10.85546875" style="236" customWidth="1"/>
    <col min="12898" max="12899" width="10.7109375" style="236" customWidth="1"/>
    <col min="12900" max="13102" width="9.140625" style="236"/>
    <col min="13103" max="13103" width="5.140625" style="236" customWidth="1"/>
    <col min="13104" max="13104" width="63.42578125" style="236" customWidth="1"/>
    <col min="13105" max="13142" width="9.140625" style="236" hidden="1" customWidth="1"/>
    <col min="13143" max="13153" width="10.85546875" style="236" customWidth="1"/>
    <col min="13154" max="13155" width="10.7109375" style="236" customWidth="1"/>
    <col min="13156" max="13358" width="9.140625" style="236"/>
    <col min="13359" max="13359" width="5.140625" style="236" customWidth="1"/>
    <col min="13360" max="13360" width="63.42578125" style="236" customWidth="1"/>
    <col min="13361" max="13398" width="9.140625" style="236" hidden="1" customWidth="1"/>
    <col min="13399" max="13409" width="10.85546875" style="236" customWidth="1"/>
    <col min="13410" max="13411" width="10.7109375" style="236" customWidth="1"/>
    <col min="13412" max="13614" width="9.140625" style="236"/>
    <col min="13615" max="13615" width="5.140625" style="236" customWidth="1"/>
    <col min="13616" max="13616" width="63.42578125" style="236" customWidth="1"/>
    <col min="13617" max="13654" width="9.140625" style="236" hidden="1" customWidth="1"/>
    <col min="13655" max="13665" width="10.85546875" style="236" customWidth="1"/>
    <col min="13666" max="13667" width="10.7109375" style="236" customWidth="1"/>
    <col min="13668" max="13870" width="9.140625" style="236"/>
    <col min="13871" max="13871" width="5.140625" style="236" customWidth="1"/>
    <col min="13872" max="13872" width="63.42578125" style="236" customWidth="1"/>
    <col min="13873" max="13910" width="9.140625" style="236" hidden="1" customWidth="1"/>
    <col min="13911" max="13921" width="10.85546875" style="236" customWidth="1"/>
    <col min="13922" max="13923" width="10.7109375" style="236" customWidth="1"/>
    <col min="13924" max="14126" width="9.140625" style="236"/>
    <col min="14127" max="14127" width="5.140625" style="236" customWidth="1"/>
    <col min="14128" max="14128" width="63.42578125" style="236" customWidth="1"/>
    <col min="14129" max="14166" width="9.140625" style="236" hidden="1" customWidth="1"/>
    <col min="14167" max="14177" width="10.85546875" style="236" customWidth="1"/>
    <col min="14178" max="14179" width="10.7109375" style="236" customWidth="1"/>
    <col min="14180" max="14382" width="9.140625" style="236"/>
    <col min="14383" max="14383" width="5.140625" style="236" customWidth="1"/>
    <col min="14384" max="14384" width="63.42578125" style="236" customWidth="1"/>
    <col min="14385" max="14422" width="9.140625" style="236" hidden="1" customWidth="1"/>
    <col min="14423" max="14433" width="10.85546875" style="236" customWidth="1"/>
    <col min="14434" max="14435" width="10.7109375" style="236" customWidth="1"/>
    <col min="14436" max="14638" width="9.140625" style="236"/>
    <col min="14639" max="14639" width="5.140625" style="236" customWidth="1"/>
    <col min="14640" max="14640" width="63.42578125" style="236" customWidth="1"/>
    <col min="14641" max="14678" width="9.140625" style="236" hidden="1" customWidth="1"/>
    <col min="14679" max="14689" width="10.85546875" style="236" customWidth="1"/>
    <col min="14690" max="14691" width="10.7109375" style="236" customWidth="1"/>
    <col min="14692" max="14894" width="9.140625" style="236"/>
    <col min="14895" max="14895" width="5.140625" style="236" customWidth="1"/>
    <col min="14896" max="14896" width="63.42578125" style="236" customWidth="1"/>
    <col min="14897" max="14934" width="9.140625" style="236" hidden="1" customWidth="1"/>
    <col min="14935" max="14945" width="10.85546875" style="236" customWidth="1"/>
    <col min="14946" max="14947" width="10.7109375" style="236" customWidth="1"/>
    <col min="14948" max="15150" width="9.140625" style="236"/>
    <col min="15151" max="15151" width="5.140625" style="236" customWidth="1"/>
    <col min="15152" max="15152" width="63.42578125" style="236" customWidth="1"/>
    <col min="15153" max="15190" width="9.140625" style="236" hidden="1" customWidth="1"/>
    <col min="15191" max="15201" width="10.85546875" style="236" customWidth="1"/>
    <col min="15202" max="15203" width="10.7109375" style="236" customWidth="1"/>
    <col min="15204" max="15406" width="9.140625" style="236"/>
    <col min="15407" max="15407" width="5.140625" style="236" customWidth="1"/>
    <col min="15408" max="15408" width="63.42578125" style="236" customWidth="1"/>
    <col min="15409" max="15446" width="9.140625" style="236" hidden="1" customWidth="1"/>
    <col min="15447" max="15457" width="10.85546875" style="236" customWidth="1"/>
    <col min="15458" max="15459" width="10.7109375" style="236" customWidth="1"/>
    <col min="15460" max="15662" width="9.140625" style="236"/>
    <col min="15663" max="15663" width="5.140625" style="236" customWidth="1"/>
    <col min="15664" max="15664" width="63.42578125" style="236" customWidth="1"/>
    <col min="15665" max="15702" width="9.140625" style="236" hidden="1" customWidth="1"/>
    <col min="15703" max="15713" width="10.85546875" style="236" customWidth="1"/>
    <col min="15714" max="15715" width="10.7109375" style="236" customWidth="1"/>
    <col min="15716" max="15918" width="9.140625" style="236"/>
    <col min="15919" max="15919" width="5.140625" style="236" customWidth="1"/>
    <col min="15920" max="15920" width="63.42578125" style="236" customWidth="1"/>
    <col min="15921" max="15958" width="9.140625" style="236" hidden="1" customWidth="1"/>
    <col min="15959" max="15969" width="10.85546875" style="236" customWidth="1"/>
    <col min="15970" max="15971" width="10.7109375" style="236" customWidth="1"/>
    <col min="15972" max="16174" width="9.140625" style="236"/>
    <col min="16175" max="16175" width="5.140625" style="236" customWidth="1"/>
    <col min="16176" max="16176" width="63.42578125" style="236" customWidth="1"/>
    <col min="16177" max="16214" width="9.140625" style="236" hidden="1" customWidth="1"/>
    <col min="16215" max="16225" width="10.85546875" style="236" customWidth="1"/>
    <col min="16226" max="16227" width="10.7109375" style="236" customWidth="1"/>
    <col min="16228" max="16384" width="9.140625" style="236"/>
  </cols>
  <sheetData>
    <row r="1" spans="1:177" s="233" customFormat="1" ht="26.25" customHeight="1" x14ac:dyDescent="0.25">
      <c r="A1" s="232" t="s">
        <v>5119</v>
      </c>
      <c r="B1" s="232"/>
    </row>
    <row r="2" spans="1:177" ht="23.25" customHeight="1" thickBot="1" x14ac:dyDescent="0.35">
      <c r="A2" s="234"/>
      <c r="B2" s="234"/>
      <c r="C2" s="235"/>
      <c r="D2" s="235"/>
      <c r="E2" s="235"/>
      <c r="F2" s="235"/>
      <c r="G2" s="235"/>
      <c r="H2" s="235"/>
      <c r="I2" s="235"/>
      <c r="J2" s="235"/>
      <c r="K2" s="235"/>
      <c r="L2" s="235"/>
      <c r="M2" s="235"/>
      <c r="N2" s="235"/>
      <c r="O2" s="235"/>
      <c r="P2" s="235"/>
      <c r="Q2" s="235"/>
      <c r="R2" s="235"/>
      <c r="S2" s="235"/>
      <c r="T2" s="235"/>
      <c r="U2" s="235"/>
      <c r="V2" s="235"/>
      <c r="W2" s="235"/>
      <c r="X2" s="235"/>
      <c r="Y2" s="235"/>
      <c r="Z2" s="235"/>
      <c r="AA2" s="235"/>
      <c r="AB2" s="235"/>
      <c r="AC2" s="235"/>
      <c r="AD2" s="235"/>
      <c r="AE2" s="235"/>
      <c r="AF2" s="235"/>
      <c r="AG2" s="235"/>
      <c r="AH2" s="235"/>
      <c r="AI2" s="235"/>
      <c r="AJ2" s="235"/>
      <c r="AK2" s="235"/>
      <c r="AL2" s="235"/>
      <c r="AM2" s="235"/>
      <c r="AN2" s="235"/>
      <c r="AO2" s="235"/>
      <c r="AP2" s="235"/>
      <c r="AQ2" s="235"/>
      <c r="AR2" s="235"/>
      <c r="AS2" s="235"/>
      <c r="AT2" s="235"/>
      <c r="AU2" s="235"/>
      <c r="AV2" s="235"/>
      <c r="AW2" s="235"/>
      <c r="AX2" s="235"/>
      <c r="AY2" s="235"/>
      <c r="AZ2" s="235"/>
      <c r="BA2" s="235"/>
      <c r="BB2" s="235"/>
      <c r="BC2" s="235"/>
      <c r="BD2" s="235"/>
      <c r="BE2" s="235"/>
      <c r="BF2" s="235"/>
      <c r="BG2" s="235"/>
      <c r="BH2" s="235"/>
      <c r="BI2" s="235"/>
      <c r="BJ2" s="235"/>
      <c r="BK2" s="235"/>
      <c r="BL2" s="235"/>
      <c r="BM2" s="235"/>
      <c r="BN2" s="235"/>
      <c r="BO2" s="235"/>
      <c r="BP2" s="235"/>
      <c r="BQ2" s="235"/>
      <c r="BR2" s="235"/>
      <c r="BS2" s="235"/>
      <c r="BT2" s="235"/>
      <c r="BU2" s="235"/>
      <c r="BV2" s="235"/>
      <c r="BW2" s="235"/>
      <c r="BX2" s="235"/>
      <c r="BY2" s="235"/>
      <c r="BZ2" s="235"/>
      <c r="CA2" s="235"/>
      <c r="CB2" s="235"/>
      <c r="CC2" s="235"/>
      <c r="CD2" s="235"/>
      <c r="CE2" s="235"/>
      <c r="CF2" s="235"/>
      <c r="CG2" s="235"/>
      <c r="CH2" s="235"/>
      <c r="CI2" s="235"/>
      <c r="CJ2" s="235"/>
      <c r="CK2" s="235"/>
      <c r="CL2" s="235"/>
      <c r="CM2" s="235"/>
      <c r="CN2" s="235"/>
      <c r="CO2" s="235"/>
      <c r="CP2" s="235"/>
      <c r="CQ2" s="235"/>
      <c r="CR2" s="235"/>
      <c r="CS2" s="235"/>
      <c r="CT2" s="235"/>
      <c r="CU2" s="235"/>
      <c r="CV2" s="235"/>
      <c r="CW2" s="235"/>
      <c r="CX2" s="235"/>
      <c r="CY2" s="235"/>
      <c r="CZ2" s="235"/>
      <c r="DA2" s="235"/>
      <c r="DB2" s="235"/>
      <c r="DC2" s="235"/>
      <c r="DD2" s="235"/>
      <c r="DE2" s="235"/>
      <c r="DF2" s="235"/>
      <c r="DG2" s="235"/>
      <c r="DH2" s="235"/>
      <c r="DI2" s="235"/>
      <c r="DJ2" s="235"/>
      <c r="DK2" s="235"/>
      <c r="DL2" s="235"/>
      <c r="DM2" s="235"/>
      <c r="DN2" s="235"/>
      <c r="DO2" s="235"/>
      <c r="DP2" s="235"/>
      <c r="DQ2" s="235"/>
      <c r="DR2" s="235"/>
      <c r="DS2" s="235"/>
      <c r="DT2" s="235"/>
      <c r="DU2" s="235"/>
      <c r="DV2" s="235"/>
      <c r="DW2" s="235"/>
      <c r="DX2" s="235"/>
      <c r="DY2" s="235"/>
      <c r="DZ2" s="235"/>
      <c r="EA2" s="235"/>
      <c r="EB2" s="235"/>
      <c r="EC2" s="235"/>
      <c r="ED2" s="235"/>
      <c r="EE2" s="235"/>
      <c r="EF2" s="235"/>
      <c r="EG2" s="235"/>
      <c r="EH2" s="235"/>
      <c r="EI2" s="235"/>
      <c r="EJ2" s="235"/>
      <c r="EK2" s="235"/>
      <c r="EL2" s="235"/>
      <c r="EM2" s="235"/>
      <c r="EN2" s="235"/>
      <c r="EO2" s="235"/>
      <c r="EP2" s="235"/>
      <c r="EQ2" s="235"/>
      <c r="ER2" s="235"/>
      <c r="ES2" s="235"/>
      <c r="ET2" s="235"/>
      <c r="EU2" s="235"/>
      <c r="EV2" s="235"/>
      <c r="EW2" s="235"/>
      <c r="EX2" s="235"/>
      <c r="EY2" s="235"/>
      <c r="EZ2" s="235"/>
      <c r="FA2" s="235"/>
      <c r="FB2" s="235"/>
      <c r="FC2" s="235"/>
      <c r="FD2" s="235"/>
      <c r="FE2" s="235"/>
      <c r="FF2" s="235"/>
      <c r="FG2" s="235"/>
      <c r="FH2" s="235"/>
      <c r="FI2" s="235"/>
      <c r="FJ2" s="235"/>
      <c r="FK2" s="235"/>
      <c r="FL2" s="235"/>
      <c r="FM2" s="235"/>
      <c r="FN2" s="235"/>
      <c r="FO2" s="235"/>
      <c r="FP2" s="235"/>
      <c r="FQ2" s="235"/>
      <c r="FR2" s="235"/>
      <c r="FS2" s="235"/>
      <c r="FT2" s="235"/>
      <c r="FU2" s="235" t="s">
        <v>18</v>
      </c>
    </row>
    <row r="3" spans="1:177" ht="24.75" customHeight="1" thickTop="1" thickBot="1" x14ac:dyDescent="0.35">
      <c r="A3" s="237" t="s">
        <v>274</v>
      </c>
      <c r="B3" s="237" t="s">
        <v>275</v>
      </c>
      <c r="C3" s="238">
        <v>40179</v>
      </c>
      <c r="D3" s="238">
        <v>40211</v>
      </c>
      <c r="E3" s="238">
        <v>40239</v>
      </c>
      <c r="F3" s="238">
        <v>40270</v>
      </c>
      <c r="G3" s="238">
        <v>40300</v>
      </c>
      <c r="H3" s="238">
        <v>40331</v>
      </c>
      <c r="I3" s="238">
        <v>40361</v>
      </c>
      <c r="J3" s="238">
        <v>40392</v>
      </c>
      <c r="K3" s="238">
        <v>40423</v>
      </c>
      <c r="L3" s="238">
        <v>40453</v>
      </c>
      <c r="M3" s="238">
        <v>40484</v>
      </c>
      <c r="N3" s="238">
        <v>40514</v>
      </c>
      <c r="O3" s="238">
        <v>40545</v>
      </c>
      <c r="P3" s="238">
        <v>40576</v>
      </c>
      <c r="Q3" s="238">
        <v>40604</v>
      </c>
      <c r="R3" s="238">
        <v>40635</v>
      </c>
      <c r="S3" s="238">
        <v>40665</v>
      </c>
      <c r="T3" s="238">
        <v>40696</v>
      </c>
      <c r="U3" s="238">
        <v>40726</v>
      </c>
      <c r="V3" s="238">
        <v>40757</v>
      </c>
      <c r="W3" s="238">
        <v>40788</v>
      </c>
      <c r="X3" s="238">
        <v>40818</v>
      </c>
      <c r="Y3" s="238">
        <v>40849</v>
      </c>
      <c r="Z3" s="238">
        <v>40879</v>
      </c>
      <c r="AA3" s="238">
        <v>40910</v>
      </c>
      <c r="AB3" s="238">
        <v>40941</v>
      </c>
      <c r="AC3" s="238">
        <v>40970</v>
      </c>
      <c r="AD3" s="238">
        <v>41001</v>
      </c>
      <c r="AE3" s="238">
        <v>41031</v>
      </c>
      <c r="AF3" s="238">
        <v>41062</v>
      </c>
      <c r="AG3" s="238">
        <v>41092</v>
      </c>
      <c r="AH3" s="238">
        <v>41123</v>
      </c>
      <c r="AI3" s="238">
        <v>41154</v>
      </c>
      <c r="AJ3" s="238">
        <v>41184</v>
      </c>
      <c r="AK3" s="238">
        <v>41215</v>
      </c>
      <c r="AL3" s="238">
        <v>41245</v>
      </c>
      <c r="AM3" s="238">
        <v>41276</v>
      </c>
      <c r="AN3" s="238">
        <v>41307</v>
      </c>
      <c r="AO3" s="238">
        <v>41335</v>
      </c>
      <c r="AP3" s="238">
        <v>41366</v>
      </c>
      <c r="AQ3" s="238">
        <v>41396</v>
      </c>
      <c r="AR3" s="238">
        <v>41427</v>
      </c>
      <c r="AS3" s="238">
        <v>41457</v>
      </c>
      <c r="AT3" s="238">
        <v>41488</v>
      </c>
      <c r="AU3" s="238">
        <v>41519</v>
      </c>
      <c r="AV3" s="238">
        <v>41549</v>
      </c>
      <c r="AW3" s="238">
        <v>41580</v>
      </c>
      <c r="AX3" s="238">
        <v>41610</v>
      </c>
      <c r="AY3" s="238">
        <v>41641</v>
      </c>
      <c r="AZ3" s="238">
        <v>41672</v>
      </c>
      <c r="BA3" s="238">
        <v>41700</v>
      </c>
      <c r="BB3" s="238">
        <v>41731</v>
      </c>
      <c r="BC3" s="238">
        <v>41761</v>
      </c>
      <c r="BD3" s="238">
        <v>41791</v>
      </c>
      <c r="BE3" s="238">
        <v>41822</v>
      </c>
      <c r="BF3" s="238">
        <v>41853</v>
      </c>
      <c r="BG3" s="238">
        <v>41884</v>
      </c>
      <c r="BH3" s="238">
        <v>41914</v>
      </c>
      <c r="BI3" s="238">
        <v>41945</v>
      </c>
      <c r="BJ3" s="238">
        <v>41975</v>
      </c>
      <c r="BK3" s="238">
        <v>42006</v>
      </c>
      <c r="BL3" s="238">
        <v>42037</v>
      </c>
      <c r="BM3" s="238">
        <v>42065</v>
      </c>
      <c r="BN3" s="238">
        <v>42096</v>
      </c>
      <c r="BO3" s="238">
        <v>42126</v>
      </c>
      <c r="BP3" s="238">
        <v>42157</v>
      </c>
      <c r="BQ3" s="238">
        <v>42187</v>
      </c>
      <c r="BR3" s="238">
        <v>42218</v>
      </c>
      <c r="BS3" s="238">
        <v>42249</v>
      </c>
      <c r="BT3" s="238">
        <v>42279</v>
      </c>
      <c r="BU3" s="238">
        <v>42310</v>
      </c>
      <c r="BV3" s="238">
        <v>42340</v>
      </c>
      <c r="BW3" s="238">
        <v>42371</v>
      </c>
      <c r="BX3" s="238">
        <v>42402</v>
      </c>
      <c r="BY3" s="238">
        <v>42431</v>
      </c>
      <c r="BZ3" s="238">
        <v>42462</v>
      </c>
      <c r="CA3" s="238">
        <v>42492</v>
      </c>
      <c r="CB3" s="238">
        <v>42523</v>
      </c>
      <c r="CC3" s="238">
        <v>42553</v>
      </c>
      <c r="CD3" s="238">
        <v>42584</v>
      </c>
      <c r="CE3" s="238">
        <v>42615</v>
      </c>
      <c r="CF3" s="238">
        <v>42645</v>
      </c>
      <c r="CG3" s="238">
        <v>42676</v>
      </c>
      <c r="CH3" s="238">
        <v>42706</v>
      </c>
      <c r="CI3" s="238">
        <v>42737</v>
      </c>
      <c r="CJ3" s="238">
        <v>42768</v>
      </c>
      <c r="CK3" s="238">
        <v>42796</v>
      </c>
      <c r="CL3" s="238">
        <v>42827</v>
      </c>
      <c r="CM3" s="238">
        <v>42857</v>
      </c>
      <c r="CN3" s="238">
        <v>42888</v>
      </c>
      <c r="CO3" s="238">
        <v>42918</v>
      </c>
      <c r="CP3" s="238">
        <v>42949</v>
      </c>
      <c r="CQ3" s="238">
        <v>42980</v>
      </c>
      <c r="CR3" s="238">
        <v>43010</v>
      </c>
      <c r="CS3" s="238">
        <v>43041</v>
      </c>
      <c r="CT3" s="238">
        <v>43071</v>
      </c>
      <c r="CU3" s="238">
        <v>43102</v>
      </c>
      <c r="CV3" s="238">
        <v>43133</v>
      </c>
      <c r="CW3" s="238">
        <v>43161</v>
      </c>
      <c r="CX3" s="238">
        <v>43192</v>
      </c>
      <c r="CY3" s="238">
        <v>43222</v>
      </c>
      <c r="CZ3" s="238" t="s">
        <v>276</v>
      </c>
      <c r="DA3" s="238">
        <v>43283</v>
      </c>
      <c r="DB3" s="238">
        <v>43314</v>
      </c>
      <c r="DC3" s="238">
        <v>43345</v>
      </c>
      <c r="DD3" s="238">
        <v>43375</v>
      </c>
      <c r="DE3" s="238">
        <v>43406</v>
      </c>
      <c r="DF3" s="238">
        <v>43436</v>
      </c>
      <c r="DG3" s="238">
        <v>43467</v>
      </c>
      <c r="DH3" s="238">
        <v>43498</v>
      </c>
      <c r="DI3" s="238">
        <v>43526</v>
      </c>
      <c r="DJ3" s="238">
        <v>43557</v>
      </c>
      <c r="DK3" s="238">
        <v>43587</v>
      </c>
      <c r="DL3" s="238">
        <v>43618</v>
      </c>
      <c r="DM3" s="238">
        <v>43648</v>
      </c>
      <c r="DN3" s="238">
        <v>43679</v>
      </c>
      <c r="DO3" s="238">
        <v>43710</v>
      </c>
      <c r="DP3" s="238">
        <v>43740</v>
      </c>
      <c r="DQ3" s="238">
        <v>43771</v>
      </c>
      <c r="DR3" s="238">
        <v>43801</v>
      </c>
      <c r="DS3" s="238">
        <v>43832</v>
      </c>
      <c r="DT3" s="238">
        <v>43863</v>
      </c>
      <c r="DU3" s="238" t="s">
        <v>277</v>
      </c>
      <c r="DV3" s="238" t="s">
        <v>278</v>
      </c>
      <c r="DW3" s="238" t="s">
        <v>279</v>
      </c>
      <c r="DX3" s="238" t="s">
        <v>280</v>
      </c>
      <c r="DY3" s="238" t="s">
        <v>281</v>
      </c>
      <c r="DZ3" s="238" t="s">
        <v>282</v>
      </c>
      <c r="EA3" s="238" t="s">
        <v>283</v>
      </c>
      <c r="EB3" s="238" t="s">
        <v>284</v>
      </c>
      <c r="EC3" s="238" t="s">
        <v>285</v>
      </c>
      <c r="ED3" s="238" t="s">
        <v>286</v>
      </c>
      <c r="EE3" s="238" t="s">
        <v>287</v>
      </c>
      <c r="EF3" s="238" t="s">
        <v>288</v>
      </c>
      <c r="EG3" s="238" t="s">
        <v>289</v>
      </c>
      <c r="EH3" s="238">
        <v>44287</v>
      </c>
      <c r="EI3" s="238">
        <v>44317</v>
      </c>
      <c r="EJ3" s="238">
        <v>44348</v>
      </c>
      <c r="EK3" s="238">
        <v>44378</v>
      </c>
      <c r="EL3" s="238">
        <v>44409</v>
      </c>
      <c r="EM3" s="238">
        <v>44440</v>
      </c>
      <c r="EN3" s="238">
        <v>44470</v>
      </c>
      <c r="EO3" s="238">
        <v>44501</v>
      </c>
      <c r="EP3" s="238">
        <v>44531</v>
      </c>
      <c r="EQ3" s="238">
        <v>44562</v>
      </c>
      <c r="ER3" s="238" t="s">
        <v>290</v>
      </c>
      <c r="ES3" s="238">
        <v>44621</v>
      </c>
      <c r="ET3" s="238">
        <v>44652</v>
      </c>
      <c r="EU3" s="238">
        <v>44682</v>
      </c>
      <c r="EV3" s="238">
        <v>44713</v>
      </c>
      <c r="EW3" s="238">
        <v>44743</v>
      </c>
      <c r="EX3" s="238">
        <v>44774</v>
      </c>
      <c r="EY3" s="238">
        <v>44805</v>
      </c>
      <c r="EZ3" s="238" t="s">
        <v>291</v>
      </c>
      <c r="FA3" s="238">
        <v>44866</v>
      </c>
      <c r="FB3" s="238">
        <v>44896</v>
      </c>
      <c r="FC3" s="238">
        <v>44927</v>
      </c>
      <c r="FD3" s="238">
        <v>44958</v>
      </c>
      <c r="FE3" s="238">
        <v>44986</v>
      </c>
      <c r="FF3" s="238">
        <v>45017</v>
      </c>
      <c r="FG3" s="238">
        <v>45047</v>
      </c>
      <c r="FH3" s="238">
        <v>45078</v>
      </c>
      <c r="FI3" s="238">
        <v>45108</v>
      </c>
      <c r="FJ3" s="238" t="s">
        <v>292</v>
      </c>
      <c r="FK3" s="238">
        <v>45170</v>
      </c>
      <c r="FL3" s="238">
        <v>45200</v>
      </c>
      <c r="FM3" s="238">
        <v>45231</v>
      </c>
      <c r="FN3" s="238">
        <v>45261</v>
      </c>
      <c r="FO3" s="238">
        <v>45292</v>
      </c>
      <c r="FP3" s="238">
        <v>45323</v>
      </c>
      <c r="FQ3" s="238">
        <v>45352</v>
      </c>
      <c r="FR3" s="238">
        <v>45383</v>
      </c>
      <c r="FS3" s="238">
        <v>45413</v>
      </c>
      <c r="FT3" s="238">
        <v>45444</v>
      </c>
      <c r="FU3" s="238">
        <v>45474</v>
      </c>
    </row>
    <row r="4" spans="1:177" ht="10.5" customHeight="1" thickTop="1" x14ac:dyDescent="0.3">
      <c r="A4" s="239"/>
      <c r="B4" s="239"/>
      <c r="C4" s="240"/>
      <c r="D4" s="240"/>
      <c r="E4" s="240"/>
      <c r="F4" s="240"/>
      <c r="G4" s="240"/>
      <c r="H4" s="240"/>
      <c r="I4" s="240"/>
      <c r="J4" s="240"/>
      <c r="K4" s="240"/>
      <c r="L4" s="240"/>
      <c r="M4" s="240"/>
      <c r="N4" s="240"/>
      <c r="O4" s="240"/>
      <c r="P4" s="240"/>
      <c r="Q4" s="240"/>
      <c r="R4" s="240"/>
      <c r="S4" s="240"/>
      <c r="T4" s="240"/>
      <c r="U4" s="240"/>
      <c r="V4" s="240"/>
      <c r="W4" s="240"/>
      <c r="X4" s="240"/>
      <c r="Y4" s="240"/>
      <c r="Z4" s="240"/>
      <c r="AA4" s="240"/>
      <c r="AB4" s="240"/>
      <c r="AC4" s="240"/>
      <c r="AD4" s="240"/>
      <c r="AE4" s="240"/>
      <c r="AF4" s="240"/>
      <c r="AG4" s="240"/>
      <c r="AH4" s="240"/>
      <c r="AI4" s="240"/>
      <c r="AJ4" s="240"/>
      <c r="AK4" s="240"/>
      <c r="AL4" s="240"/>
      <c r="AM4" s="240"/>
      <c r="AN4" s="240"/>
      <c r="AO4" s="240"/>
      <c r="AP4" s="240"/>
      <c r="AQ4" s="240"/>
      <c r="AR4" s="240"/>
      <c r="AS4" s="240"/>
      <c r="AT4" s="240"/>
      <c r="AU4" s="240"/>
      <c r="AV4" s="240"/>
      <c r="AW4" s="240"/>
      <c r="AX4" s="240"/>
      <c r="AY4" s="240"/>
      <c r="AZ4" s="240"/>
      <c r="BA4" s="240"/>
      <c r="BB4" s="240"/>
      <c r="BC4" s="240"/>
      <c r="BD4" s="240"/>
      <c r="BE4" s="240"/>
      <c r="BF4" s="240"/>
      <c r="BG4" s="240"/>
      <c r="BH4" s="240"/>
      <c r="BI4" s="240"/>
      <c r="BJ4" s="240"/>
      <c r="BK4" s="240"/>
      <c r="BL4" s="240"/>
      <c r="BM4" s="240"/>
      <c r="BN4" s="240"/>
      <c r="BO4" s="240"/>
      <c r="BP4" s="240"/>
      <c r="BQ4" s="240"/>
      <c r="BR4" s="240"/>
      <c r="BS4" s="240"/>
      <c r="BT4" s="240"/>
      <c r="BU4" s="240"/>
      <c r="BV4" s="240"/>
      <c r="BW4" s="240"/>
      <c r="BX4" s="240"/>
      <c r="BY4" s="240"/>
      <c r="BZ4" s="240"/>
      <c r="CA4" s="240"/>
      <c r="CB4" s="240"/>
      <c r="CC4" s="240"/>
      <c r="CD4" s="240"/>
      <c r="CE4" s="240"/>
      <c r="CF4" s="240"/>
      <c r="CG4" s="240"/>
      <c r="CH4" s="240"/>
      <c r="CI4" s="240"/>
      <c r="CJ4" s="240"/>
      <c r="CK4" s="240"/>
      <c r="CL4" s="240"/>
      <c r="CM4" s="240"/>
      <c r="CN4" s="240"/>
      <c r="CO4" s="240"/>
      <c r="CP4" s="240"/>
      <c r="CQ4" s="240"/>
      <c r="CR4" s="240"/>
      <c r="CS4" s="240"/>
      <c r="CT4" s="240"/>
      <c r="CU4" s="240"/>
      <c r="CV4" s="240"/>
      <c r="CW4" s="240"/>
      <c r="CX4" s="240"/>
      <c r="CY4" s="240"/>
      <c r="CZ4" s="240"/>
      <c r="DA4" s="240"/>
      <c r="DB4" s="240"/>
      <c r="DC4" s="240"/>
      <c r="DD4" s="240"/>
      <c r="DE4" s="240"/>
      <c r="DF4" s="240"/>
      <c r="DG4" s="240"/>
      <c r="DH4" s="240"/>
      <c r="DI4" s="240"/>
      <c r="DJ4" s="240"/>
      <c r="DK4" s="240"/>
      <c r="DL4" s="240"/>
      <c r="DM4" s="240"/>
      <c r="DN4" s="240"/>
      <c r="DO4" s="240"/>
      <c r="DP4" s="240"/>
      <c r="DQ4" s="240"/>
      <c r="DR4" s="240"/>
      <c r="DS4" s="240"/>
      <c r="DT4" s="240"/>
      <c r="DU4" s="240"/>
      <c r="DV4" s="240"/>
      <c r="DW4" s="240"/>
      <c r="DX4" s="240"/>
      <c r="DY4" s="240"/>
      <c r="DZ4" s="240"/>
      <c r="EA4" s="240"/>
      <c r="EB4" s="240"/>
      <c r="EC4" s="240"/>
      <c r="ED4" s="240"/>
      <c r="EE4" s="240"/>
      <c r="EF4" s="240"/>
      <c r="EG4" s="240"/>
      <c r="EH4" s="240"/>
      <c r="EI4" s="240"/>
      <c r="EJ4" s="240"/>
      <c r="EK4" s="240"/>
      <c r="EL4" s="240"/>
      <c r="EM4" s="240"/>
      <c r="EN4" s="240"/>
      <c r="EO4" s="240"/>
      <c r="EP4" s="240"/>
      <c r="EQ4" s="240"/>
      <c r="ER4" s="240"/>
      <c r="ES4" s="240"/>
      <c r="ET4" s="240"/>
      <c r="EU4" s="240"/>
      <c r="EV4" s="240"/>
      <c r="EW4" s="240"/>
      <c r="EX4" s="240"/>
      <c r="EY4" s="240"/>
      <c r="EZ4" s="240"/>
      <c r="FA4" s="240"/>
      <c r="FB4" s="240"/>
      <c r="FC4" s="240"/>
      <c r="FD4" s="240"/>
      <c r="FE4" s="240"/>
      <c r="FF4" s="240"/>
      <c r="FG4" s="240"/>
      <c r="FH4" s="240"/>
      <c r="FI4" s="240"/>
      <c r="FJ4" s="240"/>
      <c r="FK4" s="240"/>
      <c r="FL4" s="240"/>
      <c r="FM4" s="240"/>
      <c r="FN4" s="240"/>
      <c r="FO4" s="240"/>
      <c r="FP4" s="240"/>
      <c r="FQ4" s="240"/>
      <c r="FR4" s="240"/>
      <c r="FS4" s="240"/>
      <c r="FT4" s="240"/>
      <c r="FU4" s="240"/>
    </row>
    <row r="5" spans="1:177" ht="16.5" customHeight="1" x14ac:dyDescent="0.3">
      <c r="A5" s="241" t="s">
        <v>293</v>
      </c>
      <c r="B5" s="241" t="s">
        <v>294</v>
      </c>
      <c r="C5" s="242">
        <v>8313.9230856199993</v>
      </c>
      <c r="D5" s="242">
        <v>8554.6603705100006</v>
      </c>
      <c r="E5" s="242">
        <v>8543.5793921799996</v>
      </c>
      <c r="F5" s="242">
        <v>8747.1718602600013</v>
      </c>
      <c r="G5" s="242">
        <v>9556.2360567600008</v>
      </c>
      <c r="H5" s="242">
        <v>9176.9618582599996</v>
      </c>
      <c r="I5" s="242">
        <v>8577.4751113599996</v>
      </c>
      <c r="J5" s="242">
        <v>8964.9122942899994</v>
      </c>
      <c r="K5" s="242">
        <v>9137.7338806799999</v>
      </c>
      <c r="L5" s="242">
        <v>9189.04614253</v>
      </c>
      <c r="M5" s="242">
        <v>9229.6837182599993</v>
      </c>
      <c r="N5" s="242">
        <v>9525.0663255700001</v>
      </c>
      <c r="O5" s="242">
        <v>9056.9216292099991</v>
      </c>
      <c r="P5" s="242">
        <v>9259.0514912299986</v>
      </c>
      <c r="Q5" s="242">
        <v>9060.6338427999981</v>
      </c>
      <c r="R5" s="242">
        <v>9186.4692947099993</v>
      </c>
      <c r="S5" s="242">
        <v>9355.9525099800012</v>
      </c>
      <c r="T5" s="242">
        <v>9401.5499322600008</v>
      </c>
      <c r="U5" s="242">
        <v>9516.6736425700001</v>
      </c>
      <c r="V5" s="242">
        <v>10165.600383359999</v>
      </c>
      <c r="W5" s="242">
        <v>10486.8216237</v>
      </c>
      <c r="X5" s="242">
        <v>10793.925243599999</v>
      </c>
      <c r="Y5" s="242">
        <v>10846.49111531</v>
      </c>
      <c r="Z5" s="242">
        <v>10232.00808204</v>
      </c>
      <c r="AA5" s="242">
        <v>10884.95353631</v>
      </c>
      <c r="AB5" s="242">
        <v>10925.24783013</v>
      </c>
      <c r="AC5" s="242">
        <v>10499.39109904</v>
      </c>
      <c r="AD5" s="242">
        <v>10574.403858539999</v>
      </c>
      <c r="AE5" s="242">
        <v>10378.168711709999</v>
      </c>
      <c r="AF5" s="242">
        <v>10793.873166549998</v>
      </c>
      <c r="AG5" s="242">
        <v>10959.584142559999</v>
      </c>
      <c r="AH5" s="242">
        <v>10992.450605919999</v>
      </c>
      <c r="AI5" s="242">
        <v>11502.52074158</v>
      </c>
      <c r="AJ5" s="242">
        <v>11450.75111343</v>
      </c>
      <c r="AK5" s="242">
        <v>11408.30600506</v>
      </c>
      <c r="AL5" s="242">
        <v>11086.982508629999</v>
      </c>
      <c r="AM5" s="242">
        <v>11091.524256320001</v>
      </c>
      <c r="AN5" s="242">
        <v>10859.54273619</v>
      </c>
      <c r="AO5" s="242">
        <v>10927.48027301</v>
      </c>
      <c r="AP5" s="242">
        <v>10415.83919683</v>
      </c>
      <c r="AQ5" s="242">
        <v>10192.80816008</v>
      </c>
      <c r="AR5" s="242">
        <v>9361.1422593799998</v>
      </c>
      <c r="AS5" s="242">
        <v>9826.8400938100003</v>
      </c>
      <c r="AT5" s="242">
        <v>10073.589758530001</v>
      </c>
      <c r="AU5" s="242">
        <v>9806.8217559900004</v>
      </c>
      <c r="AV5" s="242">
        <v>9713.9569521400008</v>
      </c>
      <c r="AW5" s="242">
        <v>9407.1533895899993</v>
      </c>
      <c r="AX5" s="242">
        <v>9166.4078523200005</v>
      </c>
      <c r="AY5" s="242">
        <v>9423.9782169700011</v>
      </c>
      <c r="AZ5" s="242">
        <v>9673.3778150299986</v>
      </c>
      <c r="BA5" s="242">
        <v>9548.3284712299992</v>
      </c>
      <c r="BB5" s="242">
        <v>9515.1678391399983</v>
      </c>
      <c r="BC5" s="242">
        <v>9438.9846605599996</v>
      </c>
      <c r="BD5" s="242">
        <v>9668.9516985400005</v>
      </c>
      <c r="BE5" s="242">
        <v>9628.0857852999998</v>
      </c>
      <c r="BF5" s="242">
        <v>9682.6052572400004</v>
      </c>
      <c r="BG5" s="242">
        <v>11894.207862830001</v>
      </c>
      <c r="BH5" s="242">
        <v>12810.569558089999</v>
      </c>
      <c r="BI5" s="242">
        <v>14072.53336646</v>
      </c>
      <c r="BJ5" s="242">
        <v>14252.727087489999</v>
      </c>
      <c r="BK5" s="242">
        <v>16386.981618220001</v>
      </c>
      <c r="BL5" s="242">
        <v>16165.21224103</v>
      </c>
      <c r="BM5" s="242">
        <v>17319.651827019999</v>
      </c>
      <c r="BN5" s="242">
        <v>17128.454241530002</v>
      </c>
      <c r="BO5" s="242">
        <v>16918.130501560001</v>
      </c>
      <c r="BP5" s="242">
        <v>16754.418344040001</v>
      </c>
      <c r="BQ5" s="242">
        <v>15887.87718121</v>
      </c>
      <c r="BR5" s="242">
        <v>16309.029206019999</v>
      </c>
      <c r="BS5" s="242">
        <v>16407.963294390003</v>
      </c>
      <c r="BT5" s="242">
        <v>16761.993539340001</v>
      </c>
      <c r="BU5" s="242">
        <v>15904.883853809999</v>
      </c>
      <c r="BV5" s="242">
        <v>15865.742060820001</v>
      </c>
      <c r="BW5" s="242">
        <v>16423.224682980002</v>
      </c>
      <c r="BX5" s="242">
        <v>18464.04998295</v>
      </c>
      <c r="BY5" s="242">
        <v>18301.903159670001</v>
      </c>
      <c r="BZ5" s="242">
        <v>18612.095889780001</v>
      </c>
      <c r="CA5" s="242">
        <v>18101.25427225</v>
      </c>
      <c r="CB5" s="242">
        <v>21676.347765070001</v>
      </c>
      <c r="CC5" s="242">
        <v>21780.851279999999</v>
      </c>
      <c r="CD5" s="242">
        <v>21453.189424590004</v>
      </c>
      <c r="CE5" s="242">
        <v>21711.820098050001</v>
      </c>
      <c r="CF5" s="242">
        <v>22705.449347239999</v>
      </c>
      <c r="CG5" s="242">
        <v>21477.49009426</v>
      </c>
      <c r="CH5" s="242">
        <v>21012.220446519997</v>
      </c>
      <c r="CI5" s="242">
        <v>21419.997627880002</v>
      </c>
      <c r="CJ5" s="242">
        <v>22119.062824500001</v>
      </c>
      <c r="CK5" s="242">
        <v>21845.375615180001</v>
      </c>
      <c r="CL5" s="242">
        <v>22012.788021959997</v>
      </c>
      <c r="CM5" s="242">
        <v>21882.890253439997</v>
      </c>
      <c r="CN5" s="242">
        <v>21434.56102841</v>
      </c>
      <c r="CO5" s="242">
        <v>21152.540818729998</v>
      </c>
      <c r="CP5" s="242">
        <v>21234.920653519999</v>
      </c>
      <c r="CQ5" s="242">
        <v>21715.520647429999</v>
      </c>
      <c r="CR5" s="242">
        <v>21833.436775630002</v>
      </c>
      <c r="CS5" s="242">
        <v>21494.353175069999</v>
      </c>
      <c r="CT5" s="242">
        <v>21636.334058060002</v>
      </c>
      <c r="CU5" s="242">
        <v>21480.658374660001</v>
      </c>
      <c r="CV5" s="242">
        <v>21591.003861960002</v>
      </c>
      <c r="CW5" s="242">
        <v>21954.76253923</v>
      </c>
      <c r="CX5" s="242">
        <v>22450.718447179999</v>
      </c>
      <c r="CY5" s="242">
        <v>22360.7943734</v>
      </c>
      <c r="CZ5" s="242">
        <v>21649.390013760003</v>
      </c>
      <c r="DA5" s="242">
        <v>20949.39389182</v>
      </c>
      <c r="DB5" s="242">
        <v>20836.418601870002</v>
      </c>
      <c r="DC5" s="242">
        <v>20514.21332726</v>
      </c>
      <c r="DD5" s="242">
        <v>21059.21610238</v>
      </c>
      <c r="DE5" s="242">
        <v>21082.430407520002</v>
      </c>
      <c r="DF5" s="242">
        <v>21837.522978320001</v>
      </c>
      <c r="DG5" s="242">
        <v>22291.661983980001</v>
      </c>
      <c r="DH5" s="242">
        <v>22297.164918140003</v>
      </c>
      <c r="DI5" s="242">
        <v>22257.754369369999</v>
      </c>
      <c r="DJ5" s="242">
        <v>22282.704412880001</v>
      </c>
      <c r="DK5" s="242">
        <v>22761.593563759998</v>
      </c>
      <c r="DL5" s="242">
        <v>24434.745372279998</v>
      </c>
      <c r="DM5" s="242">
        <v>24971.57812115</v>
      </c>
      <c r="DN5" s="242">
        <v>26427.392238740002</v>
      </c>
      <c r="DO5" s="242">
        <v>26167.127415210001</v>
      </c>
      <c r="DP5" s="242">
        <v>26289.102667560001</v>
      </c>
      <c r="DQ5" s="242">
        <v>25931.975850620001</v>
      </c>
      <c r="DR5" s="242">
        <v>26882.355948129996</v>
      </c>
      <c r="DS5" s="242">
        <v>27829.538352400003</v>
      </c>
      <c r="DT5" s="242">
        <v>29260.612357899998</v>
      </c>
      <c r="DU5" s="242">
        <v>30315.636037199998</v>
      </c>
      <c r="DV5" s="242">
        <v>32610.167611289999</v>
      </c>
      <c r="DW5" s="242">
        <v>32650.17150421</v>
      </c>
      <c r="DX5" s="242">
        <v>33538.23095574</v>
      </c>
      <c r="DY5" s="242">
        <v>36674.130878479999</v>
      </c>
      <c r="DZ5" s="242">
        <v>36279.68782128</v>
      </c>
      <c r="EA5" s="242">
        <v>35311.032204410003</v>
      </c>
      <c r="EB5" s="242">
        <v>35138.173017779998</v>
      </c>
      <c r="EC5" s="242">
        <v>33640.310472199999</v>
      </c>
      <c r="ED5" s="242">
        <v>35052.853010980005</v>
      </c>
      <c r="EE5" s="242">
        <v>34466.456406270001</v>
      </c>
      <c r="EF5" s="242">
        <v>33379.591443370002</v>
      </c>
      <c r="EG5" s="242">
        <v>32599.861505120003</v>
      </c>
      <c r="EH5" s="242">
        <v>33947.656238100004</v>
      </c>
      <c r="EI5" s="242">
        <v>36364.028186399999</v>
      </c>
      <c r="EJ5" s="242">
        <v>35436.270913729997</v>
      </c>
      <c r="EK5" s="242">
        <v>36868.025169300003</v>
      </c>
      <c r="EL5" s="242">
        <v>44804.387695550002</v>
      </c>
      <c r="EM5" s="242">
        <v>43317.69849278</v>
      </c>
      <c r="EN5" s="242">
        <v>44613.646087579997</v>
      </c>
      <c r="EO5" s="242">
        <v>44746.538324749999</v>
      </c>
      <c r="EP5" s="242">
        <v>45435.89180854</v>
      </c>
      <c r="EQ5" s="242">
        <v>45029.474709149996</v>
      </c>
      <c r="ER5" s="242">
        <v>47346.480250200002</v>
      </c>
      <c r="ES5" s="242">
        <v>48184.812265860004</v>
      </c>
      <c r="ET5" s="242">
        <v>46199.929970789999</v>
      </c>
      <c r="EU5" s="242">
        <v>45558.228918499997</v>
      </c>
      <c r="EV5" s="242">
        <v>46549.704023099999</v>
      </c>
      <c r="EW5" s="242">
        <v>45309.900180980003</v>
      </c>
      <c r="EX5" s="242">
        <v>43974.0995339</v>
      </c>
      <c r="EY5" s="242">
        <v>42937.7354117</v>
      </c>
      <c r="EZ5" s="242">
        <v>41677.21072522</v>
      </c>
      <c r="FA5" s="242">
        <v>43461.797201920002</v>
      </c>
      <c r="FB5" s="242">
        <v>44613.774027020001</v>
      </c>
      <c r="FC5" s="242">
        <v>47297.196689240001</v>
      </c>
      <c r="FD5" s="242">
        <v>47117.216352199997</v>
      </c>
      <c r="FE5" s="242">
        <v>49942.445549069998</v>
      </c>
      <c r="FF5" s="242">
        <v>49032.139835079994</v>
      </c>
      <c r="FG5" s="242">
        <v>49192.109829950001</v>
      </c>
      <c r="FH5" s="242">
        <v>48232.159647839995</v>
      </c>
      <c r="FI5" s="242">
        <v>49813.288695750001</v>
      </c>
      <c r="FJ5" s="242">
        <v>49067.577589270004</v>
      </c>
      <c r="FK5" s="242">
        <v>46507.994062459999</v>
      </c>
      <c r="FL5" s="242">
        <v>48413.132575329997</v>
      </c>
      <c r="FM5" s="242">
        <v>49411.928244140006</v>
      </c>
      <c r="FN5" s="242">
        <v>49940.743678489998</v>
      </c>
      <c r="FO5" s="242">
        <v>50044.801485880002</v>
      </c>
      <c r="FP5" s="242">
        <v>50665.425480770005</v>
      </c>
      <c r="FQ5" s="242">
        <v>55614.614114659998</v>
      </c>
      <c r="FR5" s="242">
        <v>57087.971148470002</v>
      </c>
      <c r="FS5" s="242">
        <v>57301.27149757</v>
      </c>
      <c r="FT5" s="242">
        <v>58370.90973888</v>
      </c>
      <c r="FU5" s="242">
        <v>59594.544122300002</v>
      </c>
    </row>
    <row r="6" spans="1:177" ht="16.5" customHeight="1" x14ac:dyDescent="0.3">
      <c r="A6" s="243"/>
      <c r="B6" s="243"/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 s="244"/>
      <c r="T6" s="244"/>
      <c r="U6" s="244"/>
      <c r="V6" s="244"/>
      <c r="W6" s="244"/>
      <c r="X6" s="244"/>
      <c r="Y6" s="244"/>
      <c r="Z6" s="244"/>
      <c r="AA6" s="244"/>
      <c r="AB6" s="244"/>
      <c r="AC6" s="244"/>
      <c r="AD6" s="244"/>
      <c r="AE6" s="244"/>
      <c r="AF6" s="244"/>
      <c r="AG6" s="244"/>
      <c r="AH6" s="244"/>
      <c r="AI6" s="244"/>
      <c r="AJ6" s="244"/>
      <c r="AK6" s="244"/>
      <c r="AL6" s="244"/>
      <c r="AM6" s="244"/>
      <c r="AN6" s="244"/>
      <c r="AO6" s="244"/>
      <c r="AP6" s="244"/>
      <c r="AQ6" s="244"/>
      <c r="AR6" s="244"/>
      <c r="AS6" s="244"/>
      <c r="AT6" s="244"/>
      <c r="AU6" s="244"/>
      <c r="AV6" s="244"/>
      <c r="AW6" s="244"/>
      <c r="AX6" s="244"/>
      <c r="AY6" s="244"/>
      <c r="AZ6" s="244"/>
      <c r="BA6" s="244"/>
      <c r="BB6" s="244"/>
      <c r="BC6" s="244"/>
      <c r="BD6" s="244"/>
      <c r="BE6" s="244"/>
      <c r="BF6" s="244"/>
      <c r="BG6" s="244"/>
      <c r="BH6" s="244"/>
      <c r="BI6" s="244"/>
      <c r="BJ6" s="244"/>
      <c r="BK6" s="244"/>
      <c r="BL6" s="244"/>
      <c r="BM6" s="244"/>
      <c r="BN6" s="244"/>
      <c r="BO6" s="244"/>
      <c r="BP6" s="244"/>
      <c r="BQ6" s="244"/>
      <c r="BR6" s="244"/>
      <c r="BS6" s="244"/>
      <c r="BT6" s="244"/>
      <c r="BU6" s="244"/>
      <c r="BV6" s="244"/>
      <c r="BW6" s="244"/>
      <c r="BX6" s="244"/>
      <c r="BY6" s="244"/>
      <c r="BZ6" s="244"/>
      <c r="CA6" s="244"/>
      <c r="CB6" s="244"/>
      <c r="CC6" s="244"/>
      <c r="CD6" s="244"/>
      <c r="CE6" s="244"/>
      <c r="CF6" s="244"/>
      <c r="CG6" s="244"/>
      <c r="CH6" s="244"/>
      <c r="CI6" s="244"/>
      <c r="CJ6" s="244"/>
      <c r="CK6" s="244"/>
      <c r="CL6" s="244"/>
      <c r="CM6" s="244"/>
      <c r="CN6" s="244"/>
      <c r="CO6" s="244"/>
      <c r="CP6" s="244"/>
      <c r="CQ6" s="244"/>
      <c r="CR6" s="244"/>
      <c r="CS6" s="244"/>
      <c r="CT6" s="244"/>
      <c r="CU6" s="244"/>
      <c r="CV6" s="244"/>
      <c r="CW6" s="244"/>
      <c r="CX6" s="244"/>
      <c r="CY6" s="244"/>
      <c r="CZ6" s="244"/>
      <c r="DA6" s="244"/>
      <c r="DB6" s="244"/>
      <c r="DC6" s="244"/>
      <c r="DD6" s="244"/>
      <c r="DE6" s="244"/>
      <c r="DF6" s="244"/>
      <c r="DG6" s="244"/>
      <c r="DH6" s="244"/>
      <c r="DI6" s="244"/>
      <c r="DJ6" s="244"/>
      <c r="DK6" s="244"/>
      <c r="DL6" s="244"/>
      <c r="DM6" s="244"/>
      <c r="DN6" s="244"/>
      <c r="DO6" s="244"/>
      <c r="DP6" s="244"/>
      <c r="DQ6" s="244"/>
      <c r="DR6" s="244"/>
      <c r="DS6" s="244"/>
      <c r="DT6" s="244"/>
      <c r="DU6" s="244"/>
      <c r="DV6" s="244"/>
      <c r="DW6" s="244"/>
      <c r="DX6" s="244"/>
      <c r="DY6" s="244"/>
      <c r="DZ6" s="244"/>
      <c r="EA6" s="244"/>
      <c r="EB6" s="244"/>
      <c r="EC6" s="244"/>
      <c r="ED6" s="244"/>
      <c r="EE6" s="244"/>
      <c r="EF6" s="244"/>
      <c r="EG6" s="244"/>
      <c r="EH6" s="244"/>
      <c r="EI6" s="244"/>
      <c r="EJ6" s="244"/>
      <c r="EK6" s="244"/>
      <c r="EL6" s="244"/>
      <c r="EM6" s="244"/>
      <c r="EN6" s="244"/>
      <c r="EO6" s="244"/>
      <c r="EP6" s="244"/>
      <c r="EQ6" s="244"/>
      <c r="ER6" s="244"/>
      <c r="ES6" s="244"/>
      <c r="ET6" s="244"/>
      <c r="EU6" s="244"/>
      <c r="EV6" s="244"/>
      <c r="EW6" s="244"/>
      <c r="EX6" s="244"/>
      <c r="EY6" s="244"/>
      <c r="EZ6" s="244"/>
      <c r="FA6" s="244"/>
      <c r="FB6" s="244"/>
      <c r="FC6" s="244"/>
      <c r="FD6" s="244"/>
      <c r="FE6" s="244"/>
      <c r="FF6" s="244"/>
      <c r="FG6" s="244"/>
      <c r="FH6" s="244"/>
      <c r="FI6" s="244"/>
      <c r="FJ6" s="244"/>
      <c r="FK6" s="244"/>
      <c r="FL6" s="244"/>
      <c r="FM6" s="244"/>
      <c r="FN6" s="244"/>
      <c r="FO6" s="244"/>
      <c r="FP6" s="244"/>
      <c r="FQ6" s="244"/>
      <c r="FR6" s="244"/>
      <c r="FS6" s="244"/>
      <c r="FT6" s="244"/>
      <c r="FU6" s="244"/>
    </row>
    <row r="7" spans="1:177" ht="16.5" customHeight="1" x14ac:dyDescent="0.3">
      <c r="A7" s="241" t="s">
        <v>295</v>
      </c>
      <c r="B7" s="241" t="s">
        <v>296</v>
      </c>
      <c r="C7" s="242">
        <v>46479.690356609994</v>
      </c>
      <c r="D7" s="242">
        <v>47338.646243449999</v>
      </c>
      <c r="E7" s="242">
        <v>46874.403580339997</v>
      </c>
      <c r="F7" s="242">
        <v>47113.568935839998</v>
      </c>
      <c r="G7" s="242">
        <v>47970.326540830007</v>
      </c>
      <c r="H7" s="242">
        <v>47749.636055729999</v>
      </c>
      <c r="I7" s="242">
        <v>49042.936176709998</v>
      </c>
      <c r="J7" s="242">
        <v>49332.633441409991</v>
      </c>
      <c r="K7" s="242">
        <v>52450.741661199994</v>
      </c>
      <c r="L7" s="242">
        <v>45739.848496799998</v>
      </c>
      <c r="M7" s="242">
        <v>48100.089039729995</v>
      </c>
      <c r="N7" s="242">
        <v>50558.082051600002</v>
      </c>
      <c r="O7" s="242">
        <v>48153.005427600001</v>
      </c>
      <c r="P7" s="242">
        <v>47983.890925710002</v>
      </c>
      <c r="Q7" s="242">
        <v>50330.50895512999</v>
      </c>
      <c r="R7" s="242">
        <v>49796.249027239995</v>
      </c>
      <c r="S7" s="242">
        <v>48107.072336229998</v>
      </c>
      <c r="T7" s="242">
        <v>50721.095615480001</v>
      </c>
      <c r="U7" s="242">
        <v>49960.070493819992</v>
      </c>
      <c r="V7" s="242">
        <v>49543.422391970002</v>
      </c>
      <c r="W7" s="242">
        <v>47988.597888370001</v>
      </c>
      <c r="X7" s="242">
        <v>50117.61087366</v>
      </c>
      <c r="Y7" s="242">
        <v>46507.748853829995</v>
      </c>
      <c r="Z7" s="242">
        <v>49690.326225489996</v>
      </c>
      <c r="AA7" s="242">
        <v>48841.244741559989</v>
      </c>
      <c r="AB7" s="242">
        <v>48768.139258179996</v>
      </c>
      <c r="AC7" s="242">
        <v>48609.673783980004</v>
      </c>
      <c r="AD7" s="242">
        <v>48048.578924560003</v>
      </c>
      <c r="AE7" s="242">
        <v>47226.234658829999</v>
      </c>
      <c r="AF7" s="242">
        <v>52892.181369340004</v>
      </c>
      <c r="AG7" s="242">
        <v>51859.279100339991</v>
      </c>
      <c r="AH7" s="242">
        <v>52260.86865371</v>
      </c>
      <c r="AI7" s="242">
        <v>52486.355979999993</v>
      </c>
      <c r="AJ7" s="242">
        <v>48261.316332099996</v>
      </c>
      <c r="AK7" s="242">
        <v>50897.801944259998</v>
      </c>
      <c r="AL7" s="242">
        <v>52230.276910590008</v>
      </c>
      <c r="AM7" s="242">
        <v>54541.558988270008</v>
      </c>
      <c r="AN7" s="242">
        <v>54460.441544789996</v>
      </c>
      <c r="AO7" s="242">
        <v>57496.533880289993</v>
      </c>
      <c r="AP7" s="242">
        <v>56956.475671139997</v>
      </c>
      <c r="AQ7" s="242">
        <v>65309.752023239998</v>
      </c>
      <c r="AR7" s="242">
        <v>65865.506923050008</v>
      </c>
      <c r="AS7" s="242">
        <v>62442.457839729999</v>
      </c>
      <c r="AT7" s="242">
        <v>60731.30969142</v>
      </c>
      <c r="AU7" s="242">
        <v>62615.84372166</v>
      </c>
      <c r="AV7" s="242">
        <v>62128.569978330001</v>
      </c>
      <c r="AW7" s="242">
        <v>61212.090309649997</v>
      </c>
      <c r="AX7" s="242">
        <v>65671.99359541999</v>
      </c>
      <c r="AY7" s="242">
        <v>65001.572522259994</v>
      </c>
      <c r="AZ7" s="242">
        <v>70325.203387729998</v>
      </c>
      <c r="BA7" s="242">
        <v>72275.114166180007</v>
      </c>
      <c r="BB7" s="242">
        <v>76699.570710229993</v>
      </c>
      <c r="BC7" s="242">
        <v>79049.383966680005</v>
      </c>
      <c r="BD7" s="242">
        <v>81250.858231420003</v>
      </c>
      <c r="BE7" s="242">
        <v>82778.097596120002</v>
      </c>
      <c r="BF7" s="242">
        <v>84787.815114509984</v>
      </c>
      <c r="BG7" s="242">
        <v>82891.982579819989</v>
      </c>
      <c r="BH7" s="242">
        <v>78762.170079570002</v>
      </c>
      <c r="BI7" s="242">
        <v>75612.590637820002</v>
      </c>
      <c r="BJ7" s="242">
        <v>77385.975843499997</v>
      </c>
      <c r="BK7" s="242">
        <v>72629.630849979992</v>
      </c>
      <c r="BL7" s="242">
        <v>62925.917202170014</v>
      </c>
      <c r="BM7" s="242">
        <v>58480.387652580008</v>
      </c>
      <c r="BN7" s="242">
        <v>44771.752081619998</v>
      </c>
      <c r="BO7" s="242">
        <v>42563.058551499998</v>
      </c>
      <c r="BP7" s="242">
        <v>38073.754578460001</v>
      </c>
      <c r="BQ7" s="242">
        <v>42262.772240890001</v>
      </c>
      <c r="BR7" s="242">
        <v>42864.375778319998</v>
      </c>
      <c r="BS7" s="242">
        <v>40193.047211420009</v>
      </c>
      <c r="BT7" s="242">
        <v>42993.967329619998</v>
      </c>
      <c r="BU7" s="242">
        <v>45744.060463390007</v>
      </c>
      <c r="BV7" s="242">
        <v>37567.587296919999</v>
      </c>
      <c r="BW7" s="242">
        <v>43972.961755199998</v>
      </c>
      <c r="BX7" s="242">
        <v>51730.241857550005</v>
      </c>
      <c r="BY7" s="242">
        <v>53072.297125359997</v>
      </c>
      <c r="BZ7" s="242">
        <v>50480.164341039999</v>
      </c>
      <c r="CA7" s="242">
        <v>50099.544604170005</v>
      </c>
      <c r="CB7" s="242">
        <v>53155.741105980007</v>
      </c>
      <c r="CC7" s="242">
        <v>49591.107950810008</v>
      </c>
      <c r="CD7" s="242">
        <v>25953.331185359995</v>
      </c>
      <c r="CE7" s="242">
        <v>30204.438892050002</v>
      </c>
      <c r="CF7" s="242">
        <v>25868.119061399993</v>
      </c>
      <c r="CG7" s="242">
        <v>25486.071672620001</v>
      </c>
      <c r="CH7" s="242">
        <v>29336.382384560005</v>
      </c>
      <c r="CI7" s="242">
        <v>25846.664867020001</v>
      </c>
      <c r="CJ7" s="242">
        <v>25910.323146860002</v>
      </c>
      <c r="CK7" s="242">
        <v>26968.741297550001</v>
      </c>
      <c r="CL7" s="242">
        <v>23904.167225090001</v>
      </c>
      <c r="CM7" s="242">
        <v>19616.047523459994</v>
      </c>
      <c r="CN7" s="242">
        <v>36110.476421989995</v>
      </c>
      <c r="CO7" s="242">
        <v>41214.656960429995</v>
      </c>
      <c r="CP7" s="242">
        <v>44638.545298670004</v>
      </c>
      <c r="CQ7" s="242">
        <v>57951.403502900001</v>
      </c>
      <c r="CR7" s="242">
        <v>20768.521938509999</v>
      </c>
      <c r="CS7" s="242">
        <v>16200.300409190006</v>
      </c>
      <c r="CT7" s="242">
        <v>40167.848764919996</v>
      </c>
      <c r="CU7" s="242">
        <v>36930.029730510003</v>
      </c>
      <c r="CV7" s="242">
        <v>20686.36145344</v>
      </c>
      <c r="CW7" s="242">
        <v>33015.00342624</v>
      </c>
      <c r="CX7" s="242">
        <v>28417.151371289994</v>
      </c>
      <c r="CY7" s="242">
        <v>60987.560173774793</v>
      </c>
      <c r="CZ7" s="242">
        <v>28044.83359966358</v>
      </c>
      <c r="DA7" s="242">
        <v>19813.168259204609</v>
      </c>
      <c r="DB7" s="242">
        <v>29157.11884578285</v>
      </c>
      <c r="DC7" s="242">
        <v>24877.388861775155</v>
      </c>
      <c r="DD7" s="242">
        <v>19988.313144882686</v>
      </c>
      <c r="DE7" s="242">
        <v>23214.67012390948</v>
      </c>
      <c r="DF7" s="242">
        <v>21190.230214677082</v>
      </c>
      <c r="DG7" s="242">
        <v>22774.497088783308</v>
      </c>
      <c r="DH7" s="242">
        <v>28874.779825214086</v>
      </c>
      <c r="DI7" s="242">
        <v>27493.712243670649</v>
      </c>
      <c r="DJ7" s="242">
        <v>29437.909027118338</v>
      </c>
      <c r="DK7" s="242">
        <v>30662.416134091807</v>
      </c>
      <c r="DL7" s="242">
        <v>49800.130808240727</v>
      </c>
      <c r="DM7" s="242">
        <v>52811.841383703795</v>
      </c>
      <c r="DN7" s="242">
        <v>49739.377359282786</v>
      </c>
      <c r="DO7" s="242">
        <v>41395.074238387409</v>
      </c>
      <c r="DP7" s="242">
        <v>39898.825465700429</v>
      </c>
      <c r="DQ7" s="242">
        <v>48918.123072998205</v>
      </c>
      <c r="DR7" s="242">
        <v>48045.728677939223</v>
      </c>
      <c r="DS7" s="242">
        <v>54424.652535682711</v>
      </c>
      <c r="DT7" s="242">
        <v>43010.871918997364</v>
      </c>
      <c r="DU7" s="242">
        <v>57479.869647484345</v>
      </c>
      <c r="DV7" s="242">
        <v>64506.380932019783</v>
      </c>
      <c r="DW7" s="242">
        <v>39666.267443362951</v>
      </c>
      <c r="DX7" s="242">
        <v>47309.352880735605</v>
      </c>
      <c r="DY7" s="242">
        <v>50404.630621719582</v>
      </c>
      <c r="DZ7" s="242">
        <v>52437.545989580431</v>
      </c>
      <c r="EA7" s="242">
        <v>53343.96080799558</v>
      </c>
      <c r="EB7" s="242">
        <v>39560.312985339311</v>
      </c>
      <c r="EC7" s="242">
        <v>39455.049457039568</v>
      </c>
      <c r="ED7" s="242">
        <v>48487.544591903992</v>
      </c>
      <c r="EE7" s="242">
        <v>65472.353418301333</v>
      </c>
      <c r="EF7" s="242">
        <v>52928.063137635319</v>
      </c>
      <c r="EG7" s="242">
        <v>53464.033682963825</v>
      </c>
      <c r="EH7" s="242">
        <v>63068.920930666965</v>
      </c>
      <c r="EI7" s="242">
        <v>65172.687273433192</v>
      </c>
      <c r="EJ7" s="242">
        <v>68732.469938451119</v>
      </c>
      <c r="EK7" s="242">
        <v>67571.892493192427</v>
      </c>
      <c r="EL7" s="242">
        <v>69541.940528642561</v>
      </c>
      <c r="EM7" s="242">
        <v>82834.296188592401</v>
      </c>
      <c r="EN7" s="242">
        <v>69986.339157327209</v>
      </c>
      <c r="EO7" s="242">
        <v>76184.020314755267</v>
      </c>
      <c r="EP7" s="242">
        <v>111101.3512572444</v>
      </c>
      <c r="EQ7" s="242">
        <v>85715.94925001041</v>
      </c>
      <c r="ER7" s="242">
        <v>82160.01866890752</v>
      </c>
      <c r="ES7" s="242">
        <v>98353.318167483594</v>
      </c>
      <c r="ET7" s="242">
        <v>69802.816458698187</v>
      </c>
      <c r="EU7" s="242">
        <v>57792.489466711384</v>
      </c>
      <c r="EV7" s="242">
        <v>91779.252758863571</v>
      </c>
      <c r="EW7" s="242">
        <v>58836.29274722837</v>
      </c>
      <c r="EX7" s="242">
        <v>56649.438974349563</v>
      </c>
      <c r="EY7" s="242">
        <v>80961.174830766875</v>
      </c>
      <c r="EZ7" s="242">
        <v>43513.666827428642</v>
      </c>
      <c r="FA7" s="242">
        <v>64675.027258432965</v>
      </c>
      <c r="FB7" s="242">
        <v>97761.153419410097</v>
      </c>
      <c r="FC7" s="242">
        <v>50575.1992891181</v>
      </c>
      <c r="FD7" s="242">
        <v>56897.137954007456</v>
      </c>
      <c r="FE7" s="242">
        <v>66382.292240103488</v>
      </c>
      <c r="FF7" s="242">
        <v>55590.354459981616</v>
      </c>
      <c r="FG7" s="242">
        <v>51904.888181080758</v>
      </c>
      <c r="FH7" s="242">
        <v>66000.594084267927</v>
      </c>
      <c r="FI7" s="242">
        <v>57101.095493952431</v>
      </c>
      <c r="FJ7" s="242">
        <v>59100.471115371787</v>
      </c>
      <c r="FK7" s="242">
        <v>46587.580998295089</v>
      </c>
      <c r="FL7" s="242">
        <v>55475.456861637169</v>
      </c>
      <c r="FM7" s="242">
        <v>38646.383109754104</v>
      </c>
      <c r="FN7" s="242">
        <v>62791.895485098066</v>
      </c>
      <c r="FO7" s="242">
        <v>60651.726588700185</v>
      </c>
      <c r="FP7" s="242">
        <v>57997.481732821951</v>
      </c>
      <c r="FQ7" s="242">
        <v>57816.557141404897</v>
      </c>
      <c r="FR7" s="242">
        <v>59128.075693444465</v>
      </c>
      <c r="FS7" s="242">
        <v>80545.437007166969</v>
      </c>
      <c r="FT7" s="242">
        <v>100290.27570192175</v>
      </c>
      <c r="FU7" s="242">
        <v>82272.613038876632</v>
      </c>
    </row>
    <row r="8" spans="1:177" ht="16.5" customHeight="1" x14ac:dyDescent="0.3">
      <c r="A8" s="243" t="s">
        <v>297</v>
      </c>
      <c r="B8" s="243" t="s">
        <v>298</v>
      </c>
      <c r="C8" s="245">
        <v>3.3162413999999996</v>
      </c>
      <c r="D8" s="245">
        <v>3.44382162</v>
      </c>
      <c r="E8" s="245">
        <v>0.52834817000000001</v>
      </c>
      <c r="F8" s="245">
        <v>0.96362187999999993</v>
      </c>
      <c r="G8" s="245">
        <v>1.61711374</v>
      </c>
      <c r="H8" s="245">
        <v>1.58589907</v>
      </c>
      <c r="I8" s="245">
        <v>1.69840021</v>
      </c>
      <c r="J8" s="245">
        <v>2.0199524499999999</v>
      </c>
      <c r="K8" s="245">
        <v>2.4689764999999997</v>
      </c>
      <c r="L8" s="245">
        <v>2.6983453900000001</v>
      </c>
      <c r="M8" s="245">
        <v>2.8881806699999997</v>
      </c>
      <c r="N8" s="245">
        <v>3.0182872999999999</v>
      </c>
      <c r="O8" s="245">
        <v>4.36494933</v>
      </c>
      <c r="P8" s="245">
        <v>4.5159973499999992</v>
      </c>
      <c r="Q8" s="245">
        <v>4.5201716999999997</v>
      </c>
      <c r="R8" s="245">
        <v>4.6542414299999999</v>
      </c>
      <c r="S8" s="245">
        <v>4.8596830799999999</v>
      </c>
      <c r="T8" s="245">
        <v>2.1044306499999998</v>
      </c>
      <c r="U8" s="245">
        <v>2.3229332400000002</v>
      </c>
      <c r="V8" s="245">
        <v>1.10551946</v>
      </c>
      <c r="W8" s="245">
        <v>1.2081790400000001</v>
      </c>
      <c r="X8" s="245">
        <v>1.4917216399999997</v>
      </c>
      <c r="Y8" s="245">
        <v>7.7478409999999998E-2</v>
      </c>
      <c r="Z8" s="245">
        <v>0.20579432999999997</v>
      </c>
      <c r="AA8" s="245">
        <v>2.08527073</v>
      </c>
      <c r="AB8" s="245">
        <v>2.1227347000000001</v>
      </c>
      <c r="AC8" s="245">
        <v>0.16106642000000002</v>
      </c>
      <c r="AD8" s="245">
        <v>0.40776766999999997</v>
      </c>
      <c r="AE8" s="245">
        <v>0.53828650999999994</v>
      </c>
      <c r="AF8" s="245">
        <v>6.8709489999999998E-2</v>
      </c>
      <c r="AG8" s="245">
        <v>0.28507784000000003</v>
      </c>
      <c r="AH8" s="245">
        <v>0.38971388000000001</v>
      </c>
      <c r="AI8" s="245">
        <v>0.61654191999999997</v>
      </c>
      <c r="AJ8" s="245">
        <v>0.71829385999999995</v>
      </c>
      <c r="AK8" s="245">
        <v>0.82500887999999994</v>
      </c>
      <c r="AL8" s="245">
        <v>0.15974335999999997</v>
      </c>
      <c r="AM8" s="245">
        <v>3.2131500000000001E-3</v>
      </c>
      <c r="AN8" s="245">
        <v>0.21171297</v>
      </c>
      <c r="AO8" s="245">
        <v>0.53191798000000001</v>
      </c>
      <c r="AP8" s="245">
        <v>1.04820629</v>
      </c>
      <c r="AQ8" s="245">
        <v>0.79720856000000007</v>
      </c>
      <c r="AR8" s="245">
        <v>0.45030021999999997</v>
      </c>
      <c r="AS8" s="245">
        <v>1.6454917600000001</v>
      </c>
      <c r="AT8" s="245">
        <v>2.5353343500000003</v>
      </c>
      <c r="AU8" s="245">
        <v>1.83243321</v>
      </c>
      <c r="AV8" s="245">
        <v>3.2758696</v>
      </c>
      <c r="AW8" s="245">
        <v>0.55512423</v>
      </c>
      <c r="AX8" s="245">
        <v>1.47342814</v>
      </c>
      <c r="AY8" s="245">
        <v>3.9064475099999996</v>
      </c>
      <c r="AZ8" s="245">
        <v>4.9109224100000004</v>
      </c>
      <c r="BA8" s="245">
        <v>5.9536671800000001</v>
      </c>
      <c r="BB8" s="245">
        <v>0.9437263199999999</v>
      </c>
      <c r="BC8" s="245">
        <v>1.9592846000000002</v>
      </c>
      <c r="BD8" s="245">
        <v>3.2790184999999998</v>
      </c>
      <c r="BE8" s="245">
        <v>1.0305465700000001</v>
      </c>
      <c r="BF8" s="245">
        <v>2.1129708599999999</v>
      </c>
      <c r="BG8" s="245">
        <v>0.99579791000000006</v>
      </c>
      <c r="BH8" s="245">
        <v>2.09559498</v>
      </c>
      <c r="BI8" s="245">
        <v>3.1292195699999996</v>
      </c>
      <c r="BJ8" s="245">
        <v>0.80075947999999997</v>
      </c>
      <c r="BK8" s="245">
        <v>3.9181357400000003</v>
      </c>
      <c r="BL8" s="245">
        <v>1.15771402</v>
      </c>
      <c r="BM8" s="245">
        <v>2.0793943700000002</v>
      </c>
      <c r="BN8" s="245">
        <v>4.09080391</v>
      </c>
      <c r="BO8" s="245">
        <v>5.0792759500000004</v>
      </c>
      <c r="BP8" s="245">
        <v>0.53215592</v>
      </c>
      <c r="BQ8" s="245">
        <v>1.6222477900000001</v>
      </c>
      <c r="BR8" s="245">
        <v>3.7986197900000001</v>
      </c>
      <c r="BS8" s="245">
        <v>0.56844960999999994</v>
      </c>
      <c r="BT8" s="245">
        <v>2.1422187099999999</v>
      </c>
      <c r="BU8" s="245">
        <v>3.5085658900000003</v>
      </c>
      <c r="BV8" s="245">
        <v>0.84997544999999997</v>
      </c>
      <c r="BW8" s="245">
        <v>5.5799382199999998</v>
      </c>
      <c r="BX8" s="245">
        <v>6.6585110700000003</v>
      </c>
      <c r="BY8" s="245">
        <v>8.1286054300000004</v>
      </c>
      <c r="BZ8" s="245">
        <v>2.8538536699999999</v>
      </c>
      <c r="CA8" s="245">
        <v>4.2383198000000002</v>
      </c>
      <c r="CB8" s="245">
        <v>5.5956662899999996</v>
      </c>
      <c r="CC8" s="245">
        <v>6.6103161100000003</v>
      </c>
      <c r="CD8" s="245">
        <v>7.9118339200000003</v>
      </c>
      <c r="CE8" s="245">
        <v>6.6625417999999996</v>
      </c>
      <c r="CF8" s="245">
        <v>8.2792623699999996</v>
      </c>
      <c r="CG8" s="245">
        <v>0.72698711999999999</v>
      </c>
      <c r="CH8" s="245">
        <v>1.7118209199999999</v>
      </c>
      <c r="CI8" s="245">
        <v>7.3309523399999996</v>
      </c>
      <c r="CJ8" s="245">
        <v>8.2244865699999998</v>
      </c>
      <c r="CK8" s="245">
        <v>9.7199616199999994</v>
      </c>
      <c r="CL8" s="245">
        <v>10.654790650000001</v>
      </c>
      <c r="CM8" s="245">
        <v>11.931114039999999</v>
      </c>
      <c r="CN8" s="245">
        <v>13.2000545</v>
      </c>
      <c r="CO8" s="245">
        <v>13.90434366</v>
      </c>
      <c r="CP8" s="245">
        <v>14.580464210000001</v>
      </c>
      <c r="CQ8" s="245">
        <v>16.02229247</v>
      </c>
      <c r="CR8" s="245">
        <v>17.22606832</v>
      </c>
      <c r="CS8" s="245">
        <v>17.917645370000002</v>
      </c>
      <c r="CT8" s="245">
        <v>18.761190350000003</v>
      </c>
      <c r="CU8" s="245">
        <v>23.155243179999999</v>
      </c>
      <c r="CV8" s="245">
        <v>24.677085160000001</v>
      </c>
      <c r="CW8" s="245">
        <v>26.284842210000001</v>
      </c>
      <c r="CX8" s="245">
        <v>28.126177819999999</v>
      </c>
      <c r="CY8" s="245">
        <v>19.17165039</v>
      </c>
      <c r="CZ8" s="245">
        <v>20.428884489999998</v>
      </c>
      <c r="DA8" s="245">
        <v>21.312925530000001</v>
      </c>
      <c r="DB8" s="245">
        <v>22.417444270000001</v>
      </c>
      <c r="DC8" s="245">
        <v>23.23131566</v>
      </c>
      <c r="DD8" s="245">
        <v>3.7692603</v>
      </c>
      <c r="DE8" s="245">
        <v>4.4197067699999995</v>
      </c>
      <c r="DF8" s="245">
        <v>5.2128988099999995</v>
      </c>
      <c r="DG8" s="245">
        <v>11.12005241</v>
      </c>
      <c r="DH8" s="245">
        <v>12.727241710000001</v>
      </c>
      <c r="DI8" s="245">
        <v>14.307861039999999</v>
      </c>
      <c r="DJ8" s="245">
        <v>15.543937140000001</v>
      </c>
      <c r="DK8" s="245">
        <v>5.7532942699999996</v>
      </c>
      <c r="DL8" s="245">
        <v>6.49962076</v>
      </c>
      <c r="DM8" s="245">
        <v>7.8449877800000003</v>
      </c>
      <c r="DN8" s="245">
        <v>9.4197354400000002</v>
      </c>
      <c r="DO8" s="245">
        <v>10.903498369999999</v>
      </c>
      <c r="DP8" s="245">
        <v>12.328909939999999</v>
      </c>
      <c r="DQ8" s="245">
        <v>6.5975193799999996</v>
      </c>
      <c r="DR8" s="245">
        <v>7.1667985999999999</v>
      </c>
      <c r="DS8" s="245">
        <v>15.75958484</v>
      </c>
      <c r="DT8" s="245">
        <v>16.97671811</v>
      </c>
      <c r="DU8" s="245">
        <v>7.3655315999999997</v>
      </c>
      <c r="DV8" s="245">
        <v>7.5035066100000005</v>
      </c>
      <c r="DW8" s="245">
        <v>7.5346126399999998</v>
      </c>
      <c r="DX8" s="245">
        <v>8.1824657300000005</v>
      </c>
      <c r="DY8" s="245">
        <v>9.046703599999999</v>
      </c>
      <c r="DZ8" s="245">
        <v>9.3908576099999994</v>
      </c>
      <c r="EA8" s="245">
        <v>9.9991276400000011</v>
      </c>
      <c r="EB8" s="245">
        <v>10.37393906</v>
      </c>
      <c r="EC8" s="245">
        <v>10.632759460000001</v>
      </c>
      <c r="ED8" s="245">
        <v>11.301359470000001</v>
      </c>
      <c r="EE8" s="245">
        <v>17.81347835</v>
      </c>
      <c r="EF8" s="245">
        <v>18.28006354</v>
      </c>
      <c r="EG8" s="245">
        <v>18.696578300000002</v>
      </c>
      <c r="EH8" s="245">
        <v>7.7827115199999994</v>
      </c>
      <c r="EI8" s="245">
        <v>8.008532240000001</v>
      </c>
      <c r="EJ8" s="245">
        <v>8.3866510999999999</v>
      </c>
      <c r="EK8" s="245">
        <v>8.6753242499999992</v>
      </c>
      <c r="EL8" s="245">
        <v>8.7889614900000002</v>
      </c>
      <c r="EM8" s="245">
        <v>0.97288589000000003</v>
      </c>
      <c r="EN8" s="245">
        <v>1.0924475</v>
      </c>
      <c r="EO8" s="245">
        <v>1.2080429399999999</v>
      </c>
      <c r="EP8" s="245">
        <v>1.3998141100000001</v>
      </c>
      <c r="EQ8" s="245">
        <v>7.5053936100000005</v>
      </c>
      <c r="ER8" s="245">
        <v>7.6268699599999996</v>
      </c>
      <c r="ES8" s="245">
        <v>7.9933416900000003</v>
      </c>
      <c r="ET8" s="245">
        <v>7.7587451600000001</v>
      </c>
      <c r="EU8" s="245">
        <v>8.0167022199999991</v>
      </c>
      <c r="EV8" s="245">
        <v>8.5459265799999997</v>
      </c>
      <c r="EW8" s="245">
        <v>8.6799144000000013</v>
      </c>
      <c r="EX8" s="245">
        <v>12.815298029999999</v>
      </c>
      <c r="EY8" s="245">
        <v>12.95367703</v>
      </c>
      <c r="EZ8" s="245">
        <v>13.24313867</v>
      </c>
      <c r="FA8" s="245">
        <v>11.976296039999999</v>
      </c>
      <c r="FB8" s="245">
        <v>8.9841933000000012</v>
      </c>
      <c r="FC8" s="245">
        <v>13.691134679999999</v>
      </c>
      <c r="FD8" s="245">
        <v>14.770478630000001</v>
      </c>
      <c r="FE8" s="245">
        <v>14.88025094</v>
      </c>
      <c r="FF8" s="245">
        <v>14.765497829999999</v>
      </c>
      <c r="FG8" s="245">
        <v>2.4631115299999999</v>
      </c>
      <c r="FH8" s="245">
        <v>2.94370318</v>
      </c>
      <c r="FI8" s="245">
        <v>3.0897609400000001</v>
      </c>
      <c r="FJ8" s="245">
        <v>3.3474528599999998</v>
      </c>
      <c r="FK8" s="245">
        <v>3.66095923</v>
      </c>
      <c r="FL8" s="245">
        <v>3.88478184</v>
      </c>
      <c r="FM8" s="245">
        <v>4.2650913499999996</v>
      </c>
      <c r="FN8" s="245">
        <v>4.7861462100000001</v>
      </c>
      <c r="FO8" s="245">
        <v>8.6716199100000004</v>
      </c>
      <c r="FP8" s="245">
        <v>9.1763802600000002</v>
      </c>
      <c r="FQ8" s="245">
        <v>9.7801530299999992</v>
      </c>
      <c r="FR8" s="245">
        <v>9.9986852600000002</v>
      </c>
      <c r="FS8" s="245">
        <v>10.05427244</v>
      </c>
      <c r="FT8" s="245">
        <v>10.5122094</v>
      </c>
      <c r="FU8" s="245">
        <v>10.58733792</v>
      </c>
    </row>
    <row r="9" spans="1:177" ht="16.5" customHeight="1" x14ac:dyDescent="0.3">
      <c r="A9" s="243" t="s">
        <v>299</v>
      </c>
      <c r="B9" s="243" t="s">
        <v>300</v>
      </c>
      <c r="C9" s="245">
        <v>8132.1138869999995</v>
      </c>
      <c r="D9" s="245">
        <v>16165.038531259999</v>
      </c>
      <c r="E9" s="245">
        <v>16415.657714739998</v>
      </c>
      <c r="F9" s="245">
        <v>16282.483959679997</v>
      </c>
      <c r="G9" s="245">
        <v>16384.195707950003</v>
      </c>
      <c r="H9" s="245">
        <v>13563.80866162</v>
      </c>
      <c r="I9" s="245">
        <v>13263.44750547</v>
      </c>
      <c r="J9" s="245">
        <v>17475.175109269996</v>
      </c>
      <c r="K9" s="245">
        <v>20950.598344339996</v>
      </c>
      <c r="L9" s="245">
        <v>15807.355569879999</v>
      </c>
      <c r="M9" s="245">
        <v>14252.397320960001</v>
      </c>
      <c r="N9" s="245">
        <v>12194.92374333</v>
      </c>
      <c r="O9" s="245">
        <v>10752.475926719999</v>
      </c>
      <c r="P9" s="245">
        <v>10561.82350036</v>
      </c>
      <c r="Q9" s="245">
        <v>14281.521187839999</v>
      </c>
      <c r="R9" s="245">
        <v>10431.49251593</v>
      </c>
      <c r="S9" s="245">
        <v>6307.5945568500001</v>
      </c>
      <c r="T9" s="245">
        <v>11907.53680729</v>
      </c>
      <c r="U9" s="245">
        <v>11472.13786741</v>
      </c>
      <c r="V9" s="245">
        <v>13012.974477869999</v>
      </c>
      <c r="W9" s="245">
        <v>13957.589320569999</v>
      </c>
      <c r="X9" s="245">
        <v>15123.004838939998</v>
      </c>
      <c r="Y9" s="245">
        <v>16412.485419919998</v>
      </c>
      <c r="Z9" s="245">
        <v>19677.189963389999</v>
      </c>
      <c r="AA9" s="245">
        <v>18166.427285889997</v>
      </c>
      <c r="AB9" s="245">
        <v>18111.28020479</v>
      </c>
      <c r="AC9" s="245">
        <v>21015.324634590001</v>
      </c>
      <c r="AD9" s="245">
        <v>20102.940633890001</v>
      </c>
      <c r="AE9" s="245">
        <v>19875.265104490001</v>
      </c>
      <c r="AF9" s="245">
        <v>23742.215005490001</v>
      </c>
      <c r="AG9" s="245">
        <v>22304.135166609998</v>
      </c>
      <c r="AH9" s="245">
        <v>30492.67854257</v>
      </c>
      <c r="AI9" s="245">
        <v>32579.410856299997</v>
      </c>
      <c r="AJ9" s="245">
        <v>28249.655219799995</v>
      </c>
      <c r="AK9" s="245">
        <v>30932.623094929997</v>
      </c>
      <c r="AL9" s="245">
        <v>32390.31187293</v>
      </c>
      <c r="AM9" s="245">
        <v>34749.097609590011</v>
      </c>
      <c r="AN9" s="245">
        <v>35733.678906399997</v>
      </c>
      <c r="AO9" s="245">
        <v>36617.823103210001</v>
      </c>
      <c r="AP9" s="245">
        <v>36066.585837840001</v>
      </c>
      <c r="AQ9" s="245">
        <v>27945.119753409999</v>
      </c>
      <c r="AR9" s="245">
        <v>24850.079792949997</v>
      </c>
      <c r="AS9" s="245">
        <v>22944.954486690003</v>
      </c>
      <c r="AT9" s="245">
        <v>21854.622997580005</v>
      </c>
      <c r="AU9" s="245">
        <v>22909.898303969996</v>
      </c>
      <c r="AV9" s="245">
        <v>22624.069642890001</v>
      </c>
      <c r="AW9" s="245">
        <v>20028.013601069993</v>
      </c>
      <c r="AX9" s="245">
        <v>21748.553830939989</v>
      </c>
      <c r="AY9" s="245">
        <v>21483.132138889992</v>
      </c>
      <c r="AZ9" s="245">
        <v>22702.178274540005</v>
      </c>
      <c r="BA9" s="245">
        <v>24034.491288860005</v>
      </c>
      <c r="BB9" s="245">
        <v>28635.434102369993</v>
      </c>
      <c r="BC9" s="245">
        <v>25048.548394419995</v>
      </c>
      <c r="BD9" s="245">
        <v>27113.099582539995</v>
      </c>
      <c r="BE9" s="245">
        <v>29028.218064130004</v>
      </c>
      <c r="BF9" s="245">
        <v>30285.358766379984</v>
      </c>
      <c r="BG9" s="245">
        <v>27084.338610829989</v>
      </c>
      <c r="BH9" s="245">
        <v>24302.270313610003</v>
      </c>
      <c r="BI9" s="245">
        <v>21740.981760110004</v>
      </c>
      <c r="BJ9" s="245">
        <v>34391.150536819987</v>
      </c>
      <c r="BK9" s="245">
        <v>33755.574954980002</v>
      </c>
      <c r="BL9" s="245">
        <v>34163.156522330013</v>
      </c>
      <c r="BM9" s="245">
        <v>28736.155734330005</v>
      </c>
      <c r="BN9" s="245">
        <v>24589.990091500003</v>
      </c>
      <c r="BO9" s="245">
        <v>31729.384710990002</v>
      </c>
      <c r="BP9" s="245">
        <v>33983.370749590002</v>
      </c>
      <c r="BQ9" s="245">
        <v>38243.675957359999</v>
      </c>
      <c r="BR9" s="245">
        <v>38967.190348329998</v>
      </c>
      <c r="BS9" s="245">
        <v>36352.212677100011</v>
      </c>
      <c r="BT9" s="245">
        <v>39021.144219899994</v>
      </c>
      <c r="BU9" s="245">
        <v>41590.668968020007</v>
      </c>
      <c r="BV9" s="245">
        <v>33597.301729699997</v>
      </c>
      <c r="BW9" s="245">
        <v>43654.056733619997</v>
      </c>
      <c r="BX9" s="245">
        <v>51279.254434360002</v>
      </c>
      <c r="BY9" s="245">
        <v>52465.045530859999</v>
      </c>
      <c r="BZ9" s="245">
        <v>49980.480649470002</v>
      </c>
      <c r="CA9" s="245">
        <v>49472.729484989999</v>
      </c>
      <c r="CB9" s="245">
        <v>52727.821885630008</v>
      </c>
      <c r="CC9" s="245">
        <v>49087.200803900007</v>
      </c>
      <c r="CD9" s="245">
        <v>25395.106188259997</v>
      </c>
      <c r="CE9" s="245">
        <v>29680.779072550002</v>
      </c>
      <c r="CF9" s="245">
        <v>25239.583883979994</v>
      </c>
      <c r="CG9" s="245">
        <v>24858.617003920001</v>
      </c>
      <c r="CH9" s="245">
        <v>28864.868365970004</v>
      </c>
      <c r="CI9" s="245">
        <v>25291.837129260002</v>
      </c>
      <c r="CJ9" s="245">
        <v>25281.70785558</v>
      </c>
      <c r="CK9" s="245">
        <v>26355.964568439998</v>
      </c>
      <c r="CL9" s="245">
        <v>23109.980251009998</v>
      </c>
      <c r="CM9" s="245">
        <v>18864.081702899995</v>
      </c>
      <c r="CN9" s="245">
        <v>35701.326989199995</v>
      </c>
      <c r="CO9" s="245">
        <v>40731.4329488</v>
      </c>
      <c r="CP9" s="245">
        <v>44131.742626210005</v>
      </c>
      <c r="CQ9" s="245">
        <v>57433.15640955</v>
      </c>
      <c r="CR9" s="245">
        <v>20169.573831329999</v>
      </c>
      <c r="CS9" s="245">
        <v>15729.065767740005</v>
      </c>
      <c r="CT9" s="245">
        <v>39786.488546229994</v>
      </c>
      <c r="CU9" s="245">
        <v>36474.863029120002</v>
      </c>
      <c r="CV9" s="245">
        <v>20213.366966549998</v>
      </c>
      <c r="CW9" s="245">
        <v>32529.241478899999</v>
      </c>
      <c r="CX9" s="245">
        <v>27869.925041409995</v>
      </c>
      <c r="CY9" s="245">
        <v>60631.046591414794</v>
      </c>
      <c r="CZ9" s="245">
        <v>27930.195568903579</v>
      </c>
      <c r="DA9" s="245">
        <v>19768.093257024608</v>
      </c>
      <c r="DB9" s="245">
        <v>29123.802587732851</v>
      </c>
      <c r="DC9" s="245">
        <v>24845.162000415155</v>
      </c>
      <c r="DD9" s="245">
        <v>19973.602906422686</v>
      </c>
      <c r="DE9" s="245">
        <v>23207.873647799479</v>
      </c>
      <c r="DF9" s="245">
        <v>21182.583298007081</v>
      </c>
      <c r="DG9" s="245">
        <v>22762.33693057331</v>
      </c>
      <c r="DH9" s="245">
        <v>28860.480685134087</v>
      </c>
      <c r="DI9" s="245">
        <v>27477.191810470649</v>
      </c>
      <c r="DJ9" s="245">
        <v>29419.556343968339</v>
      </c>
      <c r="DK9" s="245">
        <v>30535.296875871805</v>
      </c>
      <c r="DL9" s="245">
        <v>49670.98249562073</v>
      </c>
      <c r="DM9" s="245">
        <v>52715.101461643797</v>
      </c>
      <c r="DN9" s="245">
        <v>49635.78075610278</v>
      </c>
      <c r="DO9" s="245">
        <v>41273.459821657416</v>
      </c>
      <c r="DP9" s="245">
        <v>39885.643868860432</v>
      </c>
      <c r="DQ9" s="245">
        <v>48910.667285918207</v>
      </c>
      <c r="DR9" s="245">
        <v>40707.805125279221</v>
      </c>
      <c r="DS9" s="245">
        <v>50716.846758362713</v>
      </c>
      <c r="DT9" s="245">
        <v>35462.875046727364</v>
      </c>
      <c r="DU9" s="245">
        <v>49568.419167934342</v>
      </c>
      <c r="DV9" s="245">
        <v>60455.650988119778</v>
      </c>
      <c r="DW9" s="245">
        <v>39657.850815842947</v>
      </c>
      <c r="DX9" s="245">
        <v>47300.614834775603</v>
      </c>
      <c r="DY9" s="245">
        <v>50395.583918119584</v>
      </c>
      <c r="DZ9" s="245">
        <v>52428.15513197043</v>
      </c>
      <c r="EA9" s="245">
        <v>53333.961680355576</v>
      </c>
      <c r="EB9" s="245">
        <v>39549.939046279309</v>
      </c>
      <c r="EC9" s="245">
        <v>39444.416697579567</v>
      </c>
      <c r="ED9" s="245">
        <v>48476.24323243399</v>
      </c>
      <c r="EE9" s="245">
        <v>65454.539939951334</v>
      </c>
      <c r="EF9" s="245">
        <v>52909.783074095321</v>
      </c>
      <c r="EG9" s="245">
        <v>53445.337104663828</v>
      </c>
      <c r="EH9" s="245">
        <v>63061.138219146967</v>
      </c>
      <c r="EI9" s="245">
        <v>65164.678741193195</v>
      </c>
      <c r="EJ9" s="245">
        <v>68724.083287351124</v>
      </c>
      <c r="EK9" s="245">
        <v>67563.217168942429</v>
      </c>
      <c r="EL9" s="245">
        <v>69533.151567152556</v>
      </c>
      <c r="EM9" s="245">
        <v>82833.323302702396</v>
      </c>
      <c r="EN9" s="245">
        <v>69985.246709827203</v>
      </c>
      <c r="EO9" s="245">
        <v>76182.812271815274</v>
      </c>
      <c r="EP9" s="245">
        <v>111099.9514431344</v>
      </c>
      <c r="EQ9" s="245">
        <v>85708.443856400409</v>
      </c>
      <c r="ER9" s="245">
        <v>82152.391798947516</v>
      </c>
      <c r="ES9" s="245">
        <v>98345.324825793592</v>
      </c>
      <c r="ET9" s="245">
        <v>69795.05771353819</v>
      </c>
      <c r="EU9" s="245">
        <v>57784.472764491387</v>
      </c>
      <c r="EV9" s="245">
        <v>91770.706832283569</v>
      </c>
      <c r="EW9" s="245">
        <v>58827.612832828367</v>
      </c>
      <c r="EX9" s="245">
        <v>56636.623676319563</v>
      </c>
      <c r="EY9" s="245">
        <v>74202.09013820687</v>
      </c>
      <c r="EZ9" s="245">
        <v>36839.988419618647</v>
      </c>
      <c r="FA9" s="245">
        <v>56673.286766392965</v>
      </c>
      <c r="FB9" s="245">
        <v>89739.084729660099</v>
      </c>
      <c r="FC9" s="245">
        <v>42346.1362503981</v>
      </c>
      <c r="FD9" s="245">
        <v>48556.974654597456</v>
      </c>
      <c r="FE9" s="245">
        <v>55280.669484743485</v>
      </c>
      <c r="FF9" s="245">
        <v>45812.974452211616</v>
      </c>
      <c r="FG9" s="245">
        <v>41906.980934720756</v>
      </c>
      <c r="FH9" s="245">
        <v>52958.605407677926</v>
      </c>
      <c r="FI9" s="245">
        <v>42445.336484532432</v>
      </c>
      <c r="FJ9" s="245">
        <v>44479.022990811791</v>
      </c>
      <c r="FK9" s="245">
        <v>35975.191234645092</v>
      </c>
      <c r="FL9" s="245">
        <v>47144.361778327162</v>
      </c>
      <c r="FM9" s="245">
        <v>30201.164043984107</v>
      </c>
      <c r="FN9" s="245">
        <v>53154.79162517807</v>
      </c>
      <c r="FO9" s="245">
        <v>51854.053020100189</v>
      </c>
      <c r="FP9" s="245">
        <v>50219.885178961944</v>
      </c>
      <c r="FQ9" s="245">
        <v>49315.160218194898</v>
      </c>
      <c r="FR9" s="245">
        <v>50627.829728414465</v>
      </c>
      <c r="FS9" s="245">
        <v>72006.610399826968</v>
      </c>
      <c r="FT9" s="245">
        <v>90329.686905101757</v>
      </c>
      <c r="FU9" s="245">
        <v>74206.829367256621</v>
      </c>
    </row>
    <row r="10" spans="1:177" ht="16.5" customHeight="1" x14ac:dyDescent="0.3">
      <c r="A10" s="243" t="s">
        <v>301</v>
      </c>
      <c r="B10" s="243" t="s">
        <v>302</v>
      </c>
      <c r="C10" s="245">
        <v>38344.260228209998</v>
      </c>
      <c r="D10" s="245">
        <v>31170.163890569998</v>
      </c>
      <c r="E10" s="245">
        <v>30458.217517429999</v>
      </c>
      <c r="F10" s="245">
        <v>30830.121354279996</v>
      </c>
      <c r="G10" s="245">
        <v>31584.513719139999</v>
      </c>
      <c r="H10" s="245">
        <v>34184.241495039998</v>
      </c>
      <c r="I10" s="245">
        <v>35777.790271029997</v>
      </c>
      <c r="J10" s="245">
        <v>31855.438379689997</v>
      </c>
      <c r="K10" s="245">
        <v>31497.674340359998</v>
      </c>
      <c r="L10" s="245">
        <v>29929.794581529997</v>
      </c>
      <c r="M10" s="245">
        <v>33844.803538099994</v>
      </c>
      <c r="N10" s="245">
        <v>38360.14002097</v>
      </c>
      <c r="O10" s="245">
        <v>37396.164551549999</v>
      </c>
      <c r="P10" s="245">
        <v>37417.551427999999</v>
      </c>
      <c r="Q10" s="245">
        <v>36044.467595589995</v>
      </c>
      <c r="R10" s="245">
        <v>39360.102269879993</v>
      </c>
      <c r="S10" s="245">
        <v>41794.618096300001</v>
      </c>
      <c r="T10" s="245">
        <v>38811.454377540002</v>
      </c>
      <c r="U10" s="245">
        <v>38485.609693169994</v>
      </c>
      <c r="V10" s="245">
        <v>36529.34239464</v>
      </c>
      <c r="W10" s="245">
        <v>34029.800388759999</v>
      </c>
      <c r="X10" s="245">
        <v>34993.114313079997</v>
      </c>
      <c r="Y10" s="245">
        <v>30095.185955499997</v>
      </c>
      <c r="Z10" s="245">
        <v>30012.930467769998</v>
      </c>
      <c r="AA10" s="245">
        <v>30672.732184939996</v>
      </c>
      <c r="AB10" s="245">
        <v>30654.736318689997</v>
      </c>
      <c r="AC10" s="245">
        <v>27594.188082969999</v>
      </c>
      <c r="AD10" s="245">
        <v>27945.230522999998</v>
      </c>
      <c r="AE10" s="245">
        <v>27350.431267830001</v>
      </c>
      <c r="AF10" s="245">
        <v>29149.89765436</v>
      </c>
      <c r="AG10" s="245">
        <v>29554.858855889997</v>
      </c>
      <c r="AH10" s="245">
        <v>21767.800397259998</v>
      </c>
      <c r="AI10" s="245">
        <v>19906.328581779999</v>
      </c>
      <c r="AJ10" s="245">
        <v>20010.942818439999</v>
      </c>
      <c r="AK10" s="245">
        <v>19964.35384045</v>
      </c>
      <c r="AL10" s="245">
        <v>19839.805294300004</v>
      </c>
      <c r="AM10" s="245">
        <v>19792.458165529999</v>
      </c>
      <c r="AN10" s="245">
        <v>18726.550925420001</v>
      </c>
      <c r="AO10" s="245">
        <v>20878.178859099997</v>
      </c>
      <c r="AP10" s="245">
        <v>20888.841627010002</v>
      </c>
      <c r="AQ10" s="245">
        <v>37363.835061269994</v>
      </c>
      <c r="AR10" s="245">
        <v>41014.976829880005</v>
      </c>
      <c r="AS10" s="245">
        <v>39495.857861279997</v>
      </c>
      <c r="AT10" s="245">
        <v>38874.151359489995</v>
      </c>
      <c r="AU10" s="245">
        <v>39704.112984480002</v>
      </c>
      <c r="AV10" s="245">
        <v>39501.224465840001</v>
      </c>
      <c r="AW10" s="245">
        <v>41183.521584350005</v>
      </c>
      <c r="AX10" s="245">
        <v>43921.966336339996</v>
      </c>
      <c r="AY10" s="245">
        <v>43514.533935860003</v>
      </c>
      <c r="AZ10" s="245">
        <v>47618.114190779997</v>
      </c>
      <c r="BA10" s="245">
        <v>48234.669210139997</v>
      </c>
      <c r="BB10" s="245">
        <v>48063.192881540002</v>
      </c>
      <c r="BC10" s="245">
        <v>53998.876287660001</v>
      </c>
      <c r="BD10" s="245">
        <v>54134.479630380003</v>
      </c>
      <c r="BE10" s="245">
        <v>53748.848985420002</v>
      </c>
      <c r="BF10" s="245">
        <v>54500.343377270001</v>
      </c>
      <c r="BG10" s="245">
        <v>55806.64817108</v>
      </c>
      <c r="BH10" s="245">
        <v>54457.804170980002</v>
      </c>
      <c r="BI10" s="245">
        <v>53868.479658140001</v>
      </c>
      <c r="BJ10" s="245">
        <v>42994.024547200002</v>
      </c>
      <c r="BK10" s="245">
        <v>38870.137759259997</v>
      </c>
      <c r="BL10" s="245">
        <v>28761.602965819999</v>
      </c>
      <c r="BM10" s="245">
        <v>29742.152523880002</v>
      </c>
      <c r="BN10" s="245">
        <v>20177.671186209998</v>
      </c>
      <c r="BO10" s="245">
        <v>10828.594564559999</v>
      </c>
      <c r="BP10" s="245">
        <v>4089.8516729499997</v>
      </c>
      <c r="BQ10" s="245">
        <v>4017.4740357400001</v>
      </c>
      <c r="BR10" s="245">
        <v>3893.3868102000001</v>
      </c>
      <c r="BS10" s="245">
        <v>3840.2660847100001</v>
      </c>
      <c r="BT10" s="245">
        <v>3970.6808910099999</v>
      </c>
      <c r="BU10" s="245">
        <v>4149.8829294799998</v>
      </c>
      <c r="BV10" s="245">
        <v>3969.43559177</v>
      </c>
      <c r="BW10" s="245">
        <v>313.32508336000001</v>
      </c>
      <c r="BX10" s="245">
        <v>444.32891211999998</v>
      </c>
      <c r="BY10" s="245">
        <v>599.1229890699999</v>
      </c>
      <c r="BZ10" s="245">
        <v>496.82983789999997</v>
      </c>
      <c r="CA10" s="245">
        <v>622.57679938000001</v>
      </c>
      <c r="CB10" s="245">
        <v>422.32355405999999</v>
      </c>
      <c r="CC10" s="245">
        <v>497.29683080000001</v>
      </c>
      <c r="CD10" s="245">
        <v>550.31316317999995</v>
      </c>
      <c r="CE10" s="245">
        <v>516.99727770000004</v>
      </c>
      <c r="CF10" s="245">
        <v>620.25591505</v>
      </c>
      <c r="CG10" s="245">
        <v>626.72768157999997</v>
      </c>
      <c r="CH10" s="245">
        <v>469.80219767</v>
      </c>
      <c r="CI10" s="245">
        <v>547.49678541999992</v>
      </c>
      <c r="CJ10" s="245">
        <v>620.39080471</v>
      </c>
      <c r="CK10" s="245">
        <v>603.05676748999997</v>
      </c>
      <c r="CL10" s="245">
        <v>783.53218343000003</v>
      </c>
      <c r="CM10" s="245">
        <v>740.0347065200001</v>
      </c>
      <c r="CN10" s="245">
        <v>395.94937829000003</v>
      </c>
      <c r="CO10" s="245">
        <v>469.31966796999995</v>
      </c>
      <c r="CP10" s="245">
        <v>492.22220824999999</v>
      </c>
      <c r="CQ10" s="245">
        <v>502.22480087999998</v>
      </c>
      <c r="CR10" s="245">
        <v>581.72203886</v>
      </c>
      <c r="CS10" s="245">
        <v>453.31699607999997</v>
      </c>
      <c r="CT10" s="245">
        <v>362.59902834000002</v>
      </c>
      <c r="CU10" s="245">
        <v>432.01145821000006</v>
      </c>
      <c r="CV10" s="245">
        <v>448.31740173000003</v>
      </c>
      <c r="CW10" s="245">
        <v>459.47710512999998</v>
      </c>
      <c r="CX10" s="245">
        <v>519.10015206000003</v>
      </c>
      <c r="CY10" s="245">
        <v>337.34193197000002</v>
      </c>
      <c r="CZ10" s="245">
        <v>94.209146270000005</v>
      </c>
      <c r="DA10" s="245">
        <v>23.762076650000001</v>
      </c>
      <c r="DB10" s="245">
        <v>10.898813779999999</v>
      </c>
      <c r="DC10" s="245">
        <v>8.995545700000001</v>
      </c>
      <c r="DD10" s="245">
        <v>10.94097816</v>
      </c>
      <c r="DE10" s="245">
        <v>2.3767693400000001</v>
      </c>
      <c r="DF10" s="245">
        <v>2.43401786</v>
      </c>
      <c r="DG10" s="245">
        <v>1.0401058000000001</v>
      </c>
      <c r="DH10" s="245">
        <v>1.5718983700000002</v>
      </c>
      <c r="DI10" s="245">
        <v>2.2125721600000001</v>
      </c>
      <c r="DJ10" s="245">
        <v>2.8087460099999997</v>
      </c>
      <c r="DK10" s="245">
        <v>121.36596395000001</v>
      </c>
      <c r="DL10" s="245">
        <v>122.64869186</v>
      </c>
      <c r="DM10" s="245">
        <v>88.894934279999987</v>
      </c>
      <c r="DN10" s="245">
        <v>94.176867739999992</v>
      </c>
      <c r="DO10" s="245">
        <v>110.71091835999999</v>
      </c>
      <c r="DP10" s="245">
        <v>0.85268690000000003</v>
      </c>
      <c r="DQ10" s="245">
        <v>0.85826770000000008</v>
      </c>
      <c r="DR10" s="245">
        <v>7330.7567540599994</v>
      </c>
      <c r="DS10" s="245">
        <v>3692.0461924799997</v>
      </c>
      <c r="DT10" s="245">
        <v>7531.0201541599999</v>
      </c>
      <c r="DU10" s="245">
        <v>7904.0849479500002</v>
      </c>
      <c r="DV10" s="245">
        <v>4043.2264372899999</v>
      </c>
      <c r="DW10" s="245">
        <v>0.88201488000000006</v>
      </c>
      <c r="DX10" s="245">
        <v>0.55558023000000001</v>
      </c>
      <c r="DY10" s="245">
        <v>0</v>
      </c>
      <c r="DZ10" s="245">
        <v>0</v>
      </c>
      <c r="EA10" s="245">
        <v>0</v>
      </c>
      <c r="EB10" s="245">
        <v>0</v>
      </c>
      <c r="EC10" s="245">
        <v>0</v>
      </c>
      <c r="ED10" s="245">
        <v>0</v>
      </c>
      <c r="EE10" s="245">
        <v>0</v>
      </c>
      <c r="EF10" s="245">
        <v>0</v>
      </c>
      <c r="EG10" s="245">
        <v>0</v>
      </c>
      <c r="EH10" s="245">
        <v>0</v>
      </c>
      <c r="EI10" s="245">
        <v>0</v>
      </c>
      <c r="EJ10" s="245">
        <v>0</v>
      </c>
      <c r="EK10" s="245">
        <v>0</v>
      </c>
      <c r="EL10" s="245">
        <v>0</v>
      </c>
      <c r="EM10" s="245">
        <v>0</v>
      </c>
      <c r="EN10" s="245">
        <v>0</v>
      </c>
      <c r="EO10" s="245">
        <v>0</v>
      </c>
      <c r="EP10" s="245">
        <v>0</v>
      </c>
      <c r="EQ10" s="245">
        <v>0</v>
      </c>
      <c r="ER10" s="245">
        <v>0</v>
      </c>
      <c r="ES10" s="245">
        <v>0</v>
      </c>
      <c r="ET10" s="245">
        <v>0</v>
      </c>
      <c r="EU10" s="245">
        <v>0</v>
      </c>
      <c r="EV10" s="245">
        <v>0</v>
      </c>
      <c r="EW10" s="245">
        <v>0</v>
      </c>
      <c r="EX10" s="245">
        <v>0</v>
      </c>
      <c r="EY10" s="245">
        <v>6746.1310155299998</v>
      </c>
      <c r="EZ10" s="245">
        <v>6660.4352691399999</v>
      </c>
      <c r="FA10" s="245">
        <v>7989.7641960000001</v>
      </c>
      <c r="FB10" s="245">
        <v>8013.0844964500002</v>
      </c>
      <c r="FC10" s="245">
        <v>8215.3719040399992</v>
      </c>
      <c r="FD10" s="245">
        <v>8325.39282078</v>
      </c>
      <c r="FE10" s="245">
        <v>11086.742504420001</v>
      </c>
      <c r="FF10" s="245">
        <v>9762.6145099400001</v>
      </c>
      <c r="FG10" s="245">
        <v>9995.4441348300006</v>
      </c>
      <c r="FH10" s="245">
        <v>13039.04497341</v>
      </c>
      <c r="FI10" s="245">
        <v>14652.669248479999</v>
      </c>
      <c r="FJ10" s="245">
        <v>14618.1006717</v>
      </c>
      <c r="FK10" s="245">
        <v>10608.72880442</v>
      </c>
      <c r="FL10" s="245">
        <v>8327.2103014700006</v>
      </c>
      <c r="FM10" s="245">
        <v>8440.9539744199992</v>
      </c>
      <c r="FN10" s="245">
        <v>9632.3177137099992</v>
      </c>
      <c r="FO10" s="245">
        <v>8789.0019486899982</v>
      </c>
      <c r="FP10" s="245">
        <v>7768.4201736000005</v>
      </c>
      <c r="FQ10" s="245">
        <v>8491.6167701800005</v>
      </c>
      <c r="FR10" s="245">
        <v>8490.2472797700011</v>
      </c>
      <c r="FS10" s="245">
        <v>8528.7723348999989</v>
      </c>
      <c r="FT10" s="245">
        <v>9950.0765874200006</v>
      </c>
      <c r="FU10" s="245">
        <v>8055.1963336999997</v>
      </c>
    </row>
    <row r="11" spans="1:177" ht="16.5" customHeight="1" x14ac:dyDescent="0.3">
      <c r="A11" s="243" t="s">
        <v>303</v>
      </c>
      <c r="B11" s="243" t="s">
        <v>304</v>
      </c>
      <c r="C11" s="245">
        <v>0</v>
      </c>
      <c r="D11" s="245">
        <v>0</v>
      </c>
      <c r="E11" s="245">
        <v>0</v>
      </c>
      <c r="F11" s="245">
        <v>0</v>
      </c>
      <c r="G11" s="245">
        <v>0</v>
      </c>
      <c r="H11" s="245"/>
      <c r="I11" s="245">
        <v>0</v>
      </c>
      <c r="J11" s="245">
        <v>0</v>
      </c>
      <c r="K11" s="245">
        <v>0</v>
      </c>
      <c r="L11" s="245">
        <v>0</v>
      </c>
      <c r="M11" s="245">
        <v>0</v>
      </c>
      <c r="N11" s="245">
        <v>0</v>
      </c>
      <c r="O11" s="245">
        <v>0</v>
      </c>
      <c r="P11" s="245">
        <v>0</v>
      </c>
      <c r="Q11" s="245">
        <v>0</v>
      </c>
      <c r="R11" s="245">
        <v>0</v>
      </c>
      <c r="S11" s="245">
        <v>0</v>
      </c>
      <c r="T11" s="245">
        <v>0</v>
      </c>
      <c r="U11" s="245">
        <v>0</v>
      </c>
      <c r="V11" s="245">
        <v>0</v>
      </c>
      <c r="W11" s="245">
        <v>0</v>
      </c>
      <c r="X11" s="245">
        <v>0</v>
      </c>
      <c r="Y11" s="245">
        <v>0</v>
      </c>
      <c r="Z11" s="245">
        <v>0</v>
      </c>
      <c r="AA11" s="245">
        <v>0</v>
      </c>
      <c r="AB11" s="245">
        <v>0</v>
      </c>
      <c r="AC11" s="245">
        <v>0</v>
      </c>
      <c r="AD11" s="245">
        <v>0</v>
      </c>
      <c r="AE11" s="245">
        <v>0</v>
      </c>
      <c r="AF11" s="245">
        <v>0</v>
      </c>
      <c r="AG11" s="245">
        <v>0</v>
      </c>
      <c r="AH11" s="245">
        <v>0</v>
      </c>
      <c r="AI11" s="245">
        <v>0</v>
      </c>
      <c r="AJ11" s="245">
        <v>0</v>
      </c>
      <c r="AK11" s="245">
        <v>0</v>
      </c>
      <c r="AL11" s="245">
        <v>0</v>
      </c>
      <c r="AM11" s="245">
        <v>0</v>
      </c>
      <c r="AN11" s="245">
        <v>0</v>
      </c>
      <c r="AO11" s="245">
        <v>0</v>
      </c>
      <c r="AP11" s="245">
        <v>0</v>
      </c>
      <c r="AQ11" s="245">
        <v>0</v>
      </c>
      <c r="AR11" s="245">
        <v>0</v>
      </c>
      <c r="AS11" s="245">
        <v>0</v>
      </c>
      <c r="AT11" s="245">
        <v>0</v>
      </c>
      <c r="AU11" s="245">
        <v>0</v>
      </c>
      <c r="AV11" s="245">
        <v>0</v>
      </c>
      <c r="AW11" s="245">
        <v>0</v>
      </c>
      <c r="AX11" s="245">
        <v>0</v>
      </c>
      <c r="AY11" s="245">
        <v>0</v>
      </c>
      <c r="AZ11" s="245">
        <v>0</v>
      </c>
      <c r="BA11" s="245">
        <v>0</v>
      </c>
      <c r="BB11" s="245">
        <v>0</v>
      </c>
      <c r="BC11" s="245">
        <v>0</v>
      </c>
      <c r="BD11" s="245">
        <v>0</v>
      </c>
      <c r="BE11" s="245">
        <v>0</v>
      </c>
      <c r="BF11" s="245">
        <v>0</v>
      </c>
      <c r="BG11" s="245">
        <v>0</v>
      </c>
      <c r="BH11" s="245">
        <v>0</v>
      </c>
      <c r="BI11" s="245">
        <v>0</v>
      </c>
      <c r="BJ11" s="245">
        <v>0</v>
      </c>
      <c r="BK11" s="245">
        <v>0</v>
      </c>
      <c r="BL11" s="245">
        <v>0</v>
      </c>
      <c r="BM11" s="245">
        <v>0</v>
      </c>
      <c r="BN11" s="245">
        <v>0</v>
      </c>
      <c r="BO11" s="245">
        <v>0</v>
      </c>
      <c r="BP11" s="245">
        <v>0</v>
      </c>
      <c r="BQ11" s="245">
        <v>0</v>
      </c>
      <c r="BR11" s="245">
        <v>0</v>
      </c>
      <c r="BS11" s="245">
        <v>0</v>
      </c>
      <c r="BT11" s="245">
        <v>0</v>
      </c>
      <c r="BU11" s="245">
        <v>0</v>
      </c>
      <c r="BV11" s="245">
        <v>0</v>
      </c>
      <c r="BW11" s="245">
        <v>0</v>
      </c>
      <c r="BX11" s="245">
        <v>0</v>
      </c>
      <c r="BY11" s="245">
        <v>0</v>
      </c>
      <c r="BZ11" s="245">
        <v>0</v>
      </c>
      <c r="CA11" s="245">
        <v>0</v>
      </c>
      <c r="CB11" s="245">
        <v>0</v>
      </c>
      <c r="CC11" s="245">
        <v>0</v>
      </c>
      <c r="CD11" s="245">
        <v>0</v>
      </c>
      <c r="CE11" s="245">
        <v>0</v>
      </c>
      <c r="CF11" s="245">
        <v>0</v>
      </c>
      <c r="CG11" s="245">
        <v>0</v>
      </c>
      <c r="CH11" s="245">
        <v>0</v>
      </c>
      <c r="CI11" s="245">
        <v>0</v>
      </c>
      <c r="CJ11" s="245">
        <v>0</v>
      </c>
      <c r="CK11" s="245">
        <v>0</v>
      </c>
      <c r="CL11" s="245">
        <v>0</v>
      </c>
      <c r="CM11" s="245">
        <v>0</v>
      </c>
      <c r="CN11" s="245">
        <v>0</v>
      </c>
      <c r="CO11" s="245">
        <v>0</v>
      </c>
      <c r="CP11" s="245">
        <v>0</v>
      </c>
      <c r="CQ11" s="245">
        <v>0</v>
      </c>
      <c r="CR11" s="245">
        <v>0</v>
      </c>
      <c r="CS11" s="245">
        <v>0</v>
      </c>
      <c r="CT11" s="245">
        <v>0</v>
      </c>
      <c r="CU11" s="245">
        <v>0</v>
      </c>
      <c r="CV11" s="245">
        <v>0</v>
      </c>
      <c r="CW11" s="245">
        <v>0</v>
      </c>
      <c r="CX11" s="245">
        <v>0</v>
      </c>
      <c r="CY11" s="245">
        <v>0</v>
      </c>
      <c r="CZ11" s="245">
        <v>0</v>
      </c>
      <c r="DA11" s="245">
        <v>0</v>
      </c>
      <c r="DB11" s="245">
        <v>0</v>
      </c>
      <c r="DC11" s="245">
        <v>0</v>
      </c>
      <c r="DD11" s="245">
        <v>0</v>
      </c>
      <c r="DE11" s="245">
        <v>0</v>
      </c>
      <c r="DF11" s="245">
        <v>0</v>
      </c>
      <c r="DG11" s="245">
        <v>0</v>
      </c>
      <c r="DH11" s="245">
        <v>0</v>
      </c>
      <c r="DI11" s="245">
        <v>0</v>
      </c>
      <c r="DJ11" s="245">
        <v>0</v>
      </c>
      <c r="DK11" s="245">
        <v>0</v>
      </c>
      <c r="DL11" s="245">
        <v>0</v>
      </c>
      <c r="DM11" s="245">
        <v>0</v>
      </c>
      <c r="DN11" s="245">
        <v>0</v>
      </c>
      <c r="DO11" s="245">
        <v>0</v>
      </c>
      <c r="DP11" s="245">
        <v>0</v>
      </c>
      <c r="DQ11" s="245">
        <v>0</v>
      </c>
      <c r="DR11" s="245">
        <v>0</v>
      </c>
      <c r="DS11" s="245">
        <v>0</v>
      </c>
      <c r="DT11" s="245">
        <v>0</v>
      </c>
      <c r="DU11" s="245">
        <v>0</v>
      </c>
      <c r="DV11" s="245">
        <v>0</v>
      </c>
      <c r="DW11" s="245">
        <v>0</v>
      </c>
      <c r="DX11" s="245">
        <v>0</v>
      </c>
      <c r="DY11" s="245">
        <v>0</v>
      </c>
      <c r="DZ11" s="245">
        <v>0</v>
      </c>
      <c r="EA11" s="245">
        <v>0</v>
      </c>
      <c r="EB11" s="245">
        <v>0</v>
      </c>
      <c r="EC11" s="245">
        <v>0</v>
      </c>
      <c r="ED11" s="245">
        <v>0</v>
      </c>
      <c r="EE11" s="245">
        <v>0</v>
      </c>
      <c r="EF11" s="245">
        <v>0</v>
      </c>
      <c r="EG11" s="245">
        <v>0</v>
      </c>
      <c r="EH11" s="245">
        <v>0</v>
      </c>
      <c r="EI11" s="245">
        <v>0</v>
      </c>
      <c r="EJ11" s="245">
        <v>0</v>
      </c>
      <c r="EK11" s="245">
        <v>0</v>
      </c>
      <c r="EL11" s="245">
        <v>0</v>
      </c>
      <c r="EM11" s="245">
        <v>0</v>
      </c>
      <c r="EN11" s="245">
        <v>0</v>
      </c>
      <c r="EO11" s="245">
        <v>0</v>
      </c>
      <c r="EP11" s="245">
        <v>0</v>
      </c>
      <c r="EQ11" s="245">
        <v>0</v>
      </c>
      <c r="ER11" s="245">
        <v>0</v>
      </c>
      <c r="ES11" s="245">
        <v>0</v>
      </c>
      <c r="ET11" s="245">
        <v>0</v>
      </c>
      <c r="EU11" s="245">
        <v>0</v>
      </c>
      <c r="EV11" s="245">
        <v>0</v>
      </c>
      <c r="EW11" s="245">
        <v>0</v>
      </c>
      <c r="EX11" s="245">
        <v>0</v>
      </c>
      <c r="EY11" s="245">
        <v>0</v>
      </c>
      <c r="EZ11" s="245">
        <v>0</v>
      </c>
      <c r="FA11" s="245">
        <v>0</v>
      </c>
      <c r="FB11" s="245">
        <v>0</v>
      </c>
      <c r="FC11" s="245">
        <v>0</v>
      </c>
      <c r="FD11" s="245">
        <v>0</v>
      </c>
      <c r="FE11" s="245">
        <v>0</v>
      </c>
      <c r="FF11" s="245">
        <v>0</v>
      </c>
      <c r="FG11" s="245">
        <v>0</v>
      </c>
      <c r="FH11" s="245">
        <v>0</v>
      </c>
      <c r="FI11" s="245">
        <v>0</v>
      </c>
      <c r="FJ11" s="245">
        <v>0</v>
      </c>
      <c r="FK11" s="245">
        <v>0</v>
      </c>
      <c r="FL11" s="245">
        <v>0</v>
      </c>
      <c r="FM11" s="245">
        <v>0</v>
      </c>
      <c r="FN11" s="245">
        <v>0</v>
      </c>
      <c r="FO11" s="245">
        <v>0</v>
      </c>
      <c r="FP11" s="245">
        <v>0</v>
      </c>
      <c r="FQ11" s="245">
        <v>0</v>
      </c>
      <c r="FR11" s="245">
        <v>0</v>
      </c>
      <c r="FS11" s="245">
        <v>0</v>
      </c>
      <c r="FT11" s="245">
        <v>0</v>
      </c>
      <c r="FU11" s="245">
        <v>0</v>
      </c>
    </row>
    <row r="12" spans="1:177" ht="16.5" customHeight="1" x14ac:dyDescent="0.3">
      <c r="A12" s="243"/>
      <c r="B12" s="243"/>
      <c r="C12" s="244"/>
      <c r="D12" s="244"/>
      <c r="E12" s="244"/>
      <c r="F12" s="244"/>
      <c r="G12" s="244"/>
      <c r="H12" s="246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 s="244"/>
      <c r="T12" s="244"/>
      <c r="U12" s="244"/>
      <c r="V12" s="244"/>
      <c r="W12" s="244"/>
      <c r="X12" s="244"/>
      <c r="Y12" s="244"/>
      <c r="Z12" s="244"/>
      <c r="AA12" s="244"/>
      <c r="AB12" s="244"/>
      <c r="AC12" s="244"/>
      <c r="AD12" s="244"/>
      <c r="AE12" s="244"/>
      <c r="AF12" s="244"/>
      <c r="AG12" s="244"/>
      <c r="AH12" s="244"/>
      <c r="AI12" s="244"/>
      <c r="AJ12" s="244"/>
      <c r="AK12" s="244"/>
      <c r="AL12" s="244"/>
      <c r="AM12" s="244"/>
      <c r="AN12" s="244"/>
      <c r="AO12" s="244"/>
      <c r="AP12" s="244"/>
      <c r="AQ12" s="244"/>
      <c r="AR12" s="244"/>
      <c r="AS12" s="244"/>
      <c r="AT12" s="244"/>
      <c r="AU12" s="244"/>
      <c r="AV12" s="244"/>
      <c r="AW12" s="244"/>
      <c r="AX12" s="244"/>
      <c r="AY12" s="244"/>
      <c r="AZ12" s="244"/>
      <c r="BA12" s="244"/>
      <c r="BB12" s="244"/>
      <c r="BC12" s="244"/>
      <c r="BD12" s="244"/>
      <c r="BE12" s="244"/>
      <c r="BF12" s="244"/>
      <c r="BG12" s="244"/>
      <c r="BH12" s="244"/>
      <c r="BI12" s="244"/>
      <c r="BJ12" s="244"/>
      <c r="BK12" s="244"/>
      <c r="BL12" s="244"/>
      <c r="BM12" s="244"/>
      <c r="BN12" s="244"/>
      <c r="BO12" s="244"/>
      <c r="BP12" s="244"/>
      <c r="BQ12" s="244"/>
      <c r="BR12" s="244"/>
      <c r="BS12" s="244"/>
      <c r="BT12" s="244"/>
      <c r="BU12" s="244"/>
      <c r="BV12" s="244"/>
      <c r="BW12" s="244"/>
      <c r="BX12" s="244"/>
      <c r="BY12" s="244"/>
      <c r="BZ12" s="244"/>
      <c r="CA12" s="244"/>
      <c r="CB12" s="244"/>
      <c r="CC12" s="244"/>
      <c r="CD12" s="244"/>
      <c r="CE12" s="244"/>
      <c r="CF12" s="244"/>
      <c r="CG12" s="244"/>
      <c r="CH12" s="244"/>
      <c r="CI12" s="244"/>
      <c r="CJ12" s="244"/>
      <c r="CK12" s="244"/>
      <c r="CL12" s="244"/>
      <c r="CM12" s="244"/>
      <c r="CN12" s="244"/>
      <c r="CO12" s="244"/>
      <c r="CP12" s="244"/>
      <c r="CQ12" s="244"/>
      <c r="CR12" s="244"/>
      <c r="CS12" s="244"/>
      <c r="CT12" s="244"/>
      <c r="CU12" s="244"/>
      <c r="CV12" s="244"/>
      <c r="CW12" s="244"/>
      <c r="CX12" s="244"/>
      <c r="CY12" s="244"/>
      <c r="CZ12" s="244"/>
      <c r="DA12" s="244"/>
      <c r="DB12" s="244"/>
      <c r="DC12" s="244"/>
      <c r="DD12" s="244"/>
      <c r="DE12" s="244"/>
      <c r="DF12" s="244"/>
      <c r="DG12" s="244"/>
      <c r="DH12" s="244"/>
      <c r="DI12" s="244"/>
      <c r="DJ12" s="244"/>
      <c r="DK12" s="244"/>
      <c r="DL12" s="244"/>
      <c r="DM12" s="244"/>
      <c r="DN12" s="244"/>
      <c r="DO12" s="244"/>
      <c r="DP12" s="244"/>
      <c r="DQ12" s="244"/>
      <c r="DR12" s="244"/>
      <c r="DS12" s="244"/>
      <c r="DT12" s="244"/>
      <c r="DU12" s="244"/>
      <c r="DV12" s="244"/>
      <c r="DW12" s="244"/>
      <c r="DX12" s="244"/>
      <c r="DY12" s="244"/>
      <c r="DZ12" s="244"/>
      <c r="EA12" s="244"/>
      <c r="EB12" s="244"/>
      <c r="EC12" s="244"/>
      <c r="ED12" s="244"/>
      <c r="EE12" s="244"/>
      <c r="EF12" s="244"/>
      <c r="EG12" s="244"/>
      <c r="EH12" s="244"/>
      <c r="EI12" s="244"/>
      <c r="EJ12" s="244"/>
      <c r="EK12" s="244"/>
      <c r="EL12" s="244"/>
      <c r="EM12" s="244"/>
      <c r="EN12" s="244"/>
      <c r="EO12" s="244"/>
      <c r="EP12" s="244"/>
      <c r="EQ12" s="244"/>
      <c r="ER12" s="244"/>
      <c r="ES12" s="244"/>
      <c r="ET12" s="244"/>
      <c r="EU12" s="244"/>
      <c r="EV12" s="244"/>
      <c r="EW12" s="244"/>
      <c r="EX12" s="244"/>
      <c r="EY12" s="244"/>
      <c r="EZ12" s="244"/>
      <c r="FA12" s="244"/>
      <c r="FB12" s="244"/>
      <c r="FC12" s="244"/>
      <c r="FD12" s="244"/>
      <c r="FE12" s="244"/>
      <c r="FF12" s="244"/>
      <c r="FG12" s="244"/>
      <c r="FH12" s="244"/>
      <c r="FI12" s="244"/>
      <c r="FJ12" s="244"/>
      <c r="FK12" s="244"/>
      <c r="FL12" s="244"/>
      <c r="FM12" s="244"/>
      <c r="FN12" s="244"/>
      <c r="FO12" s="244"/>
      <c r="FP12" s="244"/>
      <c r="FQ12" s="244"/>
      <c r="FR12" s="244"/>
      <c r="FS12" s="244"/>
      <c r="FT12" s="244"/>
      <c r="FU12" s="244"/>
    </row>
    <row r="13" spans="1:177" ht="16.5" customHeight="1" x14ac:dyDescent="0.3">
      <c r="A13" s="241" t="s">
        <v>305</v>
      </c>
      <c r="B13" s="241" t="s">
        <v>306</v>
      </c>
      <c r="C13" s="242">
        <v>12072.22659412</v>
      </c>
      <c r="D13" s="242">
        <v>12310.380973459998</v>
      </c>
      <c r="E13" s="242">
        <v>12299.3892326</v>
      </c>
      <c r="F13" s="242">
        <v>12753.430159419999</v>
      </c>
      <c r="G13" s="242">
        <v>14169.02264089</v>
      </c>
      <c r="H13" s="242"/>
      <c r="I13" s="242">
        <v>13439.258409259999</v>
      </c>
      <c r="J13" s="242">
        <v>13996.250062699999</v>
      </c>
      <c r="K13" s="242">
        <v>14106.46864476</v>
      </c>
      <c r="L13" s="242">
        <v>21466.012411629996</v>
      </c>
      <c r="M13" s="242">
        <v>22259.942895280001</v>
      </c>
      <c r="N13" s="242">
        <v>22989.724287000001</v>
      </c>
      <c r="O13" s="242">
        <v>22602.2319183</v>
      </c>
      <c r="P13" s="242">
        <v>22691.09387561</v>
      </c>
      <c r="Q13" s="242">
        <v>22352.028991380001</v>
      </c>
      <c r="R13" s="242">
        <v>20849.54136513</v>
      </c>
      <c r="S13" s="242">
        <v>25311.236187789997</v>
      </c>
      <c r="T13" s="242">
        <v>25904.122945640003</v>
      </c>
      <c r="U13" s="242">
        <v>25448.523120929996</v>
      </c>
      <c r="V13" s="242">
        <v>26103.861314179998</v>
      </c>
      <c r="W13" s="242">
        <v>26478.396701689999</v>
      </c>
      <c r="X13" s="242">
        <v>26989.708329679997</v>
      </c>
      <c r="Y13" s="242">
        <v>28710.847810829997</v>
      </c>
      <c r="Z13" s="242">
        <v>29272.863074449997</v>
      </c>
      <c r="AA13" s="242">
        <v>29774.367504059999</v>
      </c>
      <c r="AB13" s="242">
        <v>29994.585717139998</v>
      </c>
      <c r="AC13" s="242">
        <v>29716.363131129998</v>
      </c>
      <c r="AD13" s="242">
        <v>30191.575073689997</v>
      </c>
      <c r="AE13" s="242">
        <v>30291.892443910001</v>
      </c>
      <c r="AF13" s="242">
        <v>30655.36253658</v>
      </c>
      <c r="AG13" s="242">
        <v>32696.011781870002</v>
      </c>
      <c r="AH13" s="242">
        <v>31903.367670209998</v>
      </c>
      <c r="AI13" s="242">
        <v>31757.040021659996</v>
      </c>
      <c r="AJ13" s="242">
        <v>35107.437926109997</v>
      </c>
      <c r="AK13" s="242">
        <v>33233.225229119998</v>
      </c>
      <c r="AL13" s="242">
        <v>33263.001441159999</v>
      </c>
      <c r="AM13" s="242">
        <v>34490.790181199998</v>
      </c>
      <c r="AN13" s="242">
        <v>34491.697270019999</v>
      </c>
      <c r="AO13" s="242">
        <v>35028.633662579996</v>
      </c>
      <c r="AP13" s="242">
        <v>35143.509310879999</v>
      </c>
      <c r="AQ13" s="242">
        <v>35116.670259060003</v>
      </c>
      <c r="AR13" s="242">
        <v>34785.282280559994</v>
      </c>
      <c r="AS13" s="242">
        <v>34830.731261859997</v>
      </c>
      <c r="AT13" s="242">
        <v>34803.259640700002</v>
      </c>
      <c r="AU13" s="242">
        <v>34684.586074370003</v>
      </c>
      <c r="AV13" s="242">
        <v>34903.114191610002</v>
      </c>
      <c r="AW13" s="242">
        <v>35302.550363510003</v>
      </c>
      <c r="AX13" s="242">
        <v>35206.02114995</v>
      </c>
      <c r="AY13" s="242">
        <v>35120.570964209997</v>
      </c>
      <c r="AZ13" s="242">
        <v>35087.762766209999</v>
      </c>
      <c r="BA13" s="242">
        <v>35063.49077697</v>
      </c>
      <c r="BB13" s="242">
        <v>35018.8841311</v>
      </c>
      <c r="BC13" s="242">
        <v>34763.121082159996</v>
      </c>
      <c r="BD13" s="242">
        <v>34924.906232589994</v>
      </c>
      <c r="BE13" s="242">
        <v>34696.392183399999</v>
      </c>
      <c r="BF13" s="242">
        <v>34629.470733150003</v>
      </c>
      <c r="BG13" s="242">
        <v>31574.77115457</v>
      </c>
      <c r="BH13" s="242">
        <v>33064.702984269999</v>
      </c>
      <c r="BI13" s="242">
        <v>32649.264819859996</v>
      </c>
      <c r="BJ13" s="242">
        <v>35127.371612870003</v>
      </c>
      <c r="BK13" s="242">
        <v>34889.035530839996</v>
      </c>
      <c r="BL13" s="242">
        <v>50644.848544829991</v>
      </c>
      <c r="BM13" s="242">
        <v>66797.338300970005</v>
      </c>
      <c r="BN13" s="242">
        <v>79005.39803411001</v>
      </c>
      <c r="BO13" s="242">
        <v>81936.357049509985</v>
      </c>
      <c r="BP13" s="242">
        <v>86952.937439709989</v>
      </c>
      <c r="BQ13" s="242">
        <v>86949.157375989991</v>
      </c>
      <c r="BR13" s="242">
        <v>86051.929120000001</v>
      </c>
      <c r="BS13" s="242">
        <v>90772.343108989997</v>
      </c>
      <c r="BT13" s="242">
        <v>91572.045293460003</v>
      </c>
      <c r="BU13" s="242">
        <v>91319.630561269994</v>
      </c>
      <c r="BV13" s="242">
        <v>100807.28968598002</v>
      </c>
      <c r="BW13" s="242">
        <v>94211.988522299987</v>
      </c>
      <c r="BX13" s="242">
        <v>87104.55853907</v>
      </c>
      <c r="BY13" s="242">
        <v>86993.135188810003</v>
      </c>
      <c r="BZ13" s="242">
        <v>88476.540857100001</v>
      </c>
      <c r="CA13" s="242">
        <v>92693.395777989994</v>
      </c>
      <c r="CB13" s="242">
        <v>92946.733204709992</v>
      </c>
      <c r="CC13" s="242">
        <v>96612.464812959995</v>
      </c>
      <c r="CD13" s="242">
        <v>120073.73445021</v>
      </c>
      <c r="CE13" s="242">
        <v>118150.75114173</v>
      </c>
      <c r="CF13" s="242">
        <v>123148.15360213998</v>
      </c>
      <c r="CG13" s="242">
        <v>123661.41135312001</v>
      </c>
      <c r="CH13" s="242">
        <v>124113.16470718998</v>
      </c>
      <c r="CI13" s="242">
        <v>123926.71587837</v>
      </c>
      <c r="CJ13" s="242">
        <v>123715.46142876</v>
      </c>
      <c r="CK13" s="242">
        <v>120156.14693575</v>
      </c>
      <c r="CL13" s="242">
        <v>126607.04578191003</v>
      </c>
      <c r="CM13" s="242">
        <v>126898.63283741</v>
      </c>
      <c r="CN13" s="242">
        <v>112932.86859763999</v>
      </c>
      <c r="CO13" s="242">
        <v>104114.98338152999</v>
      </c>
      <c r="CP13" s="242">
        <v>100127.16433932997</v>
      </c>
      <c r="CQ13" s="242">
        <v>95185.754130750007</v>
      </c>
      <c r="CR13" s="242">
        <v>135464.73574840999</v>
      </c>
      <c r="CS13" s="242">
        <v>143557.17032844998</v>
      </c>
      <c r="CT13" s="242">
        <v>128163.67508747001</v>
      </c>
      <c r="CU13" s="242">
        <v>128772.98020999001</v>
      </c>
      <c r="CV13" s="242">
        <v>149445.28742110002</v>
      </c>
      <c r="CW13" s="242">
        <v>140528.91580125</v>
      </c>
      <c r="CX13" s="242">
        <v>151508.43069193998</v>
      </c>
      <c r="CY13" s="242">
        <v>126325.33361418519</v>
      </c>
      <c r="CZ13" s="242">
        <v>148118.57198018971</v>
      </c>
      <c r="DA13" s="242">
        <v>147125.2301788961</v>
      </c>
      <c r="DB13" s="242">
        <v>141687.73069383728</v>
      </c>
      <c r="DC13" s="242">
        <v>139430.88456314118</v>
      </c>
      <c r="DD13" s="242">
        <v>141823.16205981487</v>
      </c>
      <c r="DE13" s="242">
        <v>136696.98702932341</v>
      </c>
      <c r="DF13" s="242">
        <v>140260.74991808756</v>
      </c>
      <c r="DG13" s="242">
        <v>138887.57522395841</v>
      </c>
      <c r="DH13" s="242">
        <v>134718.02301435734</v>
      </c>
      <c r="DI13" s="242">
        <v>140066.95298663891</v>
      </c>
      <c r="DJ13" s="242">
        <v>140315.55840746206</v>
      </c>
      <c r="DK13" s="242">
        <v>149876.11351587894</v>
      </c>
      <c r="DL13" s="242">
        <v>140138.77054756816</v>
      </c>
      <c r="DM13" s="242">
        <v>141182.8787186656</v>
      </c>
      <c r="DN13" s="242">
        <v>143643.4910501703</v>
      </c>
      <c r="DO13" s="242">
        <v>154193.25661406579</v>
      </c>
      <c r="DP13" s="242">
        <v>155892.66757797994</v>
      </c>
      <c r="DQ13" s="242">
        <v>148289.36241629146</v>
      </c>
      <c r="DR13" s="242">
        <v>148324.81455588524</v>
      </c>
      <c r="DS13" s="242">
        <v>150708.75644677205</v>
      </c>
      <c r="DT13" s="242">
        <v>159692.41662926984</v>
      </c>
      <c r="DU13" s="242">
        <v>145746.53512900625</v>
      </c>
      <c r="DV13" s="242">
        <v>153842.63926363279</v>
      </c>
      <c r="DW13" s="242">
        <v>173500.03276056063</v>
      </c>
      <c r="DX13" s="242">
        <v>184733.02390442844</v>
      </c>
      <c r="DY13" s="242">
        <v>198559.45153497602</v>
      </c>
      <c r="DZ13" s="242">
        <v>180128.32803775006</v>
      </c>
      <c r="EA13" s="242">
        <v>183195.40076435203</v>
      </c>
      <c r="EB13" s="242">
        <v>188471.20536435794</v>
      </c>
      <c r="EC13" s="242">
        <v>186903.46502287849</v>
      </c>
      <c r="ED13" s="242">
        <v>185212.8534258572</v>
      </c>
      <c r="EE13" s="242">
        <v>188732.38147475541</v>
      </c>
      <c r="EF13" s="242">
        <v>187405.79367697536</v>
      </c>
      <c r="EG13" s="242">
        <v>190817.31659994583</v>
      </c>
      <c r="EH13" s="242">
        <v>183586.56854842135</v>
      </c>
      <c r="EI13" s="242">
        <v>185006.82639066238</v>
      </c>
      <c r="EJ13" s="242">
        <v>185102.296588222</v>
      </c>
      <c r="EK13" s="242">
        <v>190921.43577064827</v>
      </c>
      <c r="EL13" s="242">
        <v>189574.42213579797</v>
      </c>
      <c r="EM13" s="242">
        <v>188880.66458448351</v>
      </c>
      <c r="EN13" s="242">
        <v>189512.9419978981</v>
      </c>
      <c r="EO13" s="242">
        <v>190169.62370677837</v>
      </c>
      <c r="EP13" s="242">
        <v>190319.22083488994</v>
      </c>
      <c r="EQ13" s="242">
        <v>190162.75740683742</v>
      </c>
      <c r="ER13" s="242">
        <v>188123.58863685236</v>
      </c>
      <c r="ES13" s="242">
        <v>191789.96253555853</v>
      </c>
      <c r="ET13" s="242">
        <v>181330.18956313585</v>
      </c>
      <c r="EU13" s="242">
        <v>183894.74023046016</v>
      </c>
      <c r="EV13" s="242">
        <v>188055.70908169748</v>
      </c>
      <c r="EW13" s="242">
        <v>191612.88438651385</v>
      </c>
      <c r="EX13" s="242">
        <v>193239.37055703855</v>
      </c>
      <c r="EY13" s="242">
        <v>189881.82591248958</v>
      </c>
      <c r="EZ13" s="242">
        <v>186632.82475547417</v>
      </c>
      <c r="FA13" s="242">
        <v>171193.96394328721</v>
      </c>
      <c r="FB13" s="242">
        <v>187697.33805949503</v>
      </c>
      <c r="FC13" s="242">
        <v>192240.63722056296</v>
      </c>
      <c r="FD13" s="242">
        <v>188177.45956785715</v>
      </c>
      <c r="FE13" s="242">
        <v>182885.68495119017</v>
      </c>
      <c r="FF13" s="242">
        <v>180281.61957552275</v>
      </c>
      <c r="FG13" s="242">
        <v>184945.60546211671</v>
      </c>
      <c r="FH13" s="242">
        <v>186025.67540762448</v>
      </c>
      <c r="FI13" s="242">
        <v>192983.59298542846</v>
      </c>
      <c r="FJ13" s="242">
        <v>197420.70886088701</v>
      </c>
      <c r="FK13" s="242">
        <v>196566.93594769575</v>
      </c>
      <c r="FL13" s="242">
        <v>189832.87104504486</v>
      </c>
      <c r="FM13" s="242">
        <v>200131.4476520298</v>
      </c>
      <c r="FN13" s="242">
        <v>167482.71756142759</v>
      </c>
      <c r="FO13" s="242">
        <v>181474.33922254009</v>
      </c>
      <c r="FP13" s="242">
        <v>191396.44344164105</v>
      </c>
      <c r="FQ13" s="242">
        <v>195497.49833838735</v>
      </c>
      <c r="FR13" s="242">
        <v>195149.31903451917</v>
      </c>
      <c r="FS13" s="242">
        <v>194975.7327349697</v>
      </c>
      <c r="FT13" s="242">
        <v>202964.73172629511</v>
      </c>
      <c r="FU13" s="242">
        <v>204227.66859611345</v>
      </c>
    </row>
    <row r="14" spans="1:177" ht="10.15" customHeight="1" x14ac:dyDescent="0.3">
      <c r="A14" s="243"/>
      <c r="B14" s="243"/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  <c r="AF14" s="244"/>
      <c r="AG14" s="244"/>
      <c r="AH14" s="244"/>
      <c r="AI14" s="244"/>
      <c r="AJ14" s="244"/>
      <c r="AK14" s="244"/>
      <c r="AL14" s="244"/>
      <c r="AM14" s="244"/>
      <c r="AN14" s="244"/>
      <c r="AO14" s="244"/>
      <c r="AP14" s="244"/>
      <c r="AQ14" s="244"/>
      <c r="AR14" s="244"/>
      <c r="AS14" s="244"/>
      <c r="AT14" s="244"/>
      <c r="AU14" s="244"/>
      <c r="AV14" s="244"/>
      <c r="AW14" s="244"/>
      <c r="AX14" s="244"/>
      <c r="AY14" s="244"/>
      <c r="AZ14" s="244"/>
      <c r="BA14" s="244"/>
      <c r="BB14" s="244"/>
      <c r="BC14" s="244"/>
      <c r="BD14" s="244"/>
      <c r="BE14" s="244"/>
      <c r="BF14" s="244"/>
      <c r="BG14" s="244"/>
      <c r="BH14" s="244"/>
      <c r="BI14" s="244"/>
      <c r="BJ14" s="244"/>
      <c r="BK14" s="244"/>
      <c r="BL14" s="244"/>
      <c r="BM14" s="244"/>
      <c r="BN14" s="244"/>
      <c r="BO14" s="244"/>
      <c r="BP14" s="244"/>
      <c r="BQ14" s="244"/>
      <c r="BR14" s="244"/>
      <c r="BS14" s="244"/>
      <c r="BT14" s="244"/>
      <c r="BU14" s="244"/>
      <c r="BV14" s="244"/>
      <c r="BW14" s="244"/>
      <c r="BX14" s="244"/>
      <c r="BY14" s="244"/>
      <c r="BZ14" s="244"/>
      <c r="CA14" s="244"/>
      <c r="CB14" s="244"/>
      <c r="CC14" s="244"/>
      <c r="CD14" s="244"/>
      <c r="CE14" s="244"/>
      <c r="CF14" s="244"/>
      <c r="CG14" s="244"/>
      <c r="CH14" s="244"/>
      <c r="CI14" s="244"/>
      <c r="CJ14" s="244"/>
      <c r="CK14" s="244"/>
      <c r="CL14" s="244"/>
      <c r="CM14" s="244"/>
      <c r="CN14" s="244"/>
      <c r="CO14" s="244"/>
      <c r="CP14" s="244"/>
      <c r="CQ14" s="244"/>
      <c r="CR14" s="244"/>
      <c r="CS14" s="244"/>
      <c r="CT14" s="244"/>
      <c r="CU14" s="244"/>
      <c r="CV14" s="244"/>
      <c r="CW14" s="244"/>
      <c r="CX14" s="244"/>
      <c r="CY14" s="244"/>
      <c r="CZ14" s="244"/>
      <c r="DA14" s="244"/>
      <c r="DB14" s="244"/>
      <c r="DC14" s="244"/>
      <c r="DD14" s="244"/>
      <c r="DE14" s="244"/>
      <c r="DF14" s="244"/>
      <c r="DG14" s="244"/>
      <c r="DH14" s="244"/>
      <c r="DI14" s="244"/>
      <c r="DJ14" s="244"/>
      <c r="DK14" s="244"/>
      <c r="DL14" s="244"/>
      <c r="DM14" s="244"/>
      <c r="DN14" s="244"/>
      <c r="DO14" s="244"/>
      <c r="DP14" s="244"/>
      <c r="DQ14" s="244"/>
      <c r="DR14" s="244"/>
      <c r="DS14" s="244"/>
      <c r="DT14" s="244"/>
      <c r="DU14" s="244"/>
      <c r="DV14" s="244"/>
      <c r="DW14" s="244"/>
      <c r="DX14" s="244"/>
      <c r="DY14" s="244"/>
      <c r="DZ14" s="244"/>
      <c r="EA14" s="244"/>
      <c r="EB14" s="244"/>
      <c r="EC14" s="244"/>
      <c r="ED14" s="244"/>
      <c r="EE14" s="244"/>
      <c r="EF14" s="244"/>
      <c r="EG14" s="244"/>
      <c r="EH14" s="244"/>
      <c r="EI14" s="244"/>
      <c r="EJ14" s="244"/>
      <c r="EK14" s="244"/>
      <c r="EL14" s="244"/>
      <c r="EM14" s="244"/>
      <c r="EN14" s="244"/>
      <c r="EO14" s="244"/>
      <c r="EP14" s="244"/>
      <c r="EQ14" s="244"/>
      <c r="ER14" s="244"/>
      <c r="ES14" s="244"/>
      <c r="ET14" s="244"/>
      <c r="EU14" s="244"/>
      <c r="EV14" s="244"/>
      <c r="EW14" s="244"/>
      <c r="EX14" s="244"/>
      <c r="EY14" s="244"/>
      <c r="EZ14" s="244"/>
      <c r="FA14" s="244"/>
      <c r="FB14" s="244"/>
      <c r="FC14" s="244"/>
      <c r="FD14" s="244"/>
      <c r="FE14" s="244"/>
      <c r="FF14" s="244"/>
      <c r="FG14" s="244"/>
      <c r="FH14" s="244"/>
      <c r="FI14" s="244"/>
      <c r="FJ14" s="244"/>
      <c r="FK14" s="244"/>
      <c r="FL14" s="244"/>
      <c r="FM14" s="244"/>
      <c r="FN14" s="244"/>
      <c r="FO14" s="244"/>
      <c r="FP14" s="244"/>
      <c r="FQ14" s="244"/>
      <c r="FR14" s="244"/>
      <c r="FS14" s="244"/>
      <c r="FT14" s="244"/>
      <c r="FU14" s="244"/>
    </row>
    <row r="15" spans="1:177" ht="16.5" customHeight="1" x14ac:dyDescent="0.3">
      <c r="A15" s="241" t="s">
        <v>307</v>
      </c>
      <c r="B15" s="241" t="s">
        <v>308</v>
      </c>
      <c r="C15" s="242">
        <v>491.84622338999992</v>
      </c>
      <c r="D15" s="242">
        <v>524.90104052999993</v>
      </c>
      <c r="E15" s="242">
        <v>473.86928965999999</v>
      </c>
      <c r="F15" s="242">
        <v>502.70682980000004</v>
      </c>
      <c r="G15" s="242">
        <v>478.72747143999999</v>
      </c>
      <c r="H15" s="242">
        <v>513.68363216</v>
      </c>
      <c r="I15" s="242">
        <v>477.29557854999996</v>
      </c>
      <c r="J15" s="242">
        <v>507.48070460999998</v>
      </c>
      <c r="K15" s="242">
        <v>684.1661249199999</v>
      </c>
      <c r="L15" s="242">
        <v>747.12506561999999</v>
      </c>
      <c r="M15" s="242">
        <v>1143.4792162199999</v>
      </c>
      <c r="N15" s="242">
        <v>1120.76761362</v>
      </c>
      <c r="O15" s="242">
        <v>1123.4188966800002</v>
      </c>
      <c r="P15" s="242">
        <v>1122.3026721700001</v>
      </c>
      <c r="Q15" s="242">
        <v>339.41735683000002</v>
      </c>
      <c r="R15" s="242">
        <v>1831.8265738599998</v>
      </c>
      <c r="S15" s="242">
        <v>738.01858803999994</v>
      </c>
      <c r="T15" s="242">
        <v>319.08661459000001</v>
      </c>
      <c r="U15" s="242">
        <v>1894.1164255000001</v>
      </c>
      <c r="V15" s="242">
        <v>1174.0161133600002</v>
      </c>
      <c r="W15" s="242">
        <v>856.10078765999992</v>
      </c>
      <c r="X15" s="242">
        <v>1051.07743783</v>
      </c>
      <c r="Y15" s="242">
        <v>1204.4816335000003</v>
      </c>
      <c r="Z15" s="242">
        <v>1260.3841304100001</v>
      </c>
      <c r="AA15" s="242">
        <v>1230.5332219800002</v>
      </c>
      <c r="AB15" s="242">
        <v>1230.5164966699999</v>
      </c>
      <c r="AC15" s="242">
        <v>1215.4940869</v>
      </c>
      <c r="AD15" s="242">
        <v>1190.11493638</v>
      </c>
      <c r="AE15" s="242">
        <v>174.57985774000002</v>
      </c>
      <c r="AF15" s="242">
        <v>561.96719344000007</v>
      </c>
      <c r="AG15" s="242">
        <v>275.87252819999998</v>
      </c>
      <c r="AH15" s="242">
        <v>557.69373244000008</v>
      </c>
      <c r="AI15" s="242">
        <v>867.05270255000005</v>
      </c>
      <c r="AJ15" s="242">
        <v>1270.9848473699999</v>
      </c>
      <c r="AK15" s="242">
        <v>1435.0759070899996</v>
      </c>
      <c r="AL15" s="242">
        <v>1912.9682759799998</v>
      </c>
      <c r="AM15" s="242">
        <v>2240.3772425499997</v>
      </c>
      <c r="AN15" s="242">
        <v>2218.0704379499998</v>
      </c>
      <c r="AO15" s="242">
        <v>2186.4500008999998</v>
      </c>
      <c r="AP15" s="242">
        <v>2356.7966116800003</v>
      </c>
      <c r="AQ15" s="242">
        <v>1331.9935625799999</v>
      </c>
      <c r="AR15" s="242">
        <v>1592.3635513900001</v>
      </c>
      <c r="AS15" s="242">
        <v>1765.0824689000001</v>
      </c>
      <c r="AT15" s="242">
        <v>2035.90239615</v>
      </c>
      <c r="AU15" s="242">
        <v>3043.2619443799999</v>
      </c>
      <c r="AV15" s="242">
        <v>2549.1096988900003</v>
      </c>
      <c r="AW15" s="242">
        <v>2687.0578584899995</v>
      </c>
      <c r="AX15" s="242">
        <v>2678.9976269699996</v>
      </c>
      <c r="AY15" s="242">
        <v>3515.0071536999999</v>
      </c>
      <c r="AZ15" s="242">
        <v>3536.8521446999998</v>
      </c>
      <c r="BA15" s="242">
        <v>3530.2889172699993</v>
      </c>
      <c r="BB15" s="242">
        <v>3532.1077040499999</v>
      </c>
      <c r="BC15" s="242">
        <v>2494.0585267800002</v>
      </c>
      <c r="BD15" s="242">
        <v>2404.2688256999995</v>
      </c>
      <c r="BE15" s="242">
        <v>1843.34392875</v>
      </c>
      <c r="BF15" s="242">
        <v>2127.4552850299997</v>
      </c>
      <c r="BG15" s="242">
        <v>2167.0183569299998</v>
      </c>
      <c r="BH15" s="242">
        <v>2155.1626769200002</v>
      </c>
      <c r="BI15" s="242">
        <v>2322.5259095099996</v>
      </c>
      <c r="BJ15" s="242">
        <v>2302.7540793499998</v>
      </c>
      <c r="BK15" s="242">
        <v>2287.40010093</v>
      </c>
      <c r="BL15" s="242">
        <v>2448.8803223999998</v>
      </c>
      <c r="BM15" s="242">
        <v>2454.0093813699996</v>
      </c>
      <c r="BN15" s="242">
        <v>2665.1367796700001</v>
      </c>
      <c r="BO15" s="242">
        <v>2072.2967368200002</v>
      </c>
      <c r="BP15" s="242">
        <v>5479.9487537899995</v>
      </c>
      <c r="BQ15" s="242">
        <v>5156.8468584199991</v>
      </c>
      <c r="BR15" s="242">
        <v>4773.1028237399996</v>
      </c>
      <c r="BS15" s="242">
        <v>4786.1066778499999</v>
      </c>
      <c r="BT15" s="242">
        <v>4655.0792346200005</v>
      </c>
      <c r="BU15" s="242">
        <v>4626.3818023900003</v>
      </c>
      <c r="BV15" s="242">
        <v>4568.5416659399998</v>
      </c>
      <c r="BW15" s="242">
        <v>4566.7053859300004</v>
      </c>
      <c r="BX15" s="242">
        <v>4565.9351240899996</v>
      </c>
      <c r="BY15" s="242">
        <v>4594.1558131900001</v>
      </c>
      <c r="BZ15" s="242">
        <v>4584.5097460400002</v>
      </c>
      <c r="CA15" s="242">
        <v>4575.3782852699997</v>
      </c>
      <c r="CB15" s="242">
        <v>4597.4719768400009</v>
      </c>
      <c r="CC15" s="242">
        <v>4591.2229257899999</v>
      </c>
      <c r="CD15" s="242">
        <v>4588.2355261499997</v>
      </c>
      <c r="CE15" s="242">
        <v>4601.1488419199995</v>
      </c>
      <c r="CF15" s="242">
        <v>4595.1524889400007</v>
      </c>
      <c r="CG15" s="242">
        <v>8172.3212049899994</v>
      </c>
      <c r="CH15" s="242">
        <v>8088.9907719700004</v>
      </c>
      <c r="CI15" s="242">
        <v>8057.2176511399994</v>
      </c>
      <c r="CJ15" s="242">
        <v>8041.6574016299992</v>
      </c>
      <c r="CK15" s="242">
        <v>11544.623044370001</v>
      </c>
      <c r="CL15" s="242">
        <v>11492.798256770002</v>
      </c>
      <c r="CM15" s="242">
        <v>14941.364143459999</v>
      </c>
      <c r="CN15" s="242">
        <v>14806.03204568</v>
      </c>
      <c r="CO15" s="242">
        <v>14499.287889290001</v>
      </c>
      <c r="CP15" s="242">
        <v>14257.473579269999</v>
      </c>
      <c r="CQ15" s="242">
        <v>14626.477588690001</v>
      </c>
      <c r="CR15" s="242">
        <v>14765.671579280001</v>
      </c>
      <c r="CS15" s="242">
        <v>14554.581966230002</v>
      </c>
      <c r="CT15" s="242">
        <v>14443.254467459999</v>
      </c>
      <c r="CU15" s="242">
        <v>14088.517232390001</v>
      </c>
      <c r="CV15" s="242">
        <v>15893.028730220001</v>
      </c>
      <c r="CW15" s="242">
        <v>16043.578703970001</v>
      </c>
      <c r="CX15" s="242">
        <v>16392.24572472</v>
      </c>
      <c r="CY15" s="242">
        <v>16457.027470460001</v>
      </c>
      <c r="CZ15" s="242">
        <v>16473.488074150002</v>
      </c>
      <c r="DA15" s="242">
        <v>16319.755025660001</v>
      </c>
      <c r="DB15" s="242">
        <v>16351.245574909999</v>
      </c>
      <c r="DC15" s="242">
        <v>16351.759252350001</v>
      </c>
      <c r="DD15" s="242">
        <v>16437.37012001</v>
      </c>
      <c r="DE15" s="242">
        <v>16392.674682049998</v>
      </c>
      <c r="DF15" s="242">
        <v>16293.671791839999</v>
      </c>
      <c r="DG15" s="242">
        <v>16233.31325868</v>
      </c>
      <c r="DH15" s="242">
        <v>16213.239165849998</v>
      </c>
      <c r="DI15" s="242">
        <v>16475.570623719999</v>
      </c>
      <c r="DJ15" s="242">
        <v>16533.422831839998</v>
      </c>
      <c r="DK15" s="242">
        <v>16732.058161350004</v>
      </c>
      <c r="DL15" s="242">
        <v>16647.477633440001</v>
      </c>
      <c r="DM15" s="242">
        <v>16825.012464660002</v>
      </c>
      <c r="DN15" s="242">
        <v>16875.293806770002</v>
      </c>
      <c r="DO15" s="242">
        <v>16862.759277599998</v>
      </c>
      <c r="DP15" s="242">
        <v>16869.573699600001</v>
      </c>
      <c r="DQ15" s="242">
        <v>20653.615206449998</v>
      </c>
      <c r="DR15" s="242">
        <v>20535.312224640002</v>
      </c>
      <c r="DS15" s="242">
        <v>20682.179157279999</v>
      </c>
      <c r="DT15" s="242">
        <v>17217.51696904</v>
      </c>
      <c r="DU15" s="242">
        <v>18407.04911869</v>
      </c>
      <c r="DV15" s="242">
        <v>18709.923378619998</v>
      </c>
      <c r="DW15" s="242">
        <v>18678.657738509999</v>
      </c>
      <c r="DX15" s="242">
        <v>24262.272588320004</v>
      </c>
      <c r="DY15" s="242">
        <v>20410.436902429999</v>
      </c>
      <c r="DZ15" s="242">
        <v>20468.073060179995</v>
      </c>
      <c r="EA15" s="242">
        <v>14871.71549749</v>
      </c>
      <c r="EB15" s="242">
        <v>47835.07925534001</v>
      </c>
      <c r="EC15" s="242">
        <v>47944.372035450004</v>
      </c>
      <c r="ED15" s="242">
        <v>41091.43352654</v>
      </c>
      <c r="EE15" s="242">
        <v>41119.610317240003</v>
      </c>
      <c r="EF15" s="242">
        <v>41282.583037470002</v>
      </c>
      <c r="EG15" s="242">
        <v>39254.214319910003</v>
      </c>
      <c r="EH15" s="242">
        <v>86600.234254780007</v>
      </c>
      <c r="EI15" s="242">
        <v>86790.899325050006</v>
      </c>
      <c r="EJ15" s="242">
        <v>87035.390183439988</v>
      </c>
      <c r="EK15" s="242">
        <v>87044.077212389995</v>
      </c>
      <c r="EL15" s="242">
        <v>7052.3095282499999</v>
      </c>
      <c r="EM15" s="242">
        <v>7860.6408873699993</v>
      </c>
      <c r="EN15" s="242">
        <v>8168.9603481699996</v>
      </c>
      <c r="EO15" s="242">
        <v>8477.32732837</v>
      </c>
      <c r="EP15" s="242">
        <v>8487.6032720700005</v>
      </c>
      <c r="EQ15" s="242">
        <v>8797.3415882600002</v>
      </c>
      <c r="ER15" s="242">
        <v>8803.7928414599992</v>
      </c>
      <c r="ES15" s="242">
        <v>8811.8700730500004</v>
      </c>
      <c r="ET15" s="242">
        <v>8870.8914072100015</v>
      </c>
      <c r="EU15" s="242">
        <v>9177.9272278699991</v>
      </c>
      <c r="EV15" s="242">
        <v>9005.7212970799974</v>
      </c>
      <c r="EW15" s="242">
        <v>8994.3287242999995</v>
      </c>
      <c r="EX15" s="242">
        <v>8462.5421926700001</v>
      </c>
      <c r="EY15" s="242">
        <v>8927.4939899199999</v>
      </c>
      <c r="EZ15" s="242">
        <v>8883.2425305699999</v>
      </c>
      <c r="FA15" s="242">
        <v>9279.1681655899993</v>
      </c>
      <c r="FB15" s="242">
        <v>9275.8615745300012</v>
      </c>
      <c r="FC15" s="242">
        <v>9191.2777761999987</v>
      </c>
      <c r="FD15" s="242">
        <v>9186.8468266599994</v>
      </c>
      <c r="FE15" s="242">
        <v>9184.3376873200014</v>
      </c>
      <c r="FF15" s="242">
        <v>9131.6511696199977</v>
      </c>
      <c r="FG15" s="242">
        <v>9430.0993833599987</v>
      </c>
      <c r="FH15" s="242">
        <v>9432.2766544599999</v>
      </c>
      <c r="FI15" s="242">
        <v>9846.1584961000008</v>
      </c>
      <c r="FJ15" s="242">
        <v>9820.9429316799979</v>
      </c>
      <c r="FK15" s="242">
        <v>9789.353033049998</v>
      </c>
      <c r="FL15" s="242">
        <v>9803.4426454299974</v>
      </c>
      <c r="FM15" s="242">
        <v>10007.589460379997</v>
      </c>
      <c r="FN15" s="242">
        <v>10106.776245169996</v>
      </c>
      <c r="FO15" s="242">
        <v>10009.257411160001</v>
      </c>
      <c r="FP15" s="242">
        <v>10204.265591239997</v>
      </c>
      <c r="FQ15" s="242">
        <v>10504.67978416</v>
      </c>
      <c r="FR15" s="242">
        <v>10392.13893822</v>
      </c>
      <c r="FS15" s="242">
        <v>11107.758793360001</v>
      </c>
      <c r="FT15" s="242">
        <v>11306.927915709999</v>
      </c>
      <c r="FU15" s="242">
        <v>11226.20928549</v>
      </c>
    </row>
    <row r="16" spans="1:177" ht="16.5" customHeight="1" x14ac:dyDescent="0.3">
      <c r="A16" s="243"/>
      <c r="B16" s="243"/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 s="244"/>
      <c r="T16" s="244"/>
      <c r="U16" s="244"/>
      <c r="V16" s="244"/>
      <c r="W16" s="244"/>
      <c r="X16" s="244"/>
      <c r="Y16" s="244"/>
      <c r="Z16" s="244"/>
      <c r="AA16" s="244"/>
      <c r="AB16" s="244"/>
      <c r="AC16" s="244"/>
      <c r="AD16" s="244"/>
      <c r="AE16" s="244"/>
      <c r="AF16" s="244"/>
      <c r="AG16" s="244"/>
      <c r="AH16" s="244"/>
      <c r="AI16" s="244"/>
      <c r="AJ16" s="244"/>
      <c r="AK16" s="244"/>
      <c r="AL16" s="244"/>
      <c r="AM16" s="244"/>
      <c r="AN16" s="244"/>
      <c r="AO16" s="244"/>
      <c r="AP16" s="244"/>
      <c r="AQ16" s="244"/>
      <c r="AR16" s="244"/>
      <c r="AS16" s="244"/>
      <c r="AT16" s="244"/>
      <c r="AU16" s="244"/>
      <c r="AV16" s="244"/>
      <c r="AW16" s="244"/>
      <c r="AX16" s="244"/>
      <c r="AY16" s="244"/>
      <c r="AZ16" s="244"/>
      <c r="BA16" s="244"/>
      <c r="BB16" s="244"/>
      <c r="BC16" s="244"/>
      <c r="BD16" s="244"/>
      <c r="BE16" s="244"/>
      <c r="BF16" s="244"/>
      <c r="BG16" s="244"/>
      <c r="BH16" s="244"/>
      <c r="BI16" s="244"/>
      <c r="BJ16" s="244"/>
      <c r="BK16" s="244"/>
      <c r="BL16" s="244"/>
      <c r="BM16" s="244"/>
      <c r="BN16" s="244"/>
      <c r="BO16" s="244"/>
      <c r="BP16" s="244"/>
      <c r="BQ16" s="244"/>
      <c r="BR16" s="244"/>
      <c r="BS16" s="244"/>
      <c r="BT16" s="244"/>
      <c r="BU16" s="244"/>
      <c r="BV16" s="244"/>
      <c r="BW16" s="244"/>
      <c r="BX16" s="244"/>
      <c r="BY16" s="244"/>
      <c r="BZ16" s="244"/>
      <c r="CA16" s="244"/>
      <c r="CB16" s="244"/>
      <c r="CC16" s="244"/>
      <c r="CD16" s="244"/>
      <c r="CE16" s="244"/>
      <c r="CF16" s="244"/>
      <c r="CG16" s="244"/>
      <c r="CH16" s="244"/>
      <c r="CI16" s="244"/>
      <c r="CJ16" s="244"/>
      <c r="CK16" s="244"/>
      <c r="CL16" s="244"/>
      <c r="CM16" s="244"/>
      <c r="CN16" s="244"/>
      <c r="CO16" s="244"/>
      <c r="CP16" s="244"/>
      <c r="CQ16" s="244"/>
      <c r="CR16" s="244"/>
      <c r="CS16" s="244"/>
      <c r="CT16" s="244"/>
      <c r="CU16" s="244"/>
      <c r="CV16" s="244"/>
      <c r="CW16" s="244"/>
      <c r="CX16" s="244"/>
      <c r="CY16" s="244"/>
      <c r="CZ16" s="244"/>
      <c r="DA16" s="244"/>
      <c r="DB16" s="244"/>
      <c r="DC16" s="244"/>
      <c r="DD16" s="244"/>
      <c r="DE16" s="244"/>
      <c r="DF16" s="244"/>
      <c r="DG16" s="244"/>
      <c r="DH16" s="244"/>
      <c r="DI16" s="244"/>
      <c r="DJ16" s="244"/>
      <c r="DK16" s="244"/>
      <c r="DL16" s="244"/>
      <c r="DM16" s="244"/>
      <c r="DN16" s="244"/>
      <c r="DO16" s="244"/>
      <c r="DP16" s="244"/>
      <c r="DQ16" s="244"/>
      <c r="DR16" s="244"/>
      <c r="DS16" s="244"/>
      <c r="DT16" s="244"/>
      <c r="DU16" s="244"/>
      <c r="DV16" s="244"/>
      <c r="DW16" s="244"/>
      <c r="DX16" s="244"/>
      <c r="DY16" s="244"/>
      <c r="DZ16" s="244"/>
      <c r="EA16" s="244"/>
      <c r="EB16" s="244"/>
      <c r="EC16" s="244"/>
      <c r="ED16" s="244"/>
      <c r="EE16" s="244"/>
      <c r="EF16" s="244"/>
      <c r="EG16" s="244"/>
      <c r="EH16" s="244"/>
      <c r="EI16" s="244"/>
      <c r="EJ16" s="244"/>
      <c r="EK16" s="244"/>
      <c r="EL16" s="244"/>
      <c r="EM16" s="244"/>
      <c r="EN16" s="244"/>
      <c r="EO16" s="244"/>
      <c r="EP16" s="244"/>
      <c r="EQ16" s="244"/>
      <c r="ER16" s="244"/>
      <c r="ES16" s="244"/>
      <c r="ET16" s="244"/>
      <c r="EU16" s="244"/>
      <c r="EV16" s="244"/>
      <c r="EW16" s="244"/>
      <c r="EX16" s="244"/>
      <c r="EY16" s="244"/>
      <c r="EZ16" s="244"/>
      <c r="FA16" s="244"/>
      <c r="FB16" s="244"/>
      <c r="FC16" s="244"/>
      <c r="FD16" s="244"/>
      <c r="FE16" s="244"/>
      <c r="FF16" s="244"/>
      <c r="FG16" s="244"/>
      <c r="FH16" s="244"/>
      <c r="FI16" s="244"/>
      <c r="FJ16" s="244"/>
      <c r="FK16" s="244"/>
      <c r="FL16" s="244"/>
      <c r="FM16" s="244"/>
      <c r="FN16" s="244"/>
      <c r="FO16" s="244"/>
      <c r="FP16" s="244"/>
      <c r="FQ16" s="244"/>
      <c r="FR16" s="244"/>
      <c r="FS16" s="244"/>
      <c r="FT16" s="244"/>
      <c r="FU16" s="244"/>
    </row>
    <row r="17" spans="1:177" ht="16.5" customHeight="1" x14ac:dyDescent="0.3">
      <c r="A17" s="241" t="s">
        <v>309</v>
      </c>
      <c r="B17" s="241" t="s">
        <v>310</v>
      </c>
      <c r="C17" s="242">
        <v>161.26920694999998</v>
      </c>
      <c r="D17" s="242">
        <v>166.87536215999998</v>
      </c>
      <c r="E17" s="242">
        <v>161.42028822999998</v>
      </c>
      <c r="F17" s="242">
        <v>160.23152331999998</v>
      </c>
      <c r="G17" s="242">
        <v>179.13171553999999</v>
      </c>
      <c r="H17" s="242">
        <v>174.67062755999999</v>
      </c>
      <c r="I17" s="242">
        <v>169.48025906000001</v>
      </c>
      <c r="J17" s="242">
        <v>176.93580440999997</v>
      </c>
      <c r="K17" s="242">
        <v>174.46881076</v>
      </c>
      <c r="L17" s="242">
        <v>177.56091634000001</v>
      </c>
      <c r="M17" s="242">
        <v>174.34058016</v>
      </c>
      <c r="N17" s="242">
        <v>327.91928007999996</v>
      </c>
      <c r="O17" s="242">
        <v>316.69406669</v>
      </c>
      <c r="P17" s="242">
        <v>296.98852712000001</v>
      </c>
      <c r="Q17" s="242">
        <v>235.19138181999998</v>
      </c>
      <c r="R17" s="242">
        <v>228.24569933999999</v>
      </c>
      <c r="S17" s="242">
        <v>158.11373581000001</v>
      </c>
      <c r="T17" s="242">
        <v>160.36309102999999</v>
      </c>
      <c r="U17" s="242">
        <v>156.48745005000001</v>
      </c>
      <c r="V17" s="242">
        <v>157.26738781</v>
      </c>
      <c r="W17" s="242">
        <v>163.49021656999997</v>
      </c>
      <c r="X17" s="242">
        <v>162.04376009000001</v>
      </c>
      <c r="Y17" s="242">
        <v>164.88998756999999</v>
      </c>
      <c r="Z17" s="242">
        <v>165.16484383</v>
      </c>
      <c r="AA17" s="242">
        <v>164.04060859999998</v>
      </c>
      <c r="AB17" s="242">
        <v>161.96498192999999</v>
      </c>
      <c r="AC17" s="242">
        <v>162.67566421000001</v>
      </c>
      <c r="AD17" s="242">
        <v>163.50994844999997</v>
      </c>
      <c r="AE17" s="242">
        <v>167.93374788</v>
      </c>
      <c r="AF17" s="242">
        <v>174.45067546999999</v>
      </c>
      <c r="AG17" s="242">
        <v>211.87972452</v>
      </c>
      <c r="AH17" s="242">
        <v>209.07097730999999</v>
      </c>
      <c r="AI17" s="242">
        <v>208.87521335</v>
      </c>
      <c r="AJ17" s="242">
        <v>212.53402743999999</v>
      </c>
      <c r="AK17" s="242">
        <v>210.95428206999998</v>
      </c>
      <c r="AL17" s="242">
        <v>209.43874825</v>
      </c>
      <c r="AM17" s="242">
        <v>208.60019591999998</v>
      </c>
      <c r="AN17" s="242">
        <v>211.45628828</v>
      </c>
      <c r="AO17" s="242">
        <v>213.75509184999999</v>
      </c>
      <c r="AP17" s="242">
        <v>212.55079352999999</v>
      </c>
      <c r="AQ17" s="242">
        <v>213.33963661999999</v>
      </c>
      <c r="AR17" s="242">
        <v>212.75046890000002</v>
      </c>
      <c r="AS17" s="242">
        <v>221.86549281000001</v>
      </c>
      <c r="AT17" s="242">
        <v>221.81932963</v>
      </c>
      <c r="AU17" s="242">
        <v>219.53045155999999</v>
      </c>
      <c r="AV17" s="242">
        <v>216.52573848</v>
      </c>
      <c r="AW17" s="242">
        <v>218.31653191000001</v>
      </c>
      <c r="AX17" s="242">
        <v>216.73786058000002</v>
      </c>
      <c r="AY17" s="242">
        <v>218.93019322000001</v>
      </c>
      <c r="AZ17" s="242">
        <v>218.11275381000002</v>
      </c>
      <c r="BA17" s="242">
        <v>218.10628134999999</v>
      </c>
      <c r="BB17" s="242">
        <v>217.28219397000001</v>
      </c>
      <c r="BC17" s="242">
        <v>219.29112119999999</v>
      </c>
      <c r="BD17" s="242">
        <v>227.39741284000002</v>
      </c>
      <c r="BE17" s="242">
        <v>228.99984716999998</v>
      </c>
      <c r="BF17" s="242">
        <v>232.01957019</v>
      </c>
      <c r="BG17" s="242">
        <v>235.58074550000001</v>
      </c>
      <c r="BH17" s="242">
        <v>235.57472911000002</v>
      </c>
      <c r="BI17" s="242">
        <v>236.62680281000002</v>
      </c>
      <c r="BJ17" s="242">
        <v>238.56366877000002</v>
      </c>
      <c r="BK17" s="242">
        <v>245.42686543000002</v>
      </c>
      <c r="BL17" s="242">
        <v>250.04395</v>
      </c>
      <c r="BM17" s="242">
        <v>337.16357664999998</v>
      </c>
      <c r="BN17" s="242">
        <v>327.93011097999999</v>
      </c>
      <c r="BO17" s="242">
        <v>327.53284425999999</v>
      </c>
      <c r="BP17" s="242">
        <v>325.61210411000002</v>
      </c>
      <c r="BQ17" s="242">
        <v>424.87167019999998</v>
      </c>
      <c r="BR17" s="242">
        <v>421.67678138999997</v>
      </c>
      <c r="BS17" s="242">
        <v>426.37082745999999</v>
      </c>
      <c r="BT17" s="242">
        <v>430.32526571</v>
      </c>
      <c r="BU17" s="242">
        <v>434.56412392000004</v>
      </c>
      <c r="BV17" s="242">
        <v>430.70113750000002</v>
      </c>
      <c r="BW17" s="242">
        <v>432.14307244999998</v>
      </c>
      <c r="BX17" s="242">
        <v>429.13295411000001</v>
      </c>
      <c r="BY17" s="242">
        <v>424.72257717000002</v>
      </c>
      <c r="BZ17" s="242">
        <v>419.87843735000001</v>
      </c>
      <c r="CA17" s="242">
        <v>425.07209523</v>
      </c>
      <c r="CB17" s="242">
        <v>450.79437767000002</v>
      </c>
      <c r="CC17" s="242">
        <v>449.47465805000002</v>
      </c>
      <c r="CD17" s="242">
        <v>447.01364114999996</v>
      </c>
      <c r="CE17" s="242">
        <v>449.02859986999999</v>
      </c>
      <c r="CF17" s="242">
        <v>455.14533527999998</v>
      </c>
      <c r="CG17" s="242">
        <v>456.44795629000004</v>
      </c>
      <c r="CH17" s="242">
        <v>456.62419564999999</v>
      </c>
      <c r="CI17" s="242">
        <v>451.95501432999998</v>
      </c>
      <c r="CJ17" s="242">
        <v>451.04437363</v>
      </c>
      <c r="CK17" s="242">
        <v>447.63276120999996</v>
      </c>
      <c r="CL17" s="242">
        <v>443.83589957999999</v>
      </c>
      <c r="CM17" s="242">
        <v>441.01793947000004</v>
      </c>
      <c r="CN17" s="242">
        <v>441.62176952999999</v>
      </c>
      <c r="CO17" s="242">
        <v>462.91946060999999</v>
      </c>
      <c r="CP17" s="242">
        <v>792.27196059000005</v>
      </c>
      <c r="CQ17" s="242">
        <v>820.43747261999999</v>
      </c>
      <c r="CR17" s="242">
        <v>831.69931032000011</v>
      </c>
      <c r="CS17" s="242">
        <v>821.83850754999992</v>
      </c>
      <c r="CT17" s="242">
        <v>819.08493266999994</v>
      </c>
      <c r="CU17" s="242">
        <v>790.47109610999996</v>
      </c>
      <c r="CV17" s="242">
        <v>803.40492445000007</v>
      </c>
      <c r="CW17" s="242">
        <v>813.07621497000002</v>
      </c>
      <c r="CX17" s="242">
        <v>841.88489895999999</v>
      </c>
      <c r="CY17" s="242">
        <v>847.40813234000007</v>
      </c>
      <c r="CZ17" s="242">
        <v>21043.356040378283</v>
      </c>
      <c r="DA17" s="242">
        <v>22854.155961629298</v>
      </c>
      <c r="DB17" s="242">
        <v>23092.086850039876</v>
      </c>
      <c r="DC17" s="242">
        <v>22959.197455643669</v>
      </c>
      <c r="DD17" s="242">
        <v>23379.283991752462</v>
      </c>
      <c r="DE17" s="242">
        <v>22494.485845347113</v>
      </c>
      <c r="DF17" s="242">
        <v>22480.634257145379</v>
      </c>
      <c r="DG17" s="242">
        <v>23766.529621568283</v>
      </c>
      <c r="DH17" s="242">
        <v>22881.047536068589</v>
      </c>
      <c r="DI17" s="242">
        <v>25358.589172310436</v>
      </c>
      <c r="DJ17" s="242">
        <v>25733.826218769609</v>
      </c>
      <c r="DK17" s="242">
        <v>25550.667008069409</v>
      </c>
      <c r="DL17" s="242">
        <v>26771.058209241135</v>
      </c>
      <c r="DM17" s="242">
        <v>27940.355168130638</v>
      </c>
      <c r="DN17" s="242">
        <v>27566.676826876916</v>
      </c>
      <c r="DO17" s="242">
        <v>28790.66875514682</v>
      </c>
      <c r="DP17" s="242">
        <v>29140.031385779625</v>
      </c>
      <c r="DQ17" s="242">
        <v>29644.539671080311</v>
      </c>
      <c r="DR17" s="242">
        <v>29920.264318375532</v>
      </c>
      <c r="DS17" s="242">
        <v>29691.72741636528</v>
      </c>
      <c r="DT17" s="242">
        <v>29276.168037772812</v>
      </c>
      <c r="DU17" s="242">
        <v>29540.949384109404</v>
      </c>
      <c r="DV17" s="242">
        <v>30736.794765817438</v>
      </c>
      <c r="DW17" s="242">
        <v>31197.0972477664</v>
      </c>
      <c r="DX17" s="242">
        <v>30566.41308185595</v>
      </c>
      <c r="DY17" s="242">
        <v>31896.823101034348</v>
      </c>
      <c r="DZ17" s="242">
        <v>32068.847245819525</v>
      </c>
      <c r="EA17" s="242">
        <v>32278.423302862382</v>
      </c>
      <c r="EB17" s="242">
        <v>32155.957012292758</v>
      </c>
      <c r="EC17" s="242">
        <v>34582.496505611954</v>
      </c>
      <c r="ED17" s="242">
        <v>34929.84748966882</v>
      </c>
      <c r="EE17" s="242">
        <v>35498.667466993233</v>
      </c>
      <c r="EF17" s="242">
        <v>35566.282710619322</v>
      </c>
      <c r="EG17" s="242">
        <v>36681.81101954035</v>
      </c>
      <c r="EH17" s="242">
        <v>37132.037242791725</v>
      </c>
      <c r="EI17" s="242">
        <v>38106.233635914446</v>
      </c>
      <c r="EJ17" s="242">
        <v>40405.106841956898</v>
      </c>
      <c r="EK17" s="242">
        <v>40126.476791669265</v>
      </c>
      <c r="EL17" s="242">
        <v>120574.47374172941</v>
      </c>
      <c r="EM17" s="242">
        <v>120323.69828446407</v>
      </c>
      <c r="EN17" s="242">
        <v>121137.02349565474</v>
      </c>
      <c r="EO17" s="242">
        <v>120673.88114443635</v>
      </c>
      <c r="EP17" s="242">
        <v>121556.25560506564</v>
      </c>
      <c r="EQ17" s="242">
        <v>120261.8085284422</v>
      </c>
      <c r="ER17" s="242">
        <v>119165.12455628015</v>
      </c>
      <c r="ES17" s="242">
        <v>118831.95753463786</v>
      </c>
      <c r="ET17" s="242">
        <v>112659.48227663594</v>
      </c>
      <c r="EU17" s="242">
        <v>115615.10114307844</v>
      </c>
      <c r="EV17" s="242">
        <v>117181.62510554897</v>
      </c>
      <c r="EW17" s="242">
        <v>118441.8884737778</v>
      </c>
      <c r="EX17" s="242">
        <v>120760.6710597919</v>
      </c>
      <c r="EY17" s="242">
        <v>113122.3328588536</v>
      </c>
      <c r="EZ17" s="242">
        <v>110797.48926226716</v>
      </c>
      <c r="FA17" s="242">
        <v>111168.86647023982</v>
      </c>
      <c r="FB17" s="242">
        <v>107778.09369258487</v>
      </c>
      <c r="FC17" s="242">
        <v>109673.25270677895</v>
      </c>
      <c r="FD17" s="242">
        <v>109414.50715000539</v>
      </c>
      <c r="FE17" s="242">
        <v>103037.91542737634</v>
      </c>
      <c r="FF17" s="242">
        <v>101618.88706613565</v>
      </c>
      <c r="FG17" s="242">
        <v>101481.33977209253</v>
      </c>
      <c r="FH17" s="242">
        <v>101315.62584616763</v>
      </c>
      <c r="FI17" s="242">
        <v>101854.83095293908</v>
      </c>
      <c r="FJ17" s="242">
        <v>101077.1865396112</v>
      </c>
      <c r="FK17" s="242">
        <v>99194.510869119185</v>
      </c>
      <c r="FL17" s="242">
        <v>99083.451282998009</v>
      </c>
      <c r="FM17" s="242">
        <v>104874.44064908609</v>
      </c>
      <c r="FN17" s="242">
        <v>136908.4119822043</v>
      </c>
      <c r="FO17" s="242">
        <v>127590.36468594974</v>
      </c>
      <c r="FP17" s="242">
        <v>123090.774081867</v>
      </c>
      <c r="FQ17" s="242">
        <v>124347.20730688775</v>
      </c>
      <c r="FR17" s="242">
        <v>122693.14115039638</v>
      </c>
      <c r="FS17" s="242">
        <v>122343.84380846337</v>
      </c>
      <c r="FT17" s="242">
        <v>124271.41774212313</v>
      </c>
      <c r="FU17" s="242">
        <v>122501.38445281988</v>
      </c>
    </row>
    <row r="18" spans="1:177" ht="16.5" customHeight="1" x14ac:dyDescent="0.3">
      <c r="A18" s="243"/>
      <c r="B18" s="247"/>
      <c r="C18" s="244"/>
      <c r="D18" s="244"/>
      <c r="E18" s="244"/>
      <c r="F18" s="244"/>
      <c r="G18" s="244"/>
      <c r="H18" s="244"/>
      <c r="I18" s="244"/>
      <c r="J18" s="244"/>
      <c r="K18" s="244"/>
      <c r="L18" s="244"/>
      <c r="M18" s="244"/>
      <c r="N18" s="244"/>
      <c r="O18" s="244"/>
      <c r="P18" s="244"/>
      <c r="Q18" s="244"/>
      <c r="R18" s="244"/>
      <c r="S18" s="244"/>
      <c r="T18" s="244"/>
      <c r="U18" s="244"/>
      <c r="V18" s="244"/>
      <c r="W18" s="244"/>
      <c r="X18" s="244"/>
      <c r="Y18" s="244"/>
      <c r="Z18" s="244"/>
      <c r="AA18" s="244"/>
      <c r="AB18" s="244"/>
      <c r="AC18" s="244"/>
      <c r="AD18" s="244"/>
      <c r="AE18" s="244"/>
      <c r="AF18" s="244"/>
      <c r="AG18" s="244"/>
      <c r="AH18" s="244"/>
      <c r="AI18" s="244"/>
      <c r="AJ18" s="244"/>
      <c r="AK18" s="244"/>
      <c r="AL18" s="244"/>
      <c r="AM18" s="244"/>
      <c r="AN18" s="244"/>
      <c r="AO18" s="244"/>
      <c r="AP18" s="244"/>
      <c r="AQ18" s="244"/>
      <c r="AR18" s="244"/>
      <c r="AS18" s="244"/>
      <c r="AT18" s="244"/>
      <c r="AU18" s="244"/>
      <c r="AV18" s="244"/>
      <c r="AW18" s="244"/>
      <c r="AX18" s="244"/>
      <c r="AY18" s="244"/>
      <c r="AZ18" s="244"/>
      <c r="BA18" s="244"/>
      <c r="BB18" s="244"/>
      <c r="BC18" s="244"/>
      <c r="BD18" s="244"/>
      <c r="BE18" s="244"/>
      <c r="BF18" s="244"/>
      <c r="BG18" s="244"/>
      <c r="BH18" s="244"/>
      <c r="BI18" s="244"/>
      <c r="BJ18" s="244"/>
      <c r="BK18" s="244"/>
      <c r="BL18" s="244"/>
      <c r="BM18" s="244"/>
      <c r="BN18" s="244"/>
      <c r="BO18" s="244"/>
      <c r="BP18" s="244"/>
      <c r="BQ18" s="244"/>
      <c r="BR18" s="244"/>
      <c r="BS18" s="244"/>
      <c r="BT18" s="244"/>
      <c r="BU18" s="244"/>
      <c r="BV18" s="244"/>
      <c r="BW18" s="244"/>
      <c r="BX18" s="244"/>
      <c r="BY18" s="244"/>
      <c r="BZ18" s="244"/>
      <c r="CA18" s="244"/>
      <c r="CB18" s="244"/>
      <c r="CC18" s="244"/>
      <c r="CD18" s="244"/>
      <c r="CE18" s="244"/>
      <c r="CF18" s="244"/>
      <c r="CG18" s="244"/>
      <c r="CH18" s="244"/>
      <c r="CI18" s="244"/>
      <c r="CJ18" s="244"/>
      <c r="CK18" s="244"/>
      <c r="CL18" s="244"/>
      <c r="CM18" s="244"/>
      <c r="CN18" s="244"/>
      <c r="CO18" s="244"/>
      <c r="CP18" s="244"/>
      <c r="CQ18" s="244"/>
      <c r="CR18" s="244"/>
      <c r="CS18" s="244"/>
      <c r="CT18" s="244"/>
      <c r="CU18" s="244"/>
      <c r="CV18" s="244"/>
      <c r="CW18" s="244"/>
      <c r="CX18" s="244"/>
      <c r="CY18" s="244"/>
      <c r="CZ18" s="244"/>
      <c r="DA18" s="244"/>
      <c r="DB18" s="244"/>
      <c r="DC18" s="244"/>
      <c r="DD18" s="244"/>
      <c r="DE18" s="244"/>
      <c r="DF18" s="244"/>
      <c r="DG18" s="244"/>
      <c r="DH18" s="244"/>
      <c r="DI18" s="244"/>
      <c r="DJ18" s="244"/>
      <c r="DK18" s="244"/>
      <c r="DL18" s="244"/>
      <c r="DM18" s="244"/>
      <c r="DN18" s="244"/>
      <c r="DO18" s="244"/>
      <c r="DP18" s="244"/>
      <c r="DQ18" s="244"/>
      <c r="DR18" s="244"/>
      <c r="DS18" s="244"/>
      <c r="DT18" s="244"/>
      <c r="DU18" s="244"/>
      <c r="DV18" s="244"/>
      <c r="DW18" s="244"/>
      <c r="DX18" s="244"/>
      <c r="DY18" s="244"/>
      <c r="DZ18" s="244"/>
      <c r="EA18" s="244"/>
      <c r="EB18" s="244"/>
      <c r="EC18" s="244"/>
      <c r="ED18" s="244"/>
      <c r="EE18" s="244"/>
      <c r="EF18" s="244"/>
      <c r="EG18" s="244"/>
      <c r="EH18" s="244"/>
      <c r="EI18" s="244"/>
      <c r="EJ18" s="244"/>
      <c r="EK18" s="244"/>
      <c r="EL18" s="244"/>
      <c r="EM18" s="244"/>
      <c r="EN18" s="244"/>
      <c r="EO18" s="244"/>
      <c r="EP18" s="244"/>
      <c r="EQ18" s="244"/>
      <c r="ER18" s="244"/>
      <c r="ES18" s="244"/>
      <c r="ET18" s="244"/>
      <c r="EU18" s="244"/>
      <c r="EV18" s="244"/>
      <c r="EW18" s="244"/>
      <c r="EX18" s="244"/>
      <c r="EY18" s="244"/>
      <c r="EZ18" s="244"/>
      <c r="FA18" s="244"/>
      <c r="FB18" s="244"/>
      <c r="FC18" s="244"/>
      <c r="FD18" s="244"/>
      <c r="FE18" s="244"/>
      <c r="FF18" s="244"/>
      <c r="FG18" s="244"/>
      <c r="FH18" s="244"/>
      <c r="FI18" s="244"/>
      <c r="FJ18" s="244"/>
      <c r="FK18" s="244"/>
      <c r="FL18" s="244"/>
      <c r="FM18" s="244"/>
      <c r="FN18" s="244"/>
      <c r="FO18" s="244"/>
      <c r="FP18" s="244"/>
      <c r="FQ18" s="244"/>
      <c r="FR18" s="244"/>
      <c r="FS18" s="244"/>
      <c r="FT18" s="244"/>
      <c r="FU18" s="244"/>
    </row>
    <row r="19" spans="1:177" ht="16.5" customHeight="1" x14ac:dyDescent="0.3">
      <c r="A19" s="241" t="s">
        <v>311</v>
      </c>
      <c r="B19" s="241" t="s">
        <v>312</v>
      </c>
      <c r="C19" s="242">
        <v>0</v>
      </c>
      <c r="D19" s="242">
        <v>0</v>
      </c>
      <c r="E19" s="242">
        <v>0</v>
      </c>
      <c r="F19" s="242">
        <v>0</v>
      </c>
      <c r="G19" s="242">
        <v>0</v>
      </c>
      <c r="H19" s="242">
        <v>0</v>
      </c>
      <c r="I19" s="242">
        <v>0</v>
      </c>
      <c r="J19" s="242">
        <v>0</v>
      </c>
      <c r="K19" s="242">
        <v>0</v>
      </c>
      <c r="L19" s="242">
        <v>0</v>
      </c>
      <c r="M19" s="242">
        <v>0</v>
      </c>
      <c r="N19" s="242">
        <v>0</v>
      </c>
      <c r="O19" s="242">
        <v>0</v>
      </c>
      <c r="P19" s="242">
        <v>0</v>
      </c>
      <c r="Q19" s="242">
        <v>0</v>
      </c>
      <c r="R19" s="242">
        <v>0</v>
      </c>
      <c r="S19" s="242">
        <v>0</v>
      </c>
      <c r="T19" s="242">
        <v>0</v>
      </c>
      <c r="U19" s="242">
        <v>0</v>
      </c>
      <c r="V19" s="242">
        <v>0</v>
      </c>
      <c r="W19" s="242">
        <v>0</v>
      </c>
      <c r="X19" s="242">
        <v>0</v>
      </c>
      <c r="Y19" s="242">
        <v>0</v>
      </c>
      <c r="Z19" s="242">
        <v>0</v>
      </c>
      <c r="AA19" s="242">
        <v>0</v>
      </c>
      <c r="AB19" s="242">
        <v>0</v>
      </c>
      <c r="AC19" s="242">
        <v>0</v>
      </c>
      <c r="AD19" s="242">
        <v>0</v>
      </c>
      <c r="AE19" s="242">
        <v>0</v>
      </c>
      <c r="AF19" s="242">
        <v>0</v>
      </c>
      <c r="AG19" s="242">
        <v>0</v>
      </c>
      <c r="AH19" s="242">
        <v>0</v>
      </c>
      <c r="AI19" s="242">
        <v>0</v>
      </c>
      <c r="AJ19" s="242">
        <v>0</v>
      </c>
      <c r="AK19" s="242">
        <v>0</v>
      </c>
      <c r="AL19" s="242">
        <v>0</v>
      </c>
      <c r="AM19" s="242">
        <v>0</v>
      </c>
      <c r="AN19" s="242">
        <v>0</v>
      </c>
      <c r="AO19" s="242">
        <v>0</v>
      </c>
      <c r="AP19" s="242">
        <v>0</v>
      </c>
      <c r="AQ19" s="242">
        <v>0</v>
      </c>
      <c r="AR19" s="242">
        <v>0</v>
      </c>
      <c r="AS19" s="242">
        <v>0</v>
      </c>
      <c r="AT19" s="242">
        <v>0</v>
      </c>
      <c r="AU19" s="242">
        <v>0</v>
      </c>
      <c r="AV19" s="242">
        <v>0</v>
      </c>
      <c r="AW19" s="242">
        <v>0</v>
      </c>
      <c r="AX19" s="242">
        <v>0</v>
      </c>
      <c r="AY19" s="242">
        <v>0</v>
      </c>
      <c r="AZ19" s="242">
        <v>0</v>
      </c>
      <c r="BA19" s="242">
        <v>0</v>
      </c>
      <c r="BB19" s="242">
        <v>0</v>
      </c>
      <c r="BC19" s="242">
        <v>0</v>
      </c>
      <c r="BD19" s="242">
        <v>0</v>
      </c>
      <c r="BE19" s="242">
        <v>0</v>
      </c>
      <c r="BF19" s="242">
        <v>0</v>
      </c>
      <c r="BG19" s="242">
        <v>0</v>
      </c>
      <c r="BH19" s="242">
        <v>0</v>
      </c>
      <c r="BI19" s="242">
        <v>0</v>
      </c>
      <c r="BJ19" s="242">
        <v>0</v>
      </c>
      <c r="BK19" s="242">
        <v>0</v>
      </c>
      <c r="BL19" s="242">
        <v>0</v>
      </c>
      <c r="BM19" s="242">
        <v>0</v>
      </c>
      <c r="BN19" s="242">
        <v>0</v>
      </c>
      <c r="BO19" s="242">
        <v>0</v>
      </c>
      <c r="BP19" s="242">
        <v>0</v>
      </c>
      <c r="BQ19" s="242">
        <v>0</v>
      </c>
      <c r="BR19" s="242">
        <v>0</v>
      </c>
      <c r="BS19" s="242">
        <v>0</v>
      </c>
      <c r="BT19" s="242">
        <v>0</v>
      </c>
      <c r="BU19" s="242">
        <v>0</v>
      </c>
      <c r="BV19" s="242">
        <v>0</v>
      </c>
      <c r="BW19" s="242">
        <v>0</v>
      </c>
      <c r="BX19" s="242">
        <v>0</v>
      </c>
      <c r="BY19" s="242">
        <v>0</v>
      </c>
      <c r="BZ19" s="242">
        <v>0</v>
      </c>
      <c r="CA19" s="242">
        <v>0</v>
      </c>
      <c r="CB19" s="242">
        <v>0</v>
      </c>
      <c r="CC19" s="242">
        <v>0</v>
      </c>
      <c r="CD19" s="242">
        <v>0</v>
      </c>
      <c r="CE19" s="242">
        <v>0</v>
      </c>
      <c r="CF19" s="242">
        <v>0</v>
      </c>
      <c r="CG19" s="242">
        <v>0</v>
      </c>
      <c r="CH19" s="242">
        <v>0</v>
      </c>
      <c r="CI19" s="242">
        <v>0</v>
      </c>
      <c r="CJ19" s="242">
        <v>0</v>
      </c>
      <c r="CK19" s="242">
        <v>0</v>
      </c>
      <c r="CL19" s="242">
        <v>0</v>
      </c>
      <c r="CM19" s="242">
        <v>0</v>
      </c>
      <c r="CN19" s="242">
        <v>0</v>
      </c>
      <c r="CO19" s="242">
        <v>0</v>
      </c>
      <c r="CP19" s="242">
        <v>0</v>
      </c>
      <c r="CQ19" s="242">
        <v>0</v>
      </c>
      <c r="CR19" s="242">
        <v>0</v>
      </c>
      <c r="CS19" s="242">
        <v>0</v>
      </c>
      <c r="CT19" s="242">
        <v>0</v>
      </c>
      <c r="CU19" s="242">
        <v>0</v>
      </c>
      <c r="CV19" s="242">
        <v>0</v>
      </c>
      <c r="CW19" s="242">
        <v>0</v>
      </c>
      <c r="CX19" s="242">
        <v>0</v>
      </c>
      <c r="CY19" s="242">
        <v>0</v>
      </c>
      <c r="CZ19" s="242">
        <v>0</v>
      </c>
      <c r="DA19" s="242">
        <v>0</v>
      </c>
      <c r="DB19" s="242">
        <v>0</v>
      </c>
      <c r="DC19" s="242">
        <v>0</v>
      </c>
      <c r="DD19" s="242">
        <v>0</v>
      </c>
      <c r="DE19" s="242">
        <v>0</v>
      </c>
      <c r="DF19" s="242">
        <v>0</v>
      </c>
      <c r="DG19" s="242">
        <v>0</v>
      </c>
      <c r="DH19" s="242">
        <v>0</v>
      </c>
      <c r="DI19" s="242">
        <v>0</v>
      </c>
      <c r="DJ19" s="242">
        <v>0</v>
      </c>
      <c r="DK19" s="242">
        <v>0</v>
      </c>
      <c r="DL19" s="242">
        <v>0</v>
      </c>
      <c r="DM19" s="242">
        <v>0</v>
      </c>
      <c r="DN19" s="242">
        <v>0</v>
      </c>
      <c r="DO19" s="242">
        <v>0</v>
      </c>
      <c r="DP19" s="242">
        <v>0</v>
      </c>
      <c r="DQ19" s="242">
        <v>0</v>
      </c>
      <c r="DR19" s="242">
        <v>0</v>
      </c>
      <c r="DS19" s="242">
        <v>0</v>
      </c>
      <c r="DT19" s="242">
        <v>0</v>
      </c>
      <c r="DU19" s="242">
        <v>0</v>
      </c>
      <c r="DV19" s="242">
        <v>0</v>
      </c>
      <c r="DW19" s="242">
        <v>0</v>
      </c>
      <c r="DX19" s="242">
        <v>0</v>
      </c>
      <c r="DY19" s="242">
        <v>0</v>
      </c>
      <c r="DZ19" s="242">
        <v>0</v>
      </c>
      <c r="EA19" s="242">
        <v>0</v>
      </c>
      <c r="EB19" s="242">
        <v>0</v>
      </c>
      <c r="EC19" s="242">
        <v>0</v>
      </c>
      <c r="ED19" s="242">
        <v>0</v>
      </c>
      <c r="EE19" s="242">
        <v>0</v>
      </c>
      <c r="EF19" s="242">
        <v>0</v>
      </c>
      <c r="EG19" s="242">
        <v>0</v>
      </c>
      <c r="EH19" s="242">
        <v>0</v>
      </c>
      <c r="EI19" s="242">
        <v>0</v>
      </c>
      <c r="EJ19" s="242">
        <v>0</v>
      </c>
      <c r="EK19" s="242">
        <v>0</v>
      </c>
      <c r="EL19" s="242">
        <v>0</v>
      </c>
      <c r="EM19" s="242">
        <v>0</v>
      </c>
      <c r="EN19" s="242">
        <v>0</v>
      </c>
      <c r="EO19" s="242">
        <v>0</v>
      </c>
      <c r="EP19" s="242">
        <v>0</v>
      </c>
      <c r="EQ19" s="242">
        <v>0</v>
      </c>
      <c r="ER19" s="242">
        <v>0</v>
      </c>
      <c r="ES19" s="242">
        <v>0</v>
      </c>
      <c r="ET19" s="242">
        <v>0</v>
      </c>
      <c r="EU19" s="242">
        <v>0</v>
      </c>
      <c r="EV19" s="242">
        <v>0</v>
      </c>
      <c r="EW19" s="242">
        <v>0</v>
      </c>
      <c r="EX19" s="242">
        <v>0</v>
      </c>
      <c r="EY19" s="242">
        <v>0</v>
      </c>
      <c r="EZ19" s="242">
        <v>0</v>
      </c>
      <c r="FA19" s="242">
        <v>0</v>
      </c>
      <c r="FB19" s="242">
        <v>0</v>
      </c>
      <c r="FC19" s="242">
        <v>0</v>
      </c>
      <c r="FD19" s="242">
        <v>0</v>
      </c>
      <c r="FE19" s="242">
        <v>0</v>
      </c>
      <c r="FF19" s="242">
        <v>0</v>
      </c>
      <c r="FG19" s="242">
        <v>0</v>
      </c>
      <c r="FH19" s="242">
        <v>0</v>
      </c>
      <c r="FI19" s="242">
        <v>0</v>
      </c>
      <c r="FJ19" s="242">
        <v>0</v>
      </c>
      <c r="FK19" s="242">
        <v>0</v>
      </c>
      <c r="FL19" s="242">
        <v>0</v>
      </c>
      <c r="FM19" s="242">
        <v>0</v>
      </c>
      <c r="FN19" s="242">
        <v>0</v>
      </c>
      <c r="FO19" s="242">
        <v>0</v>
      </c>
      <c r="FP19" s="242">
        <v>0</v>
      </c>
      <c r="FQ19" s="242">
        <v>0</v>
      </c>
      <c r="FR19" s="242">
        <v>0</v>
      </c>
      <c r="FS19" s="242">
        <v>0</v>
      </c>
      <c r="FT19" s="242">
        <v>0</v>
      </c>
      <c r="FU19" s="242">
        <v>0</v>
      </c>
    </row>
    <row r="20" spans="1:177" ht="16.5" customHeight="1" x14ac:dyDescent="0.3">
      <c r="A20" s="243"/>
      <c r="B20" s="243"/>
      <c r="C20" s="244"/>
      <c r="D20" s="244"/>
      <c r="E20" s="244"/>
      <c r="F20" s="244"/>
      <c r="G20" s="244"/>
      <c r="H20" s="244"/>
      <c r="I20" s="244"/>
      <c r="J20" s="244"/>
      <c r="K20" s="244"/>
      <c r="L20" s="244"/>
      <c r="M20" s="244"/>
      <c r="N20" s="244"/>
      <c r="O20" s="244"/>
      <c r="P20" s="244"/>
      <c r="Q20" s="244"/>
      <c r="R20" s="244"/>
      <c r="S20" s="244"/>
      <c r="T20" s="244"/>
      <c r="U20" s="244"/>
      <c r="V20" s="244"/>
      <c r="W20" s="244"/>
      <c r="X20" s="244"/>
      <c r="Y20" s="244"/>
      <c r="Z20" s="244"/>
      <c r="AA20" s="244"/>
      <c r="AB20" s="244"/>
      <c r="AC20" s="244"/>
      <c r="AD20" s="244"/>
      <c r="AE20" s="244"/>
      <c r="AF20" s="244"/>
      <c r="AG20" s="244"/>
      <c r="AH20" s="244"/>
      <c r="AI20" s="244"/>
      <c r="AJ20" s="244"/>
      <c r="AK20" s="244"/>
      <c r="AL20" s="244"/>
      <c r="AM20" s="244"/>
      <c r="AN20" s="244"/>
      <c r="AO20" s="244"/>
      <c r="AP20" s="244"/>
      <c r="AQ20" s="244"/>
      <c r="AR20" s="244"/>
      <c r="AS20" s="244"/>
      <c r="AT20" s="244"/>
      <c r="AU20" s="244"/>
      <c r="AV20" s="244"/>
      <c r="AW20" s="244"/>
      <c r="AX20" s="244"/>
      <c r="AY20" s="244"/>
      <c r="AZ20" s="244"/>
      <c r="BA20" s="244"/>
      <c r="BB20" s="244"/>
      <c r="BC20" s="244"/>
      <c r="BD20" s="244"/>
      <c r="BE20" s="244"/>
      <c r="BF20" s="244"/>
      <c r="BG20" s="244"/>
      <c r="BH20" s="244"/>
      <c r="BI20" s="244"/>
      <c r="BJ20" s="244"/>
      <c r="BK20" s="244"/>
      <c r="BL20" s="244"/>
      <c r="BM20" s="244"/>
      <c r="BN20" s="244"/>
      <c r="BO20" s="244"/>
      <c r="BP20" s="244"/>
      <c r="BQ20" s="244"/>
      <c r="BR20" s="244"/>
      <c r="BS20" s="244"/>
      <c r="BT20" s="244"/>
      <c r="BU20" s="244"/>
      <c r="BV20" s="244"/>
      <c r="BW20" s="244"/>
      <c r="BX20" s="244"/>
      <c r="BY20" s="244"/>
      <c r="BZ20" s="244"/>
      <c r="CA20" s="244"/>
      <c r="CB20" s="244"/>
      <c r="CC20" s="244"/>
      <c r="CD20" s="244"/>
      <c r="CE20" s="244"/>
      <c r="CF20" s="244"/>
      <c r="CG20" s="244"/>
      <c r="CH20" s="244"/>
      <c r="CI20" s="244"/>
      <c r="CJ20" s="244"/>
      <c r="CK20" s="244"/>
      <c r="CL20" s="244"/>
      <c r="CM20" s="244"/>
      <c r="CN20" s="244"/>
      <c r="CO20" s="244"/>
      <c r="CP20" s="244"/>
      <c r="CQ20" s="244"/>
      <c r="CR20" s="244"/>
      <c r="CS20" s="244"/>
      <c r="CT20" s="244"/>
      <c r="CU20" s="244"/>
      <c r="CV20" s="244"/>
      <c r="CW20" s="244"/>
      <c r="CX20" s="244"/>
      <c r="CY20" s="244"/>
      <c r="CZ20" s="244"/>
      <c r="DA20" s="244"/>
      <c r="DB20" s="244"/>
      <c r="DC20" s="244"/>
      <c r="DD20" s="244"/>
      <c r="DE20" s="244"/>
      <c r="DF20" s="244"/>
      <c r="DG20" s="244"/>
      <c r="DH20" s="244"/>
      <c r="DI20" s="244"/>
      <c r="DJ20" s="244"/>
      <c r="DK20" s="244"/>
      <c r="DL20" s="244"/>
      <c r="DM20" s="244"/>
      <c r="DN20" s="244"/>
      <c r="DO20" s="244"/>
      <c r="DP20" s="244"/>
      <c r="DQ20" s="244"/>
      <c r="DR20" s="244"/>
      <c r="DS20" s="244"/>
      <c r="DT20" s="244"/>
      <c r="DU20" s="244"/>
      <c r="DV20" s="244"/>
      <c r="DW20" s="244"/>
      <c r="DX20" s="244"/>
      <c r="DY20" s="244"/>
      <c r="DZ20" s="244"/>
      <c r="EA20" s="244"/>
      <c r="EB20" s="244"/>
      <c r="EC20" s="244"/>
      <c r="ED20" s="244"/>
      <c r="EE20" s="244"/>
      <c r="EF20" s="244"/>
      <c r="EG20" s="244"/>
      <c r="EH20" s="244"/>
      <c r="EI20" s="244"/>
      <c r="EJ20" s="244"/>
      <c r="EK20" s="244"/>
      <c r="EL20" s="244"/>
      <c r="EM20" s="244"/>
      <c r="EN20" s="244"/>
      <c r="EO20" s="244"/>
      <c r="EP20" s="244"/>
      <c r="EQ20" s="244"/>
      <c r="ER20" s="244"/>
      <c r="ES20" s="244"/>
      <c r="ET20" s="244"/>
      <c r="EU20" s="244"/>
      <c r="EV20" s="244"/>
      <c r="EW20" s="244"/>
      <c r="EX20" s="244"/>
      <c r="EY20" s="244"/>
      <c r="EZ20" s="244"/>
      <c r="FA20" s="244"/>
      <c r="FB20" s="244"/>
      <c r="FC20" s="244"/>
      <c r="FD20" s="244"/>
      <c r="FE20" s="244"/>
      <c r="FF20" s="244"/>
      <c r="FG20" s="244"/>
      <c r="FH20" s="244"/>
      <c r="FI20" s="244"/>
      <c r="FJ20" s="244"/>
      <c r="FK20" s="244"/>
      <c r="FL20" s="244"/>
      <c r="FM20" s="244"/>
      <c r="FN20" s="244"/>
      <c r="FO20" s="244"/>
      <c r="FP20" s="244"/>
      <c r="FQ20" s="244"/>
      <c r="FR20" s="244"/>
      <c r="FS20" s="244"/>
      <c r="FT20" s="244"/>
      <c r="FU20" s="244"/>
    </row>
    <row r="21" spans="1:177" ht="16.5" customHeight="1" x14ac:dyDescent="0.3">
      <c r="A21" s="241" t="s">
        <v>313</v>
      </c>
      <c r="B21" s="241" t="s">
        <v>314</v>
      </c>
      <c r="C21" s="242">
        <v>0</v>
      </c>
      <c r="D21" s="242">
        <v>0</v>
      </c>
      <c r="E21" s="242">
        <v>0</v>
      </c>
      <c r="F21" s="242">
        <v>0</v>
      </c>
      <c r="G21" s="242">
        <v>0</v>
      </c>
      <c r="H21" s="242">
        <v>0</v>
      </c>
      <c r="I21" s="242">
        <v>0</v>
      </c>
      <c r="J21" s="242">
        <v>0</v>
      </c>
      <c r="K21" s="242">
        <v>0</v>
      </c>
      <c r="L21" s="242">
        <v>0</v>
      </c>
      <c r="M21" s="242">
        <v>0</v>
      </c>
      <c r="N21" s="242">
        <v>0</v>
      </c>
      <c r="O21" s="242">
        <v>0</v>
      </c>
      <c r="P21" s="242">
        <v>0</v>
      </c>
      <c r="Q21" s="242">
        <v>0</v>
      </c>
      <c r="R21" s="242">
        <v>0</v>
      </c>
      <c r="S21" s="242">
        <v>0</v>
      </c>
      <c r="T21" s="242">
        <v>0</v>
      </c>
      <c r="U21" s="242">
        <v>0</v>
      </c>
      <c r="V21" s="242">
        <v>0</v>
      </c>
      <c r="W21" s="242">
        <v>0</v>
      </c>
      <c r="X21" s="242">
        <v>0</v>
      </c>
      <c r="Y21" s="242">
        <v>0</v>
      </c>
      <c r="Z21" s="242">
        <v>0</v>
      </c>
      <c r="AA21" s="242">
        <v>0</v>
      </c>
      <c r="AB21" s="242">
        <v>0</v>
      </c>
      <c r="AC21" s="242">
        <v>0</v>
      </c>
      <c r="AD21" s="242">
        <v>0</v>
      </c>
      <c r="AE21" s="242">
        <v>0</v>
      </c>
      <c r="AF21" s="242">
        <v>0</v>
      </c>
      <c r="AG21" s="242">
        <v>0</v>
      </c>
      <c r="AH21" s="242">
        <v>0</v>
      </c>
      <c r="AI21" s="242">
        <v>0</v>
      </c>
      <c r="AJ21" s="242">
        <v>0</v>
      </c>
      <c r="AK21" s="242">
        <v>0</v>
      </c>
      <c r="AL21" s="242">
        <v>0</v>
      </c>
      <c r="AM21" s="242">
        <v>0</v>
      </c>
      <c r="AN21" s="242">
        <v>0</v>
      </c>
      <c r="AO21" s="242">
        <v>0</v>
      </c>
      <c r="AP21" s="242">
        <v>0</v>
      </c>
      <c r="AQ21" s="242">
        <v>0</v>
      </c>
      <c r="AR21" s="242">
        <v>0</v>
      </c>
      <c r="AS21" s="242">
        <v>0</v>
      </c>
      <c r="AT21" s="242">
        <v>0</v>
      </c>
      <c r="AU21" s="242">
        <v>0</v>
      </c>
      <c r="AV21" s="242">
        <v>0</v>
      </c>
      <c r="AW21" s="242">
        <v>0</v>
      </c>
      <c r="AX21" s="242">
        <v>0</v>
      </c>
      <c r="AY21" s="242">
        <v>0</v>
      </c>
      <c r="AZ21" s="242">
        <v>0</v>
      </c>
      <c r="BA21" s="242">
        <v>0</v>
      </c>
      <c r="BB21" s="242">
        <v>0</v>
      </c>
      <c r="BC21" s="242">
        <v>0</v>
      </c>
      <c r="BD21" s="242">
        <v>0</v>
      </c>
      <c r="BE21" s="242">
        <v>0</v>
      </c>
      <c r="BF21" s="242">
        <v>0</v>
      </c>
      <c r="BG21" s="242">
        <v>0</v>
      </c>
      <c r="BH21" s="242">
        <v>0</v>
      </c>
      <c r="BI21" s="242">
        <v>0</v>
      </c>
      <c r="BJ21" s="242">
        <v>0</v>
      </c>
      <c r="BK21" s="242">
        <v>0</v>
      </c>
      <c r="BL21" s="242">
        <v>0</v>
      </c>
      <c r="BM21" s="242">
        <v>0</v>
      </c>
      <c r="BN21" s="242">
        <v>0</v>
      </c>
      <c r="BO21" s="242">
        <v>0</v>
      </c>
      <c r="BP21" s="242">
        <v>0</v>
      </c>
      <c r="BQ21" s="242">
        <v>0</v>
      </c>
      <c r="BR21" s="242">
        <v>0</v>
      </c>
      <c r="BS21" s="242">
        <v>0</v>
      </c>
      <c r="BT21" s="242">
        <v>0</v>
      </c>
      <c r="BU21" s="242">
        <v>0</v>
      </c>
      <c r="BV21" s="242">
        <v>0</v>
      </c>
      <c r="BW21" s="242">
        <v>0</v>
      </c>
      <c r="BX21" s="242">
        <v>0</v>
      </c>
      <c r="BY21" s="242">
        <v>0</v>
      </c>
      <c r="BZ21" s="242">
        <v>0</v>
      </c>
      <c r="CA21" s="242">
        <v>0</v>
      </c>
      <c r="CB21" s="242">
        <v>0</v>
      </c>
      <c r="CC21" s="242">
        <v>0</v>
      </c>
      <c r="CD21" s="242">
        <v>0</v>
      </c>
      <c r="CE21" s="242">
        <v>0</v>
      </c>
      <c r="CF21" s="242">
        <v>0</v>
      </c>
      <c r="CG21" s="242">
        <v>0</v>
      </c>
      <c r="CH21" s="242">
        <v>0</v>
      </c>
      <c r="CI21" s="242">
        <v>0</v>
      </c>
      <c r="CJ21" s="242">
        <v>0</v>
      </c>
      <c r="CK21" s="242">
        <v>0</v>
      </c>
      <c r="CL21" s="242">
        <v>0</v>
      </c>
      <c r="CM21" s="242">
        <v>0</v>
      </c>
      <c r="CN21" s="242">
        <v>0</v>
      </c>
      <c r="CO21" s="242">
        <v>0</v>
      </c>
      <c r="CP21" s="242">
        <v>0</v>
      </c>
      <c r="CQ21" s="242">
        <v>0</v>
      </c>
      <c r="CR21" s="242">
        <v>0</v>
      </c>
      <c r="CS21" s="242">
        <v>0</v>
      </c>
      <c r="CT21" s="242">
        <v>0</v>
      </c>
      <c r="CU21" s="242">
        <v>0</v>
      </c>
      <c r="CV21" s="242">
        <v>0</v>
      </c>
      <c r="CW21" s="242">
        <v>0</v>
      </c>
      <c r="CX21" s="242">
        <v>0</v>
      </c>
      <c r="CY21" s="242">
        <v>0</v>
      </c>
      <c r="CZ21" s="242">
        <v>0</v>
      </c>
      <c r="DA21" s="242">
        <v>0</v>
      </c>
      <c r="DB21" s="242">
        <v>0</v>
      </c>
      <c r="DC21" s="242">
        <v>0</v>
      </c>
      <c r="DD21" s="242">
        <v>0</v>
      </c>
      <c r="DE21" s="242">
        <v>0</v>
      </c>
      <c r="DF21" s="242">
        <v>0</v>
      </c>
      <c r="DG21" s="242">
        <v>0</v>
      </c>
      <c r="DH21" s="242">
        <v>0</v>
      </c>
      <c r="DI21" s="242">
        <v>0</v>
      </c>
      <c r="DJ21" s="242">
        <v>0</v>
      </c>
      <c r="DK21" s="242">
        <v>0</v>
      </c>
      <c r="DL21" s="242">
        <v>0</v>
      </c>
      <c r="DM21" s="242">
        <v>0</v>
      </c>
      <c r="DN21" s="242">
        <v>0</v>
      </c>
      <c r="DO21" s="242">
        <v>0</v>
      </c>
      <c r="DP21" s="242">
        <v>0</v>
      </c>
      <c r="DQ21" s="242">
        <v>0</v>
      </c>
      <c r="DR21" s="242">
        <v>0</v>
      </c>
      <c r="DS21" s="242">
        <v>0</v>
      </c>
      <c r="DT21" s="242">
        <v>0</v>
      </c>
      <c r="DU21" s="242">
        <v>0</v>
      </c>
      <c r="DV21" s="242">
        <v>0</v>
      </c>
      <c r="DW21" s="242">
        <v>0</v>
      </c>
      <c r="DX21" s="242">
        <v>0</v>
      </c>
      <c r="DY21" s="242">
        <v>0</v>
      </c>
      <c r="DZ21" s="242">
        <v>0</v>
      </c>
      <c r="EA21" s="242">
        <v>0</v>
      </c>
      <c r="EB21" s="242">
        <v>0</v>
      </c>
      <c r="EC21" s="242">
        <v>0</v>
      </c>
      <c r="ED21" s="242">
        <v>0</v>
      </c>
      <c r="EE21" s="242">
        <v>0</v>
      </c>
      <c r="EF21" s="242">
        <v>0</v>
      </c>
      <c r="EG21" s="242">
        <v>0</v>
      </c>
      <c r="EH21" s="242">
        <v>0</v>
      </c>
      <c r="EI21" s="242">
        <v>0</v>
      </c>
      <c r="EJ21" s="242">
        <v>0</v>
      </c>
      <c r="EK21" s="242">
        <v>0</v>
      </c>
      <c r="EL21" s="242">
        <v>0</v>
      </c>
      <c r="EM21" s="242">
        <v>0</v>
      </c>
      <c r="EN21" s="242">
        <v>0</v>
      </c>
      <c r="EO21" s="242">
        <v>0</v>
      </c>
      <c r="EP21" s="242">
        <v>0</v>
      </c>
      <c r="EQ21" s="242">
        <v>0</v>
      </c>
      <c r="ER21" s="242">
        <v>0</v>
      </c>
      <c r="ES21" s="242">
        <v>0</v>
      </c>
      <c r="ET21" s="242">
        <v>0</v>
      </c>
      <c r="EU21" s="242">
        <v>0</v>
      </c>
      <c r="EV21" s="242">
        <v>0</v>
      </c>
      <c r="EW21" s="242">
        <v>0</v>
      </c>
      <c r="EX21" s="242">
        <v>0</v>
      </c>
      <c r="EY21" s="242">
        <v>0</v>
      </c>
      <c r="EZ21" s="242">
        <v>0</v>
      </c>
      <c r="FA21" s="242">
        <v>0</v>
      </c>
      <c r="FB21" s="242">
        <v>0</v>
      </c>
      <c r="FC21" s="242">
        <v>0</v>
      </c>
      <c r="FD21" s="242">
        <v>0</v>
      </c>
      <c r="FE21" s="242">
        <v>0</v>
      </c>
      <c r="FF21" s="242">
        <v>0</v>
      </c>
      <c r="FG21" s="242">
        <v>0</v>
      </c>
      <c r="FH21" s="242">
        <v>0</v>
      </c>
      <c r="FI21" s="242">
        <v>0</v>
      </c>
      <c r="FJ21" s="242">
        <v>0</v>
      </c>
      <c r="FK21" s="242">
        <v>0</v>
      </c>
      <c r="FL21" s="242">
        <v>0</v>
      </c>
      <c r="FM21" s="242">
        <v>0</v>
      </c>
      <c r="FN21" s="242">
        <v>0</v>
      </c>
      <c r="FO21" s="242">
        <v>0</v>
      </c>
      <c r="FP21" s="242">
        <v>0</v>
      </c>
      <c r="FQ21" s="242">
        <v>0</v>
      </c>
      <c r="FR21" s="242">
        <v>0</v>
      </c>
      <c r="FS21" s="242">
        <v>0</v>
      </c>
      <c r="FT21" s="242">
        <v>0</v>
      </c>
      <c r="FU21" s="242">
        <v>0</v>
      </c>
    </row>
    <row r="22" spans="1:177" ht="16.5" customHeight="1" x14ac:dyDescent="0.3">
      <c r="A22" s="243"/>
      <c r="B22" s="243"/>
      <c r="C22" s="244"/>
      <c r="D22" s="244"/>
      <c r="E22" s="244"/>
      <c r="F22" s="244"/>
      <c r="G22" s="244"/>
      <c r="H22" s="244"/>
      <c r="I22" s="244"/>
      <c r="J22" s="244"/>
      <c r="K22" s="244"/>
      <c r="L22" s="244"/>
      <c r="M22" s="244"/>
      <c r="N22" s="244"/>
      <c r="O22" s="244"/>
      <c r="P22" s="244"/>
      <c r="Q22" s="244"/>
      <c r="R22" s="244"/>
      <c r="S22" s="244"/>
      <c r="T22" s="244"/>
      <c r="U22" s="244"/>
      <c r="V22" s="244"/>
      <c r="W22" s="244"/>
      <c r="X22" s="244"/>
      <c r="Y22" s="244"/>
      <c r="Z22" s="244"/>
      <c r="AA22" s="244"/>
      <c r="AB22" s="244"/>
      <c r="AC22" s="244"/>
      <c r="AD22" s="244"/>
      <c r="AE22" s="244"/>
      <c r="AF22" s="244"/>
      <c r="AG22" s="244"/>
      <c r="AH22" s="244"/>
      <c r="AI22" s="244"/>
      <c r="AJ22" s="244"/>
      <c r="AK22" s="244"/>
      <c r="AL22" s="244"/>
      <c r="AM22" s="244"/>
      <c r="AN22" s="244"/>
      <c r="AO22" s="244"/>
      <c r="AP22" s="244"/>
      <c r="AQ22" s="244"/>
      <c r="AR22" s="244"/>
      <c r="AS22" s="244"/>
      <c r="AT22" s="244"/>
      <c r="AU22" s="244"/>
      <c r="AV22" s="244"/>
      <c r="AW22" s="244"/>
      <c r="AX22" s="244"/>
      <c r="AY22" s="244"/>
      <c r="AZ22" s="244"/>
      <c r="BA22" s="244"/>
      <c r="BB22" s="244"/>
      <c r="BC22" s="244"/>
      <c r="BD22" s="244"/>
      <c r="BE22" s="244"/>
      <c r="BF22" s="244"/>
      <c r="BG22" s="244"/>
      <c r="BH22" s="244"/>
      <c r="BI22" s="244"/>
      <c r="BJ22" s="244"/>
      <c r="BK22" s="244"/>
      <c r="BL22" s="244"/>
      <c r="BM22" s="244"/>
      <c r="BN22" s="244"/>
      <c r="BO22" s="244"/>
      <c r="BP22" s="244"/>
      <c r="BQ22" s="244"/>
      <c r="BR22" s="244"/>
      <c r="BS22" s="244"/>
      <c r="BT22" s="244"/>
      <c r="BU22" s="244"/>
      <c r="BV22" s="244"/>
      <c r="BW22" s="244"/>
      <c r="BX22" s="244"/>
      <c r="BY22" s="244"/>
      <c r="BZ22" s="244"/>
      <c r="CA22" s="244"/>
      <c r="CB22" s="244"/>
      <c r="CC22" s="244"/>
      <c r="CD22" s="244"/>
      <c r="CE22" s="244"/>
      <c r="CF22" s="244"/>
      <c r="CG22" s="244"/>
      <c r="CH22" s="244"/>
      <c r="CI22" s="244"/>
      <c r="CJ22" s="244"/>
      <c r="CK22" s="244"/>
      <c r="CL22" s="244"/>
      <c r="CM22" s="244"/>
      <c r="CN22" s="244"/>
      <c r="CO22" s="244"/>
      <c r="CP22" s="244"/>
      <c r="CQ22" s="244"/>
      <c r="CR22" s="244"/>
      <c r="CS22" s="244"/>
      <c r="CT22" s="244"/>
      <c r="CU22" s="244"/>
      <c r="CV22" s="244"/>
      <c r="CW22" s="244"/>
      <c r="CX22" s="244"/>
      <c r="CY22" s="244"/>
      <c r="CZ22" s="244"/>
      <c r="DA22" s="244"/>
      <c r="DB22" s="244"/>
      <c r="DC22" s="244"/>
      <c r="DD22" s="244"/>
      <c r="DE22" s="244"/>
      <c r="DF22" s="244"/>
      <c r="DG22" s="244"/>
      <c r="DH22" s="244"/>
      <c r="DI22" s="244"/>
      <c r="DJ22" s="244"/>
      <c r="DK22" s="244"/>
      <c r="DL22" s="244"/>
      <c r="DM22" s="244"/>
      <c r="DN22" s="244"/>
      <c r="DO22" s="244"/>
      <c r="DP22" s="244"/>
      <c r="DQ22" s="244"/>
      <c r="DR22" s="244"/>
      <c r="DS22" s="244"/>
      <c r="DT22" s="244"/>
      <c r="DU22" s="244"/>
      <c r="DV22" s="244"/>
      <c r="DW22" s="244"/>
      <c r="DX22" s="244"/>
      <c r="DY22" s="244"/>
      <c r="DZ22" s="244"/>
      <c r="EA22" s="244"/>
      <c r="EB22" s="244"/>
      <c r="EC22" s="244"/>
      <c r="ED22" s="244"/>
      <c r="EE22" s="244"/>
      <c r="EF22" s="244"/>
      <c r="EG22" s="244"/>
      <c r="EH22" s="244"/>
      <c r="EI22" s="244"/>
      <c r="EJ22" s="244"/>
      <c r="EK22" s="244"/>
      <c r="EL22" s="244"/>
      <c r="EM22" s="244"/>
      <c r="EN22" s="244"/>
      <c r="EO22" s="244"/>
      <c r="EP22" s="244"/>
      <c r="EQ22" s="244"/>
      <c r="ER22" s="244"/>
      <c r="ES22" s="244"/>
      <c r="ET22" s="244"/>
      <c r="EU22" s="244"/>
      <c r="EV22" s="244"/>
      <c r="EW22" s="244"/>
      <c r="EX22" s="244"/>
      <c r="EY22" s="244"/>
      <c r="EZ22" s="244"/>
      <c r="FA22" s="244"/>
      <c r="FB22" s="244"/>
      <c r="FC22" s="244"/>
      <c r="FD22" s="244"/>
      <c r="FE22" s="244"/>
      <c r="FF22" s="244"/>
      <c r="FG22" s="244"/>
      <c r="FH22" s="244"/>
      <c r="FI22" s="244"/>
      <c r="FJ22" s="244"/>
      <c r="FK22" s="244"/>
      <c r="FL22" s="244"/>
      <c r="FM22" s="244"/>
      <c r="FN22" s="244"/>
      <c r="FO22" s="244"/>
      <c r="FP22" s="244"/>
      <c r="FQ22" s="244"/>
      <c r="FR22" s="244"/>
      <c r="FS22" s="244"/>
      <c r="FT22" s="244"/>
      <c r="FU22" s="244"/>
    </row>
    <row r="23" spans="1:177" ht="16.5" customHeight="1" x14ac:dyDescent="0.3">
      <c r="A23" s="241" t="s">
        <v>315</v>
      </c>
      <c r="B23" s="241" t="s">
        <v>316</v>
      </c>
      <c r="C23" s="242">
        <v>100.87174853000002</v>
      </c>
      <c r="D23" s="242">
        <v>61.454897129999992</v>
      </c>
      <c r="E23" s="242">
        <v>161.37574275</v>
      </c>
      <c r="F23" s="242">
        <v>34.115845870000001</v>
      </c>
      <c r="G23" s="242">
        <v>104.31416644999999</v>
      </c>
      <c r="H23" s="242">
        <v>94.826760669999999</v>
      </c>
      <c r="I23" s="242">
        <v>117.08089912000001</v>
      </c>
      <c r="J23" s="242">
        <v>17.912021249999999</v>
      </c>
      <c r="K23" s="242">
        <v>223.52273242999996</v>
      </c>
      <c r="L23" s="242">
        <v>154.10795172999997</v>
      </c>
      <c r="M23" s="242">
        <v>155.91394252999999</v>
      </c>
      <c r="N23" s="242">
        <v>172.57112454999998</v>
      </c>
      <c r="O23" s="242">
        <v>415.07645757999995</v>
      </c>
      <c r="P23" s="242">
        <v>143.73269343999999</v>
      </c>
      <c r="Q23" s="242">
        <v>198.36355931999998</v>
      </c>
      <c r="R23" s="242">
        <v>270.89756561000002</v>
      </c>
      <c r="S23" s="242">
        <v>262.07020447999997</v>
      </c>
      <c r="T23" s="242">
        <v>89.969799440000003</v>
      </c>
      <c r="U23" s="242">
        <v>40.614643090000001</v>
      </c>
      <c r="V23" s="242">
        <v>102.21225756</v>
      </c>
      <c r="W23" s="242">
        <v>26.833478599999999</v>
      </c>
      <c r="X23" s="242">
        <v>108.75771674999999</v>
      </c>
      <c r="Y23" s="242">
        <v>127.08106000000001</v>
      </c>
      <c r="Z23" s="242">
        <v>81.813073779999996</v>
      </c>
      <c r="AA23" s="242">
        <v>181.16817865000002</v>
      </c>
      <c r="AB23" s="242">
        <v>152.61813896000001</v>
      </c>
      <c r="AC23" s="242">
        <v>208.72010127999999</v>
      </c>
      <c r="AD23" s="242">
        <v>190.56597326999997</v>
      </c>
      <c r="AE23" s="242">
        <v>276.53585465000003</v>
      </c>
      <c r="AF23" s="242">
        <v>58.611248670000002</v>
      </c>
      <c r="AG23" s="242">
        <v>151.15780359000001</v>
      </c>
      <c r="AH23" s="242">
        <v>73.411701520000008</v>
      </c>
      <c r="AI23" s="242">
        <v>111.50296273000001</v>
      </c>
      <c r="AJ23" s="242">
        <v>107.42566719000001</v>
      </c>
      <c r="AK23" s="242">
        <v>66.706140189999999</v>
      </c>
      <c r="AL23" s="242">
        <v>130.50753857999999</v>
      </c>
      <c r="AM23" s="242">
        <v>122.77166274</v>
      </c>
      <c r="AN23" s="242">
        <v>117.70602724</v>
      </c>
      <c r="AO23" s="242">
        <v>138.89641939000001</v>
      </c>
      <c r="AP23" s="242">
        <v>206.63082968000001</v>
      </c>
      <c r="AQ23" s="242">
        <v>116.23946946000001</v>
      </c>
      <c r="AR23" s="242">
        <v>239.12644954999999</v>
      </c>
      <c r="AS23" s="242">
        <v>178.50329379000001</v>
      </c>
      <c r="AT23" s="242">
        <v>302.47471422000001</v>
      </c>
      <c r="AU23" s="242">
        <v>180.52413272000001</v>
      </c>
      <c r="AV23" s="242">
        <v>201.58305669999999</v>
      </c>
      <c r="AW23" s="242">
        <v>225.20497719999995</v>
      </c>
      <c r="AX23" s="242">
        <v>334.10311827999999</v>
      </c>
      <c r="AY23" s="242">
        <v>252.25339766999997</v>
      </c>
      <c r="AZ23" s="242">
        <v>203.01427069000002</v>
      </c>
      <c r="BA23" s="242">
        <v>290.38413364999997</v>
      </c>
      <c r="BB23" s="242">
        <v>155.35301681999999</v>
      </c>
      <c r="BC23" s="242">
        <v>155.59944632999998</v>
      </c>
      <c r="BD23" s="242">
        <v>264.22527162</v>
      </c>
      <c r="BE23" s="242">
        <v>155.22379669</v>
      </c>
      <c r="BF23" s="242">
        <v>148.18447637999998</v>
      </c>
      <c r="BG23" s="242">
        <v>156.14361699</v>
      </c>
      <c r="BH23" s="242">
        <v>185.25219944999998</v>
      </c>
      <c r="BI23" s="242">
        <v>210.96108674000001</v>
      </c>
      <c r="BJ23" s="242">
        <v>417.43839092999997</v>
      </c>
      <c r="BK23" s="242">
        <v>137.61474666000001</v>
      </c>
      <c r="BL23" s="242">
        <v>163.47300160999998</v>
      </c>
      <c r="BM23" s="242">
        <v>187.61035182000001</v>
      </c>
      <c r="BN23" s="242">
        <v>389.24553226999996</v>
      </c>
      <c r="BO23" s="242">
        <v>393.67770002999987</v>
      </c>
      <c r="BP23" s="242">
        <v>340.56190323999999</v>
      </c>
      <c r="BQ23" s="242">
        <v>171.22489893999997</v>
      </c>
      <c r="BR23" s="242">
        <v>230.27790598000001</v>
      </c>
      <c r="BS23" s="242">
        <v>297.59497189999996</v>
      </c>
      <c r="BT23" s="242">
        <v>215.58212819000002</v>
      </c>
      <c r="BU23" s="242">
        <v>226.54815564</v>
      </c>
      <c r="BV23" s="242">
        <v>297.47305231000007</v>
      </c>
      <c r="BW23" s="242">
        <v>184.30287417000002</v>
      </c>
      <c r="BX23" s="242">
        <v>215.11157694999997</v>
      </c>
      <c r="BY23" s="242">
        <v>188.38003639999997</v>
      </c>
      <c r="BZ23" s="242">
        <v>246.14235818</v>
      </c>
      <c r="CA23" s="242">
        <v>201.42409343999995</v>
      </c>
      <c r="CB23" s="242">
        <v>94.623986049999999</v>
      </c>
      <c r="CC23" s="242">
        <v>578.99666363999995</v>
      </c>
      <c r="CD23" s="242">
        <v>116.31063683999999</v>
      </c>
      <c r="CE23" s="242">
        <v>132.76709568999999</v>
      </c>
      <c r="CF23" s="242">
        <v>146.11648846999998</v>
      </c>
      <c r="CG23" s="242">
        <v>174.48669113</v>
      </c>
      <c r="CH23" s="242">
        <v>309.85292434000007</v>
      </c>
      <c r="CI23" s="242">
        <v>209.36520251000002</v>
      </c>
      <c r="CJ23" s="242">
        <v>201.80332579999998</v>
      </c>
      <c r="CK23" s="242">
        <v>226.69423159000002</v>
      </c>
      <c r="CL23" s="242">
        <v>213.18532532999998</v>
      </c>
      <c r="CM23" s="242">
        <v>205.06324686000002</v>
      </c>
      <c r="CN23" s="242">
        <v>218.92119914</v>
      </c>
      <c r="CO23" s="242">
        <v>231.07291556000001</v>
      </c>
      <c r="CP23" s="242">
        <v>238.44280649999999</v>
      </c>
      <c r="CQ23" s="242">
        <v>267.28862820999996</v>
      </c>
      <c r="CR23" s="242">
        <v>225.76911896999999</v>
      </c>
      <c r="CS23" s="242">
        <v>237.59561436999999</v>
      </c>
      <c r="CT23" s="242">
        <v>305.72559425999998</v>
      </c>
      <c r="CU23" s="242">
        <v>310.27087632000001</v>
      </c>
      <c r="CV23" s="242">
        <v>204.93398895999997</v>
      </c>
      <c r="CW23" s="242">
        <v>234.96590846999996</v>
      </c>
      <c r="CX23" s="242">
        <v>195.04017368999996</v>
      </c>
      <c r="CY23" s="242">
        <v>213.31232153999997</v>
      </c>
      <c r="CZ23" s="242">
        <v>227.61136733999999</v>
      </c>
      <c r="DA23" s="242">
        <v>161.49822879999999</v>
      </c>
      <c r="DB23" s="242">
        <v>187.87479436000001</v>
      </c>
      <c r="DC23" s="242">
        <v>172.56592301999999</v>
      </c>
      <c r="DD23" s="242">
        <v>131.95258973</v>
      </c>
      <c r="DE23" s="242">
        <v>153.76331722</v>
      </c>
      <c r="DF23" s="242">
        <v>167.85955718999998</v>
      </c>
      <c r="DG23" s="242">
        <v>112.93765403</v>
      </c>
      <c r="DH23" s="242">
        <v>132.68560528</v>
      </c>
      <c r="DI23" s="242">
        <v>139.85173856</v>
      </c>
      <c r="DJ23" s="242">
        <v>123.65837286999999</v>
      </c>
      <c r="DK23" s="242">
        <v>152.68091181</v>
      </c>
      <c r="DL23" s="242">
        <v>156.97694645999999</v>
      </c>
      <c r="DM23" s="242">
        <v>114.79751038999999</v>
      </c>
      <c r="DN23" s="242">
        <v>124.66131343999999</v>
      </c>
      <c r="DO23" s="242">
        <v>191.08549248000003</v>
      </c>
      <c r="DP23" s="242">
        <v>150.67367480999999</v>
      </c>
      <c r="DQ23" s="242">
        <v>165.30566397000001</v>
      </c>
      <c r="DR23" s="242">
        <v>128.31779293</v>
      </c>
      <c r="DS23" s="242">
        <v>150.12244304000001</v>
      </c>
      <c r="DT23" s="242">
        <v>133.49940277000002</v>
      </c>
      <c r="DU23" s="242">
        <v>123.90771698</v>
      </c>
      <c r="DV23" s="242">
        <v>112.68614022</v>
      </c>
      <c r="DW23" s="242">
        <v>123.05326148</v>
      </c>
      <c r="DX23" s="242">
        <v>74.497450489999991</v>
      </c>
      <c r="DY23" s="242">
        <v>71.947806080000007</v>
      </c>
      <c r="DZ23" s="242">
        <v>40059.118246569997</v>
      </c>
      <c r="EA23" s="242">
        <v>60098.714761050003</v>
      </c>
      <c r="EB23" s="242">
        <v>60110.862611670003</v>
      </c>
      <c r="EC23" s="242">
        <v>60114.459679429994</v>
      </c>
      <c r="ED23" s="242">
        <v>60167.655248119998</v>
      </c>
      <c r="EE23" s="242">
        <v>60137.373721639997</v>
      </c>
      <c r="EF23" s="242">
        <v>60118.729695099995</v>
      </c>
      <c r="EG23" s="242">
        <v>60108.210879309998</v>
      </c>
      <c r="EH23" s="242">
        <v>28137.753914869998</v>
      </c>
      <c r="EI23" s="242">
        <v>28154.715400299996</v>
      </c>
      <c r="EJ23" s="242">
        <v>28197.327290929999</v>
      </c>
      <c r="EK23" s="242">
        <v>28177.565639379998</v>
      </c>
      <c r="EL23" s="242">
        <v>28207.795582660001</v>
      </c>
      <c r="EM23" s="242">
        <v>28181.559026939998</v>
      </c>
      <c r="EN23" s="242">
        <v>28179.63945459</v>
      </c>
      <c r="EO23" s="242">
        <v>5230.4212523000006</v>
      </c>
      <c r="EP23" s="242">
        <v>5273.6725033200009</v>
      </c>
      <c r="EQ23" s="242">
        <v>5703.492794570001</v>
      </c>
      <c r="ER23" s="242">
        <v>5341.3537384299998</v>
      </c>
      <c r="ES23" s="242">
        <v>5680.9529828199993</v>
      </c>
      <c r="ET23" s="242">
        <v>5367.3113184799995</v>
      </c>
      <c r="EU23" s="242">
        <v>5455.6357244999999</v>
      </c>
      <c r="EV23" s="242">
        <v>474.65708437000001</v>
      </c>
      <c r="EW23" s="242">
        <v>457.39065388999995</v>
      </c>
      <c r="EX23" s="242">
        <v>437.33100272999997</v>
      </c>
      <c r="EY23" s="242">
        <v>449.40510766999995</v>
      </c>
      <c r="EZ23" s="242">
        <v>474.81482889000006</v>
      </c>
      <c r="FA23" s="242">
        <v>483.80394138999998</v>
      </c>
      <c r="FB23" s="242">
        <v>564.75174861000005</v>
      </c>
      <c r="FC23" s="242">
        <v>580.30747497999994</v>
      </c>
      <c r="FD23" s="242">
        <v>630.52958948000014</v>
      </c>
      <c r="FE23" s="242">
        <v>652.46875736000004</v>
      </c>
      <c r="FF23" s="242">
        <v>712.75629380000009</v>
      </c>
      <c r="FG23" s="242">
        <v>732.39056323999989</v>
      </c>
      <c r="FH23" s="242">
        <v>576.11657275999994</v>
      </c>
      <c r="FI23" s="242">
        <v>579.54354406000004</v>
      </c>
      <c r="FJ23" s="242">
        <v>579.89613022000003</v>
      </c>
      <c r="FK23" s="242">
        <v>581.47840715999996</v>
      </c>
      <c r="FL23" s="242">
        <v>609.62000406000004</v>
      </c>
      <c r="FM23" s="242">
        <v>688.40345491000005</v>
      </c>
      <c r="FN23" s="242">
        <v>710.35248056000012</v>
      </c>
      <c r="FO23" s="242">
        <v>744.52896973999998</v>
      </c>
      <c r="FP23" s="242">
        <v>746.74793175000002</v>
      </c>
      <c r="FQ23" s="242">
        <v>788.14915780999979</v>
      </c>
      <c r="FR23" s="242">
        <v>854.24574639000002</v>
      </c>
      <c r="FS23" s="242">
        <v>806.24126014000001</v>
      </c>
      <c r="FT23" s="242">
        <v>859.04265614000008</v>
      </c>
      <c r="FU23" s="242">
        <v>639.00520189999997</v>
      </c>
    </row>
    <row r="24" spans="1:177" ht="16.5" customHeight="1" x14ac:dyDescent="0.3">
      <c r="A24" s="243"/>
      <c r="B24" s="243"/>
      <c r="C24" s="244"/>
      <c r="D24" s="244"/>
      <c r="E24" s="244"/>
      <c r="F24" s="244"/>
      <c r="G24" s="244"/>
      <c r="H24" s="244"/>
      <c r="I24" s="244"/>
      <c r="J24" s="244"/>
      <c r="K24" s="244"/>
      <c r="L24" s="244"/>
      <c r="M24" s="244"/>
      <c r="N24" s="244"/>
      <c r="O24" s="244"/>
      <c r="P24" s="244"/>
      <c r="Q24" s="244"/>
      <c r="R24" s="244"/>
      <c r="S24" s="244"/>
      <c r="T24" s="244"/>
      <c r="U24" s="244"/>
      <c r="V24" s="244"/>
      <c r="W24" s="244"/>
      <c r="X24" s="244"/>
      <c r="Y24" s="244"/>
      <c r="Z24" s="244"/>
      <c r="AA24" s="244"/>
      <c r="AB24" s="244"/>
      <c r="AC24" s="244"/>
      <c r="AD24" s="244"/>
      <c r="AE24" s="244"/>
      <c r="AF24" s="244"/>
      <c r="AG24" s="244"/>
      <c r="AH24" s="244"/>
      <c r="AI24" s="244"/>
      <c r="AJ24" s="244"/>
      <c r="AK24" s="244"/>
      <c r="AL24" s="244"/>
      <c r="AM24" s="244"/>
      <c r="AN24" s="244"/>
      <c r="AO24" s="244"/>
      <c r="AP24" s="244"/>
      <c r="AQ24" s="244"/>
      <c r="AR24" s="244"/>
      <c r="AS24" s="244"/>
      <c r="AT24" s="244"/>
      <c r="AU24" s="244"/>
      <c r="AV24" s="244"/>
      <c r="AW24" s="244"/>
      <c r="AX24" s="244"/>
      <c r="AY24" s="244"/>
      <c r="AZ24" s="244"/>
      <c r="BA24" s="244"/>
      <c r="BB24" s="244"/>
      <c r="BC24" s="244"/>
      <c r="BD24" s="244"/>
      <c r="BE24" s="244"/>
      <c r="BF24" s="244"/>
      <c r="BG24" s="244"/>
      <c r="BH24" s="244"/>
      <c r="BI24" s="244"/>
      <c r="BJ24" s="244"/>
      <c r="BK24" s="244"/>
      <c r="BL24" s="244"/>
      <c r="BM24" s="244"/>
      <c r="BN24" s="244"/>
      <c r="BO24" s="244"/>
      <c r="BP24" s="244"/>
      <c r="BQ24" s="244"/>
      <c r="BR24" s="244"/>
      <c r="BS24" s="244"/>
      <c r="BT24" s="244"/>
      <c r="BU24" s="244"/>
      <c r="BV24" s="244"/>
      <c r="BW24" s="244"/>
      <c r="BX24" s="244"/>
      <c r="BY24" s="244"/>
      <c r="BZ24" s="244"/>
      <c r="CA24" s="244"/>
      <c r="CB24" s="244"/>
      <c r="CC24" s="244"/>
      <c r="CD24" s="244"/>
      <c r="CE24" s="244"/>
      <c r="CF24" s="244"/>
      <c r="CG24" s="244"/>
      <c r="CH24" s="244"/>
      <c r="CI24" s="244"/>
      <c r="CJ24" s="244"/>
      <c r="CK24" s="244"/>
      <c r="CL24" s="244"/>
      <c r="CM24" s="244"/>
      <c r="CN24" s="244"/>
      <c r="CO24" s="244"/>
      <c r="CP24" s="244"/>
      <c r="CQ24" s="244"/>
      <c r="CR24" s="244"/>
      <c r="CS24" s="244"/>
      <c r="CT24" s="244"/>
      <c r="CU24" s="244"/>
      <c r="CV24" s="244"/>
      <c r="CW24" s="244"/>
      <c r="CX24" s="244"/>
      <c r="CY24" s="244"/>
      <c r="CZ24" s="244"/>
      <c r="DA24" s="244"/>
      <c r="DB24" s="244"/>
      <c r="DC24" s="244"/>
      <c r="DD24" s="244"/>
      <c r="DE24" s="244"/>
      <c r="DF24" s="244"/>
      <c r="DG24" s="244"/>
      <c r="DH24" s="244"/>
      <c r="DI24" s="244"/>
      <c r="DJ24" s="244"/>
      <c r="DK24" s="244"/>
      <c r="DL24" s="244"/>
      <c r="DM24" s="244"/>
      <c r="DN24" s="244"/>
      <c r="DO24" s="244"/>
      <c r="DP24" s="244"/>
      <c r="DQ24" s="244"/>
      <c r="DR24" s="244"/>
      <c r="DS24" s="244"/>
      <c r="DT24" s="244"/>
      <c r="DU24" s="244"/>
      <c r="DV24" s="244"/>
      <c r="DW24" s="244"/>
      <c r="DX24" s="244"/>
      <c r="DY24" s="244"/>
      <c r="DZ24" s="244"/>
      <c r="EA24" s="244"/>
      <c r="EB24" s="244"/>
      <c r="EC24" s="244"/>
      <c r="ED24" s="244"/>
      <c r="EE24" s="244"/>
      <c r="EF24" s="244"/>
      <c r="EG24" s="244"/>
      <c r="EH24" s="244"/>
      <c r="EI24" s="244"/>
      <c r="EJ24" s="244"/>
      <c r="EK24" s="244"/>
      <c r="EL24" s="244"/>
      <c r="EM24" s="244"/>
      <c r="EN24" s="244"/>
      <c r="EO24" s="244"/>
      <c r="EP24" s="244"/>
      <c r="EQ24" s="244"/>
      <c r="ER24" s="244"/>
      <c r="ES24" s="244"/>
      <c r="ET24" s="244"/>
      <c r="EU24" s="244"/>
      <c r="EV24" s="244"/>
      <c r="EW24" s="244"/>
      <c r="EX24" s="244"/>
      <c r="EY24" s="244"/>
      <c r="EZ24" s="244"/>
      <c r="FA24" s="244"/>
      <c r="FB24" s="244"/>
      <c r="FC24" s="244"/>
      <c r="FD24" s="244"/>
      <c r="FE24" s="244"/>
      <c r="FF24" s="244"/>
      <c r="FG24" s="244"/>
      <c r="FH24" s="244"/>
      <c r="FI24" s="244"/>
      <c r="FJ24" s="244"/>
      <c r="FK24" s="244"/>
      <c r="FL24" s="244"/>
      <c r="FM24" s="244"/>
      <c r="FN24" s="244"/>
      <c r="FO24" s="244"/>
      <c r="FP24" s="244"/>
      <c r="FQ24" s="244"/>
      <c r="FR24" s="244"/>
      <c r="FS24" s="244"/>
      <c r="FT24" s="244"/>
      <c r="FU24" s="244"/>
    </row>
    <row r="25" spans="1:177" ht="16.5" customHeight="1" x14ac:dyDescent="0.3">
      <c r="A25" s="241" t="s">
        <v>317</v>
      </c>
      <c r="B25" s="241" t="s">
        <v>318</v>
      </c>
      <c r="C25" s="242">
        <v>1976.6657630399998</v>
      </c>
      <c r="D25" s="242">
        <v>1984.2185947199998</v>
      </c>
      <c r="E25" s="242">
        <v>1985.61688293</v>
      </c>
      <c r="F25" s="242">
        <v>1991.1752804099999</v>
      </c>
      <c r="G25" s="242">
        <v>1992.6125975</v>
      </c>
      <c r="H25" s="242">
        <v>1917.5217818799999</v>
      </c>
      <c r="I25" s="242">
        <v>1917.4961673199998</v>
      </c>
      <c r="J25" s="242">
        <v>1917.28120543</v>
      </c>
      <c r="K25" s="242">
        <v>1917.2325234799998</v>
      </c>
      <c r="L25" s="242">
        <v>1919.18921602</v>
      </c>
      <c r="M25" s="242">
        <v>1918.9397383599999</v>
      </c>
      <c r="N25" s="242">
        <v>1918.1092738299999</v>
      </c>
      <c r="O25" s="242">
        <v>1918.06444788</v>
      </c>
      <c r="P25" s="242">
        <v>1917.1917345799998</v>
      </c>
      <c r="Q25" s="242">
        <v>1919.72773794</v>
      </c>
      <c r="R25" s="242">
        <v>1919.4142326399999</v>
      </c>
      <c r="S25" s="242">
        <v>1921.2854840099999</v>
      </c>
      <c r="T25" s="242">
        <v>1996.35895349</v>
      </c>
      <c r="U25" s="242">
        <v>1865.7395783099998</v>
      </c>
      <c r="V25" s="242">
        <v>1865.7184242599999</v>
      </c>
      <c r="W25" s="242">
        <v>1868.6160445899998</v>
      </c>
      <c r="X25" s="242">
        <v>1868.3027242999999</v>
      </c>
      <c r="Y25" s="242">
        <v>1978.7657218599998</v>
      </c>
      <c r="Z25" s="242">
        <v>1978.4810529399999</v>
      </c>
      <c r="AA25" s="242">
        <v>1981.11967119</v>
      </c>
      <c r="AB25" s="242">
        <v>1982.9341981499999</v>
      </c>
      <c r="AC25" s="242">
        <v>1982.877802</v>
      </c>
      <c r="AD25" s="242">
        <v>1984.58480121</v>
      </c>
      <c r="AE25" s="242">
        <v>1989.52938365</v>
      </c>
      <c r="AF25" s="242">
        <v>1865.9288570599999</v>
      </c>
      <c r="AG25" s="242">
        <v>1866.5775801199998</v>
      </c>
      <c r="AH25" s="242">
        <v>1954.0414822299999</v>
      </c>
      <c r="AI25" s="242">
        <v>1954.1670820299998</v>
      </c>
      <c r="AJ25" s="242">
        <v>2087.27910208</v>
      </c>
      <c r="AK25" s="242">
        <v>2104.2370903299998</v>
      </c>
      <c r="AL25" s="242">
        <v>2097.3760829099997</v>
      </c>
      <c r="AM25" s="242">
        <v>2095.2486594500001</v>
      </c>
      <c r="AN25" s="242">
        <v>2099.2737472999997</v>
      </c>
      <c r="AO25" s="242">
        <v>2094.6208616899999</v>
      </c>
      <c r="AP25" s="242">
        <v>2113.9836782400002</v>
      </c>
      <c r="AQ25" s="242">
        <v>2109.5643318900002</v>
      </c>
      <c r="AR25" s="242">
        <v>1932.4942495500002</v>
      </c>
      <c r="AS25" s="242">
        <v>1928.8543674699999</v>
      </c>
      <c r="AT25" s="242">
        <v>1924.5813055199999</v>
      </c>
      <c r="AU25" s="242">
        <v>1920.6146878499999</v>
      </c>
      <c r="AV25" s="242">
        <v>1973.28626874</v>
      </c>
      <c r="AW25" s="242">
        <v>1968.6993700200001</v>
      </c>
      <c r="AX25" s="242">
        <v>1955.7937911900001</v>
      </c>
      <c r="AY25" s="242">
        <v>1945.17292094</v>
      </c>
      <c r="AZ25" s="242">
        <v>1944.5120906900002</v>
      </c>
      <c r="BA25" s="242">
        <v>1945.5817451</v>
      </c>
      <c r="BB25" s="242">
        <v>1950.4050652599999</v>
      </c>
      <c r="BC25" s="242">
        <v>1949.0374773599999</v>
      </c>
      <c r="BD25" s="242">
        <v>1843.2044038199999</v>
      </c>
      <c r="BE25" s="242">
        <v>1843.0075791700001</v>
      </c>
      <c r="BF25" s="242">
        <v>1848.5415386399998</v>
      </c>
      <c r="BG25" s="242">
        <v>1845.9750228399998</v>
      </c>
      <c r="BH25" s="242">
        <v>1842.28236945</v>
      </c>
      <c r="BI25" s="242">
        <v>1838.3097861600002</v>
      </c>
      <c r="BJ25" s="242">
        <v>1838.6635965099999</v>
      </c>
      <c r="BK25" s="242">
        <v>1839.33735159</v>
      </c>
      <c r="BL25" s="242">
        <v>1838.2578648399999</v>
      </c>
      <c r="BM25" s="242">
        <v>1838.9161068199999</v>
      </c>
      <c r="BN25" s="242">
        <v>1871.76677184</v>
      </c>
      <c r="BO25" s="242">
        <v>1873.0080934099999</v>
      </c>
      <c r="BP25" s="242">
        <v>1758.59652525</v>
      </c>
      <c r="BQ25" s="242">
        <v>1765.1955663700001</v>
      </c>
      <c r="BR25" s="242">
        <v>1784.7091786400001</v>
      </c>
      <c r="BS25" s="242">
        <v>1793.1225634699997</v>
      </c>
      <c r="BT25" s="242">
        <v>1800.69674044</v>
      </c>
      <c r="BU25" s="242">
        <v>1812.9527837000001</v>
      </c>
      <c r="BV25" s="242">
        <v>1825.2216799400001</v>
      </c>
      <c r="BW25" s="242">
        <v>1837.8481110999999</v>
      </c>
      <c r="BX25" s="242">
        <v>1840.3200148699998</v>
      </c>
      <c r="BY25" s="242">
        <v>1841.4631023200002</v>
      </c>
      <c r="BZ25" s="242">
        <v>1842.8854513700001</v>
      </c>
      <c r="CA25" s="242">
        <v>1855.25130616</v>
      </c>
      <c r="CB25" s="242">
        <v>1950.7770106699998</v>
      </c>
      <c r="CC25" s="242">
        <v>1817.1802062500001</v>
      </c>
      <c r="CD25" s="242">
        <v>1820.27272831</v>
      </c>
      <c r="CE25" s="242">
        <v>1858.4220648000003</v>
      </c>
      <c r="CF25" s="242">
        <v>1867.31848014</v>
      </c>
      <c r="CG25" s="242">
        <v>1867.7454139500001</v>
      </c>
      <c r="CH25" s="242">
        <v>1917.1051176200001</v>
      </c>
      <c r="CI25" s="242">
        <v>1931.6881268400002</v>
      </c>
      <c r="CJ25" s="242">
        <v>1949.6797471000002</v>
      </c>
      <c r="CK25" s="242">
        <v>2017.6605561000003</v>
      </c>
      <c r="CL25" s="242">
        <v>2048.7292062699998</v>
      </c>
      <c r="CM25" s="242">
        <v>2068.1600349</v>
      </c>
      <c r="CN25" s="242">
        <v>1964.2125651400002</v>
      </c>
      <c r="CO25" s="242">
        <v>1992.6498684000001</v>
      </c>
      <c r="CP25" s="242">
        <v>2024.3258200099999</v>
      </c>
      <c r="CQ25" s="242">
        <v>2043.89235506</v>
      </c>
      <c r="CR25" s="242">
        <v>2083.4067414300002</v>
      </c>
      <c r="CS25" s="242">
        <v>2105.30215206</v>
      </c>
      <c r="CT25" s="242">
        <v>2117.3534826</v>
      </c>
      <c r="CU25" s="242">
        <v>2126.1563762400001</v>
      </c>
      <c r="CV25" s="242">
        <v>2130.6462168500002</v>
      </c>
      <c r="CW25" s="242">
        <v>2132.78491781</v>
      </c>
      <c r="CX25" s="242">
        <v>2134.5392780899997</v>
      </c>
      <c r="CY25" s="242">
        <v>2136.52147307</v>
      </c>
      <c r="CZ25" s="242">
        <v>2033.90863408</v>
      </c>
      <c r="DA25" s="242">
        <v>2034.6565531999997</v>
      </c>
      <c r="DB25" s="242">
        <v>2049.46335555</v>
      </c>
      <c r="DC25" s="242">
        <v>2050.6327610900003</v>
      </c>
      <c r="DD25" s="242">
        <v>2081.6060169100001</v>
      </c>
      <c r="DE25" s="242">
        <v>2081.62614024</v>
      </c>
      <c r="DF25" s="242">
        <v>2083.8631646499998</v>
      </c>
      <c r="DG25" s="242">
        <v>2108.8218909699999</v>
      </c>
      <c r="DH25" s="242">
        <v>2132.1734901</v>
      </c>
      <c r="DI25" s="242">
        <v>2140.08618755</v>
      </c>
      <c r="DJ25" s="242">
        <v>2147.9134393499999</v>
      </c>
      <c r="DK25" s="242">
        <v>2152.0999325500002</v>
      </c>
      <c r="DL25" s="242">
        <v>2056.6157497099998</v>
      </c>
      <c r="DM25" s="242">
        <v>2063.3416090199999</v>
      </c>
      <c r="DN25" s="242">
        <v>2081.2235840999997</v>
      </c>
      <c r="DO25" s="242">
        <v>2087.3680648200002</v>
      </c>
      <c r="DP25" s="242">
        <v>2092.4276152500001</v>
      </c>
      <c r="DQ25" s="242">
        <v>2100.9931381199999</v>
      </c>
      <c r="DR25" s="242">
        <v>2101.29416924</v>
      </c>
      <c r="DS25" s="242">
        <v>2106.4152265299999</v>
      </c>
      <c r="DT25" s="242">
        <v>2107.0563370999998</v>
      </c>
      <c r="DU25" s="242">
        <v>2107.5174071000001</v>
      </c>
      <c r="DV25" s="242">
        <v>2107.7421171000001</v>
      </c>
      <c r="DW25" s="242">
        <v>2108.0816927400001</v>
      </c>
      <c r="DX25" s="242">
        <v>2057.0470939299998</v>
      </c>
      <c r="DY25" s="242">
        <v>2058.8049848200003</v>
      </c>
      <c r="DZ25" s="242">
        <v>2063.46499202</v>
      </c>
      <c r="EA25" s="242">
        <v>2063.7060080199999</v>
      </c>
      <c r="EB25" s="242">
        <v>2065.27010182</v>
      </c>
      <c r="EC25" s="242">
        <v>2066.1116965300002</v>
      </c>
      <c r="ED25" s="242">
        <v>2067.0118971500001</v>
      </c>
      <c r="EE25" s="242">
        <v>2069.4063365000002</v>
      </c>
      <c r="EF25" s="242">
        <v>2070.4567852199998</v>
      </c>
      <c r="EG25" s="242">
        <v>2070.6062042100002</v>
      </c>
      <c r="EH25" s="242">
        <v>2071.1973836000002</v>
      </c>
      <c r="EI25" s="242">
        <v>2073.2062911400003</v>
      </c>
      <c r="EJ25" s="242">
        <v>1984.7212815000003</v>
      </c>
      <c r="EK25" s="242">
        <v>1988.8481967900002</v>
      </c>
      <c r="EL25" s="242">
        <v>1988.8646257400001</v>
      </c>
      <c r="EM25" s="242">
        <v>1988.7845456700002</v>
      </c>
      <c r="EN25" s="242">
        <v>1990.3965638</v>
      </c>
      <c r="EO25" s="242">
        <v>1994.1059560799999</v>
      </c>
      <c r="EP25" s="242">
        <v>2001.62088825</v>
      </c>
      <c r="EQ25" s="242">
        <v>2002.8467428999998</v>
      </c>
      <c r="ER25" s="242">
        <v>2004.4782937300001</v>
      </c>
      <c r="ES25" s="242">
        <v>2008.22184984</v>
      </c>
      <c r="ET25" s="242">
        <v>2076.4445714799999</v>
      </c>
      <c r="EU25" s="242">
        <v>2076.7731015299996</v>
      </c>
      <c r="EV25" s="242">
        <v>1997.5217751299999</v>
      </c>
      <c r="EW25" s="242">
        <v>1998.44010972</v>
      </c>
      <c r="EX25" s="242">
        <v>2014.39297416</v>
      </c>
      <c r="EY25" s="242">
        <v>2017.2266804099997</v>
      </c>
      <c r="EZ25" s="242">
        <v>2013.3433235099999</v>
      </c>
      <c r="FA25" s="242">
        <v>2012.84062167</v>
      </c>
      <c r="FB25" s="242">
        <v>2039.4310467999999</v>
      </c>
      <c r="FC25" s="242">
        <v>2041.8589800999998</v>
      </c>
      <c r="FD25" s="242">
        <v>2051.1178745200004</v>
      </c>
      <c r="FE25" s="242">
        <v>2061.04412245</v>
      </c>
      <c r="FF25" s="242">
        <v>2060.7643953299998</v>
      </c>
      <c r="FG25" s="242">
        <v>2086.9851576700003</v>
      </c>
      <c r="FH25" s="242">
        <v>2108.1757237000002</v>
      </c>
      <c r="FI25" s="242">
        <v>2112.24436186</v>
      </c>
      <c r="FJ25" s="242">
        <v>2116.1433503400003</v>
      </c>
      <c r="FK25" s="242">
        <v>2120.6936421400001</v>
      </c>
      <c r="FL25" s="242">
        <v>2133.7360973600003</v>
      </c>
      <c r="FM25" s="242">
        <v>2162.0355227</v>
      </c>
      <c r="FN25" s="242">
        <v>2162.5752928100001</v>
      </c>
      <c r="FO25" s="242">
        <v>2167.2910499600002</v>
      </c>
      <c r="FP25" s="242">
        <v>2171.0625610700004</v>
      </c>
      <c r="FQ25" s="242">
        <v>2175.8494522699998</v>
      </c>
      <c r="FR25" s="242">
        <v>2178.8570160100003</v>
      </c>
      <c r="FS25" s="242">
        <v>2271.1947641099996</v>
      </c>
      <c r="FT25" s="242">
        <v>2166.2793308900004</v>
      </c>
      <c r="FU25" s="242">
        <v>2181.26686866</v>
      </c>
    </row>
    <row r="26" spans="1:177" ht="16.5" customHeight="1" x14ac:dyDescent="0.3">
      <c r="A26" s="243"/>
      <c r="B26" s="243"/>
      <c r="C26" s="244"/>
      <c r="D26" s="244"/>
      <c r="E26" s="244"/>
      <c r="F26" s="244"/>
      <c r="G26" s="244"/>
      <c r="H26" s="244"/>
      <c r="I26" s="244"/>
      <c r="J26" s="244"/>
      <c r="K26" s="244"/>
      <c r="L26" s="244"/>
      <c r="M26" s="244"/>
      <c r="N26" s="244"/>
      <c r="O26" s="244"/>
      <c r="P26" s="244"/>
      <c r="Q26" s="244"/>
      <c r="R26" s="244"/>
      <c r="S26" s="244"/>
      <c r="T26" s="244"/>
      <c r="U26" s="244"/>
      <c r="V26" s="244"/>
      <c r="W26" s="244"/>
      <c r="X26" s="244"/>
      <c r="Y26" s="244"/>
      <c r="Z26" s="244"/>
      <c r="AA26" s="244"/>
      <c r="AB26" s="244"/>
      <c r="AC26" s="244"/>
      <c r="AD26" s="244"/>
      <c r="AE26" s="244"/>
      <c r="AF26" s="244"/>
      <c r="AG26" s="244"/>
      <c r="AH26" s="244"/>
      <c r="AI26" s="244"/>
      <c r="AJ26" s="244"/>
      <c r="AK26" s="244"/>
      <c r="AL26" s="244"/>
      <c r="AM26" s="244"/>
      <c r="AN26" s="244"/>
      <c r="AO26" s="244"/>
      <c r="AP26" s="244"/>
      <c r="AQ26" s="244"/>
      <c r="AR26" s="244"/>
      <c r="AS26" s="244"/>
      <c r="AT26" s="244"/>
      <c r="AU26" s="244"/>
      <c r="AV26" s="244"/>
      <c r="AW26" s="244"/>
      <c r="AX26" s="244"/>
      <c r="AY26" s="244"/>
      <c r="AZ26" s="244"/>
      <c r="BA26" s="244"/>
      <c r="BB26" s="244"/>
      <c r="BC26" s="244"/>
      <c r="BD26" s="244"/>
      <c r="BE26" s="244"/>
      <c r="BF26" s="244"/>
      <c r="BG26" s="244"/>
      <c r="BH26" s="244"/>
      <c r="BI26" s="244"/>
      <c r="BJ26" s="244"/>
      <c r="BK26" s="244"/>
      <c r="BL26" s="244"/>
      <c r="BM26" s="244"/>
      <c r="BN26" s="244"/>
      <c r="BO26" s="244"/>
      <c r="BP26" s="244"/>
      <c r="BQ26" s="244"/>
      <c r="BR26" s="244"/>
      <c r="BS26" s="244"/>
      <c r="BT26" s="244"/>
      <c r="BU26" s="244"/>
      <c r="BV26" s="244"/>
      <c r="BW26" s="244"/>
      <c r="BX26" s="244"/>
      <c r="BY26" s="244"/>
      <c r="BZ26" s="244"/>
      <c r="CA26" s="244"/>
      <c r="CB26" s="244"/>
      <c r="CC26" s="244"/>
      <c r="CD26" s="244"/>
      <c r="CE26" s="244"/>
      <c r="CF26" s="244"/>
      <c r="CG26" s="244"/>
      <c r="CH26" s="244"/>
      <c r="CI26" s="244"/>
      <c r="CJ26" s="244"/>
      <c r="CK26" s="244"/>
      <c r="CL26" s="244"/>
      <c r="CM26" s="244"/>
      <c r="CN26" s="244"/>
      <c r="CO26" s="244"/>
      <c r="CP26" s="244"/>
      <c r="CQ26" s="244"/>
      <c r="CR26" s="244"/>
      <c r="CS26" s="244"/>
      <c r="CT26" s="244"/>
      <c r="CU26" s="244"/>
      <c r="CV26" s="244"/>
      <c r="CW26" s="244"/>
      <c r="CX26" s="244"/>
      <c r="CY26" s="244"/>
      <c r="CZ26" s="244"/>
      <c r="DA26" s="244"/>
      <c r="DB26" s="244"/>
      <c r="DC26" s="244"/>
      <c r="DD26" s="244"/>
      <c r="DE26" s="244"/>
      <c r="DF26" s="244"/>
      <c r="DG26" s="244"/>
      <c r="DH26" s="244"/>
      <c r="DI26" s="244"/>
      <c r="DJ26" s="244"/>
      <c r="DK26" s="244"/>
      <c r="DL26" s="244"/>
      <c r="DM26" s="244"/>
      <c r="DN26" s="244"/>
      <c r="DO26" s="244"/>
      <c r="DP26" s="244"/>
      <c r="DQ26" s="244"/>
      <c r="DR26" s="244"/>
      <c r="DS26" s="244"/>
      <c r="DT26" s="244"/>
      <c r="DU26" s="244"/>
      <c r="DV26" s="244"/>
      <c r="DW26" s="244"/>
      <c r="DX26" s="244"/>
      <c r="DY26" s="244"/>
      <c r="DZ26" s="244"/>
      <c r="EA26" s="244"/>
      <c r="EB26" s="244"/>
      <c r="EC26" s="244"/>
      <c r="ED26" s="244"/>
      <c r="EE26" s="244"/>
      <c r="EF26" s="244"/>
      <c r="EG26" s="244"/>
      <c r="EH26" s="244"/>
      <c r="EI26" s="244"/>
      <c r="EJ26" s="244"/>
      <c r="EK26" s="244"/>
      <c r="EL26" s="244"/>
      <c r="EM26" s="244"/>
      <c r="EN26" s="244"/>
      <c r="EO26" s="244"/>
      <c r="EP26" s="244"/>
      <c r="EQ26" s="244"/>
      <c r="ER26" s="244"/>
      <c r="ES26" s="244"/>
      <c r="ET26" s="244"/>
      <c r="EU26" s="244"/>
      <c r="EV26" s="244"/>
      <c r="EW26" s="244"/>
      <c r="EX26" s="244"/>
      <c r="EY26" s="244"/>
      <c r="EZ26" s="244"/>
      <c r="FA26" s="244"/>
      <c r="FB26" s="244"/>
      <c r="FC26" s="244"/>
      <c r="FD26" s="244"/>
      <c r="FE26" s="244"/>
      <c r="FF26" s="244"/>
      <c r="FG26" s="244"/>
      <c r="FH26" s="244"/>
      <c r="FI26" s="244"/>
      <c r="FJ26" s="244"/>
      <c r="FK26" s="244"/>
      <c r="FL26" s="244"/>
      <c r="FM26" s="244"/>
      <c r="FN26" s="244"/>
      <c r="FO26" s="244"/>
      <c r="FP26" s="244"/>
      <c r="FQ26" s="244"/>
      <c r="FR26" s="244"/>
      <c r="FS26" s="244"/>
      <c r="FT26" s="244"/>
      <c r="FU26" s="244"/>
    </row>
    <row r="27" spans="1:177" ht="16.5" customHeight="1" x14ac:dyDescent="0.3">
      <c r="A27" s="241"/>
      <c r="B27" s="241" t="s">
        <v>255</v>
      </c>
      <c r="C27" s="242">
        <v>69596.492978260008</v>
      </c>
      <c r="D27" s="242">
        <v>70941.137481960002</v>
      </c>
      <c r="E27" s="242">
        <v>70499.654408689996</v>
      </c>
      <c r="F27" s="242">
        <v>71302.400434919982</v>
      </c>
      <c r="G27" s="242">
        <v>74450.371189410012</v>
      </c>
      <c r="H27" s="242">
        <v>73422.695010850002</v>
      </c>
      <c r="I27" s="242">
        <v>73741.022601379998</v>
      </c>
      <c r="J27" s="242">
        <v>74913.405534099991</v>
      </c>
      <c r="K27" s="242">
        <v>78694.334378229978</v>
      </c>
      <c r="L27" s="242">
        <v>79392.890200669979</v>
      </c>
      <c r="M27" s="242">
        <v>82982.389130539988</v>
      </c>
      <c r="N27" s="242">
        <v>86612.239956250007</v>
      </c>
      <c r="O27" s="242">
        <v>83585.412843940008</v>
      </c>
      <c r="P27" s="242">
        <v>83414.25191986002</v>
      </c>
      <c r="Q27" s="242">
        <v>84435.871825220005</v>
      </c>
      <c r="R27" s="242">
        <v>84082.643758529986</v>
      </c>
      <c r="S27" s="242">
        <v>85853.749046339988</v>
      </c>
      <c r="T27" s="242">
        <v>88592.54695193001</v>
      </c>
      <c r="U27" s="242">
        <v>88882.225354269991</v>
      </c>
      <c r="V27" s="242">
        <v>89112.098272500007</v>
      </c>
      <c r="W27" s="242">
        <v>87868.856741180018</v>
      </c>
      <c r="X27" s="242">
        <v>91091.426085909989</v>
      </c>
      <c r="Y27" s="242">
        <v>89540.306182900007</v>
      </c>
      <c r="Z27" s="242">
        <v>92681.040482939992</v>
      </c>
      <c r="AA27" s="242">
        <v>93057.427462349995</v>
      </c>
      <c r="AB27" s="242">
        <v>93216.006621159991</v>
      </c>
      <c r="AC27" s="242">
        <v>92395.195668540007</v>
      </c>
      <c r="AD27" s="242">
        <v>92343.3335161</v>
      </c>
      <c r="AE27" s="242">
        <v>90504.874658370012</v>
      </c>
      <c r="AF27" s="242">
        <v>97002.375047109992</v>
      </c>
      <c r="AG27" s="242">
        <v>98020.362661199993</v>
      </c>
      <c r="AH27" s="242">
        <v>97950.904823339995</v>
      </c>
      <c r="AI27" s="242">
        <v>98887.514703899986</v>
      </c>
      <c r="AJ27" s="242">
        <v>98497.72901571999</v>
      </c>
      <c r="AK27" s="242">
        <v>99356.306598119991</v>
      </c>
      <c r="AL27" s="242">
        <v>100930.55150610002</v>
      </c>
      <c r="AM27" s="242">
        <v>104790.87118644998</v>
      </c>
      <c r="AN27" s="242">
        <v>104458.18805176998</v>
      </c>
      <c r="AO27" s="242">
        <v>108086.37018971</v>
      </c>
      <c r="AP27" s="242">
        <v>107405.78609197997</v>
      </c>
      <c r="AQ27" s="242">
        <v>114390.36744292999</v>
      </c>
      <c r="AR27" s="242">
        <v>113988.66618238001</v>
      </c>
      <c r="AS27" s="242">
        <v>111194.33481837</v>
      </c>
      <c r="AT27" s="242">
        <v>110092.93683617002</v>
      </c>
      <c r="AU27" s="242">
        <v>112471.18276853002</v>
      </c>
      <c r="AV27" s="242">
        <v>111686.14588489001</v>
      </c>
      <c r="AW27" s="242">
        <v>111021.07280037001</v>
      </c>
      <c r="AX27" s="242">
        <v>115230.05499470999</v>
      </c>
      <c r="AY27" s="242">
        <v>115477.48536897</v>
      </c>
      <c r="AZ27" s="242">
        <v>120988.83522885997</v>
      </c>
      <c r="BA27" s="242">
        <v>122871.29449175001</v>
      </c>
      <c r="BB27" s="242">
        <v>127088.77066056998</v>
      </c>
      <c r="BC27" s="242">
        <v>128069.47628107002</v>
      </c>
      <c r="BD27" s="242">
        <v>130583.81207653</v>
      </c>
      <c r="BE27" s="242">
        <v>131173.15071659998</v>
      </c>
      <c r="BF27" s="242">
        <v>133456.09197514001</v>
      </c>
      <c r="BG27" s="242">
        <v>130765.67933947999</v>
      </c>
      <c r="BH27" s="242">
        <v>129055.71459685999</v>
      </c>
      <c r="BI27" s="242">
        <v>126942.81240936001</v>
      </c>
      <c r="BJ27" s="242">
        <v>131563.49427942</v>
      </c>
      <c r="BK27" s="242">
        <v>128415.42706364999</v>
      </c>
      <c r="BL27" s="242">
        <v>134436.63312687998</v>
      </c>
      <c r="BM27" s="242">
        <v>147415.07719723001</v>
      </c>
      <c r="BN27" s="242">
        <v>146159.68355202</v>
      </c>
      <c r="BO27" s="242">
        <v>146084.06147708997</v>
      </c>
      <c r="BP27" s="242">
        <v>149685.82964860002</v>
      </c>
      <c r="BQ27" s="242">
        <v>152617.94579202001</v>
      </c>
      <c r="BR27" s="242">
        <v>152435.10079409002</v>
      </c>
      <c r="BS27" s="242">
        <v>154676.54865548003</v>
      </c>
      <c r="BT27" s="242">
        <v>158429.68953138002</v>
      </c>
      <c r="BU27" s="242">
        <v>160069.02174411996</v>
      </c>
      <c r="BV27" s="242">
        <v>161362.55657941001</v>
      </c>
      <c r="BW27" s="242">
        <v>161629.17440413</v>
      </c>
      <c r="BX27" s="242">
        <v>164349.35004959002</v>
      </c>
      <c r="BY27" s="242">
        <v>165416.05700292002</v>
      </c>
      <c r="BZ27" s="242">
        <v>164662.21708086002</v>
      </c>
      <c r="CA27" s="242">
        <v>167951.32043451001</v>
      </c>
      <c r="CB27" s="242">
        <v>174872.48942698998</v>
      </c>
      <c r="CC27" s="242">
        <v>175421.29849749999</v>
      </c>
      <c r="CD27" s="242">
        <v>174452.08759261001</v>
      </c>
      <c r="CE27" s="242">
        <v>177108.37673411</v>
      </c>
      <c r="CF27" s="242">
        <v>178785.45480360996</v>
      </c>
      <c r="CG27" s="242">
        <v>181295.97438636003</v>
      </c>
      <c r="CH27" s="242">
        <v>185234.34054784998</v>
      </c>
      <c r="CI27" s="242">
        <v>181843.60436808999</v>
      </c>
      <c r="CJ27" s="242">
        <v>182389.03224827995</v>
      </c>
      <c r="CK27" s="242">
        <v>183206.87444175</v>
      </c>
      <c r="CL27" s="242">
        <v>186722.54971691006</v>
      </c>
      <c r="CM27" s="242">
        <v>186053.17597899999</v>
      </c>
      <c r="CN27" s="242">
        <v>187908.69362752998</v>
      </c>
      <c r="CO27" s="242">
        <v>183668.11129454998</v>
      </c>
      <c r="CP27" s="242">
        <v>183313.14445789001</v>
      </c>
      <c r="CQ27" s="242">
        <v>192610.77432565999</v>
      </c>
      <c r="CR27" s="242">
        <v>195973.24121254997</v>
      </c>
      <c r="CS27" s="242">
        <v>198971.14215291999</v>
      </c>
      <c r="CT27" s="242">
        <v>207653.27638744004</v>
      </c>
      <c r="CU27" s="242">
        <v>204499.08389622002</v>
      </c>
      <c r="CV27" s="242">
        <v>210754.66659698001</v>
      </c>
      <c r="CW27" s="242">
        <v>214723.08751194002</v>
      </c>
      <c r="CX27" s="242">
        <v>221940.01058587001</v>
      </c>
      <c r="CY27" s="242">
        <v>229327.95755876997</v>
      </c>
      <c r="CZ27" s="242">
        <v>237591.15970956156</v>
      </c>
      <c r="DA27" s="242">
        <v>229257.85809921002</v>
      </c>
      <c r="DB27" s="242">
        <v>233361.93871634995</v>
      </c>
      <c r="DC27" s="242">
        <v>226356.64214428002</v>
      </c>
      <c r="DD27" s="242">
        <v>224900.90402548001</v>
      </c>
      <c r="DE27" s="242">
        <v>222116.63754560999</v>
      </c>
      <c r="DF27" s="242">
        <v>224314.53188190999</v>
      </c>
      <c r="DG27" s="242">
        <v>226175.33672197</v>
      </c>
      <c r="DH27" s="242">
        <v>227249.11355501</v>
      </c>
      <c r="DI27" s="242">
        <v>233932.51732182002</v>
      </c>
      <c r="DJ27" s="242">
        <v>236574.99271028998</v>
      </c>
      <c r="DK27" s="242">
        <v>247887.62922751013</v>
      </c>
      <c r="DL27" s="242">
        <v>260005.77526694001</v>
      </c>
      <c r="DM27" s="242">
        <v>265909.80497572006</v>
      </c>
      <c r="DN27" s="242">
        <v>266458.11617938004</v>
      </c>
      <c r="DO27" s="242">
        <v>269687.33985771006</v>
      </c>
      <c r="DP27" s="242">
        <v>270333.30208667996</v>
      </c>
      <c r="DQ27" s="242">
        <v>275703.91501952999</v>
      </c>
      <c r="DR27" s="242">
        <v>275938.08768713998</v>
      </c>
      <c r="DS27" s="242">
        <v>285593.39157807006</v>
      </c>
      <c r="DT27" s="242">
        <v>280698.14165285003</v>
      </c>
      <c r="DU27" s="242">
        <v>283721.46444056998</v>
      </c>
      <c r="DV27" s="242">
        <v>302626.33420869999</v>
      </c>
      <c r="DW27" s="242">
        <v>297923.36164862994</v>
      </c>
      <c r="DX27" s="242">
        <v>322540.83795550006</v>
      </c>
      <c r="DY27" s="242">
        <v>340076.22582953994</v>
      </c>
      <c r="DZ27" s="242">
        <v>363505.06539320003</v>
      </c>
      <c r="EA27" s="242">
        <v>381162.95334618003</v>
      </c>
      <c r="EB27" s="242">
        <v>405336.86034859996</v>
      </c>
      <c r="EC27" s="242">
        <v>404706.26486914</v>
      </c>
      <c r="ED27" s="242">
        <v>407009.19919022004</v>
      </c>
      <c r="EE27" s="242">
        <v>427496.24914169993</v>
      </c>
      <c r="EF27" s="242">
        <v>412751.50048639002</v>
      </c>
      <c r="EG27" s="242">
        <v>414996.05421099998</v>
      </c>
      <c r="EH27" s="242">
        <v>434544.36851323</v>
      </c>
      <c r="EI27" s="242">
        <v>441668.59650290001</v>
      </c>
      <c r="EJ27" s="242">
        <v>446893.58303823002</v>
      </c>
      <c r="EK27" s="242">
        <v>452698.32127336995</v>
      </c>
      <c r="EL27" s="242">
        <v>461744.19383836992</v>
      </c>
      <c r="EM27" s="242">
        <v>473387.34201029997</v>
      </c>
      <c r="EN27" s="242">
        <v>463588.94710502005</v>
      </c>
      <c r="EO27" s="242">
        <v>447475.91802747</v>
      </c>
      <c r="EP27" s="242">
        <v>484175.61616938002</v>
      </c>
      <c r="EQ27" s="242">
        <v>457673.67102017003</v>
      </c>
      <c r="ER27" s="242">
        <v>452944.83698586002</v>
      </c>
      <c r="ES27" s="242">
        <v>473661.09540925</v>
      </c>
      <c r="ET27" s="242">
        <v>426307.06556642998</v>
      </c>
      <c r="EU27" s="242">
        <v>419570.89581264998</v>
      </c>
      <c r="EV27" s="242">
        <v>455044.19112579001</v>
      </c>
      <c r="EW27" s="242">
        <v>425651.12527641002</v>
      </c>
      <c r="EX27" s="242">
        <v>425537.84629463998</v>
      </c>
      <c r="EY27" s="242">
        <v>438297.19479181</v>
      </c>
      <c r="EZ27" s="242">
        <v>393992.59225336008</v>
      </c>
      <c r="FA27" s="242">
        <v>402275.46760252997</v>
      </c>
      <c r="FB27" s="242">
        <v>449730.40356844995</v>
      </c>
      <c r="FC27" s="242">
        <v>411599.73013698001</v>
      </c>
      <c r="FD27" s="242">
        <v>413474.81531472999</v>
      </c>
      <c r="FE27" s="242">
        <v>414146.18873487</v>
      </c>
      <c r="FF27" s="242">
        <v>398428.17279546999</v>
      </c>
      <c r="FG27" s="242">
        <v>399773.41834951</v>
      </c>
      <c r="FH27" s="242">
        <v>413690.62393682002</v>
      </c>
      <c r="FI27" s="242">
        <v>414290.75453008997</v>
      </c>
      <c r="FJ27" s="242">
        <v>419182.92651737999</v>
      </c>
      <c r="FK27" s="242">
        <v>401348.54695992003</v>
      </c>
      <c r="FL27" s="242">
        <v>405351.71051185997</v>
      </c>
      <c r="FM27" s="242">
        <v>405922.22809299995</v>
      </c>
      <c r="FN27" s="242">
        <v>430103.47272575996</v>
      </c>
      <c r="FO27" s="242">
        <v>432682.30941392999</v>
      </c>
      <c r="FP27" s="242">
        <v>436272.20082116011</v>
      </c>
      <c r="FQ27" s="242">
        <v>446744.55529558001</v>
      </c>
      <c r="FR27" s="242">
        <v>447483.74872745003</v>
      </c>
      <c r="FS27" s="242">
        <v>469351.4798657801</v>
      </c>
      <c r="FT27" s="242">
        <v>500229.58481196</v>
      </c>
      <c r="FU27" s="242">
        <v>482642.69156616001</v>
      </c>
    </row>
    <row r="28" spans="1:177" ht="4.9000000000000004" customHeight="1" thickBot="1" x14ac:dyDescent="0.35">
      <c r="A28" s="248"/>
      <c r="B28" s="248"/>
      <c r="C28" s="249"/>
      <c r="D28" s="249"/>
      <c r="E28" s="249"/>
      <c r="F28" s="249"/>
      <c r="G28" s="249"/>
      <c r="H28" s="249"/>
      <c r="I28" s="249"/>
      <c r="J28" s="249"/>
      <c r="K28" s="249"/>
      <c r="L28" s="249"/>
      <c r="M28" s="249"/>
      <c r="N28" s="249"/>
      <c r="O28" s="249"/>
      <c r="P28" s="249"/>
      <c r="Q28" s="249"/>
      <c r="R28" s="249"/>
      <c r="S28" s="249"/>
      <c r="T28" s="249"/>
      <c r="U28" s="249"/>
      <c r="V28" s="249"/>
      <c r="W28" s="249"/>
      <c r="X28" s="249"/>
      <c r="Y28" s="249"/>
      <c r="Z28" s="249"/>
      <c r="AA28" s="249"/>
      <c r="AB28" s="249"/>
      <c r="AC28" s="249"/>
      <c r="AD28" s="249"/>
      <c r="AE28" s="249"/>
      <c r="AF28" s="249"/>
      <c r="AG28" s="249"/>
      <c r="AH28" s="249"/>
      <c r="AI28" s="249"/>
      <c r="AJ28" s="249"/>
      <c r="AK28" s="249"/>
      <c r="AL28" s="249"/>
      <c r="AM28" s="249"/>
      <c r="AN28" s="249"/>
      <c r="AO28" s="249"/>
      <c r="AP28" s="249"/>
      <c r="AQ28" s="249"/>
      <c r="AR28" s="249"/>
      <c r="AS28" s="249"/>
      <c r="AT28" s="249"/>
      <c r="AU28" s="249"/>
      <c r="AV28" s="249"/>
      <c r="AW28" s="249"/>
      <c r="AX28" s="249"/>
      <c r="AY28" s="249"/>
      <c r="AZ28" s="249"/>
      <c r="BA28" s="249"/>
      <c r="BB28" s="249"/>
      <c r="BC28" s="249"/>
      <c r="BD28" s="249"/>
      <c r="BE28" s="249"/>
      <c r="BF28" s="249"/>
      <c r="BG28" s="249"/>
      <c r="BH28" s="249"/>
      <c r="BI28" s="249"/>
      <c r="BJ28" s="249"/>
      <c r="BK28" s="249"/>
      <c r="BL28" s="249"/>
      <c r="BM28" s="249"/>
      <c r="BN28" s="249"/>
      <c r="BO28" s="249"/>
      <c r="BP28" s="249"/>
      <c r="BQ28" s="249"/>
      <c r="BR28" s="249"/>
      <c r="BS28" s="249"/>
      <c r="BT28" s="249"/>
      <c r="BU28" s="249"/>
      <c r="BV28" s="249"/>
      <c r="BW28" s="249"/>
      <c r="BX28" s="249"/>
      <c r="BY28" s="249"/>
      <c r="BZ28" s="249"/>
      <c r="CA28" s="249"/>
      <c r="CB28" s="249"/>
      <c r="CC28" s="249"/>
      <c r="CD28" s="249"/>
      <c r="CE28" s="249"/>
      <c r="CF28" s="249"/>
      <c r="CG28" s="249"/>
      <c r="CH28" s="249"/>
      <c r="CI28" s="249"/>
      <c r="CJ28" s="249"/>
      <c r="CK28" s="249"/>
      <c r="CL28" s="249"/>
      <c r="CM28" s="249"/>
      <c r="CN28" s="249"/>
      <c r="CO28" s="249"/>
      <c r="CP28" s="249"/>
      <c r="CQ28" s="249"/>
      <c r="CR28" s="249"/>
      <c r="CS28" s="249"/>
      <c r="CT28" s="249"/>
      <c r="CU28" s="249"/>
      <c r="CV28" s="249"/>
      <c r="CW28" s="249"/>
      <c r="CX28" s="249"/>
      <c r="CY28" s="249"/>
      <c r="CZ28" s="249"/>
      <c r="DA28" s="249"/>
      <c r="DB28" s="249"/>
      <c r="DC28" s="249"/>
      <c r="DD28" s="249"/>
      <c r="DE28" s="249"/>
      <c r="DF28" s="249"/>
      <c r="DG28" s="249"/>
      <c r="DH28" s="249"/>
      <c r="DI28" s="249"/>
      <c r="DJ28" s="249"/>
      <c r="DK28" s="249"/>
      <c r="DL28" s="249"/>
      <c r="DM28" s="249"/>
      <c r="DN28" s="249"/>
      <c r="DO28" s="249"/>
      <c r="DP28" s="249"/>
      <c r="DQ28" s="249"/>
      <c r="DR28" s="249"/>
      <c r="DS28" s="249"/>
      <c r="DT28" s="249"/>
      <c r="DU28" s="249"/>
      <c r="DV28" s="249"/>
      <c r="DW28" s="249"/>
      <c r="DX28" s="249"/>
      <c r="DY28" s="249"/>
      <c r="DZ28" s="249"/>
      <c r="EA28" s="249"/>
      <c r="EB28" s="249"/>
      <c r="EC28" s="249"/>
      <c r="ED28" s="249"/>
      <c r="EE28" s="249"/>
      <c r="EF28" s="249"/>
      <c r="EG28" s="249"/>
      <c r="EH28" s="249"/>
      <c r="EI28" s="249"/>
      <c r="EJ28" s="249"/>
      <c r="EK28" s="249"/>
      <c r="EL28" s="249"/>
      <c r="EM28" s="249"/>
      <c r="EN28" s="249"/>
      <c r="EO28" s="249"/>
      <c r="EP28" s="249"/>
      <c r="EQ28" s="249"/>
      <c r="ER28" s="249"/>
      <c r="ES28" s="249"/>
      <c r="ET28" s="249"/>
      <c r="EU28" s="249"/>
      <c r="EV28" s="249"/>
      <c r="EW28" s="249"/>
      <c r="EX28" s="249"/>
      <c r="EY28" s="249"/>
      <c r="EZ28" s="249"/>
      <c r="FA28" s="249"/>
      <c r="FB28" s="249"/>
      <c r="FC28" s="249"/>
      <c r="FD28" s="249"/>
      <c r="FE28" s="249"/>
      <c r="FF28" s="249"/>
      <c r="FG28" s="249"/>
      <c r="FH28" s="249"/>
      <c r="FI28" s="249"/>
      <c r="FJ28" s="249"/>
      <c r="FK28" s="249"/>
      <c r="FL28" s="249"/>
      <c r="FM28" s="249"/>
      <c r="FN28" s="249"/>
      <c r="FO28" s="249"/>
      <c r="FP28" s="249"/>
      <c r="FQ28" s="249"/>
      <c r="FR28" s="249"/>
      <c r="FS28" s="249"/>
      <c r="FT28" s="249"/>
      <c r="FU28" s="249"/>
    </row>
    <row r="29" spans="1:177" ht="12" customHeight="1" thickTop="1" x14ac:dyDescent="0.3">
      <c r="A29" s="250"/>
      <c r="B29" s="250"/>
      <c r="C29" s="251"/>
      <c r="D29" s="251"/>
      <c r="E29" s="251"/>
      <c r="F29" s="251"/>
      <c r="G29" s="251"/>
      <c r="H29" s="251"/>
      <c r="I29" s="251"/>
      <c r="J29" s="251"/>
      <c r="K29" s="251"/>
      <c r="L29" s="251"/>
      <c r="M29" s="251"/>
      <c r="N29" s="251"/>
      <c r="O29" s="251"/>
      <c r="P29" s="251"/>
      <c r="Q29" s="251"/>
      <c r="R29" s="251"/>
      <c r="S29" s="251"/>
      <c r="T29" s="251"/>
      <c r="U29" s="251"/>
      <c r="V29" s="251"/>
      <c r="W29" s="251"/>
      <c r="X29" s="251"/>
      <c r="Y29" s="251"/>
      <c r="Z29" s="251"/>
      <c r="AA29" s="251"/>
      <c r="AB29" s="251"/>
      <c r="AC29" s="251"/>
      <c r="AD29" s="251"/>
      <c r="AE29" s="251"/>
      <c r="AF29" s="251"/>
      <c r="AG29" s="251"/>
      <c r="AH29" s="251"/>
      <c r="AI29" s="251"/>
      <c r="AJ29" s="251"/>
      <c r="AK29" s="251"/>
      <c r="AL29" s="251"/>
      <c r="AM29" s="251"/>
      <c r="AN29" s="251"/>
      <c r="AO29" s="251"/>
      <c r="AP29" s="251"/>
      <c r="AQ29" s="251"/>
      <c r="AR29" s="251"/>
      <c r="AS29" s="251"/>
      <c r="AT29" s="251"/>
      <c r="AU29" s="251"/>
      <c r="AV29" s="251"/>
      <c r="AW29" s="251"/>
      <c r="AX29" s="251"/>
      <c r="AY29" s="251"/>
      <c r="AZ29" s="251"/>
      <c r="BA29" s="251"/>
      <c r="BB29" s="251"/>
      <c r="BC29" s="251"/>
      <c r="BD29" s="251"/>
      <c r="BE29" s="251"/>
      <c r="BF29" s="251"/>
      <c r="BG29" s="251"/>
      <c r="BH29" s="251"/>
      <c r="BI29" s="251"/>
      <c r="BJ29" s="251"/>
      <c r="BK29" s="251"/>
      <c r="BL29" s="251"/>
      <c r="BM29" s="251"/>
      <c r="BN29" s="251"/>
      <c r="BO29" s="251"/>
      <c r="BP29" s="251"/>
      <c r="BQ29" s="251"/>
      <c r="BR29" s="251"/>
      <c r="BS29" s="251"/>
      <c r="BT29" s="251"/>
      <c r="BU29" s="251"/>
      <c r="BV29" s="251"/>
      <c r="BW29" s="251"/>
      <c r="BX29" s="251"/>
      <c r="BY29" s="251"/>
      <c r="BZ29" s="251"/>
      <c r="CA29" s="251"/>
      <c r="CB29" s="251"/>
      <c r="CC29" s="251"/>
      <c r="CD29" s="251"/>
      <c r="CE29" s="251"/>
      <c r="CF29" s="251"/>
      <c r="CG29" s="251"/>
      <c r="CH29" s="251"/>
      <c r="CI29" s="251"/>
      <c r="CJ29" s="251"/>
      <c r="CK29" s="251"/>
      <c r="CL29" s="251"/>
      <c r="CM29" s="251"/>
      <c r="CN29" s="251"/>
      <c r="CO29" s="251"/>
      <c r="CP29" s="251"/>
      <c r="CQ29" s="251"/>
      <c r="CR29" s="251"/>
      <c r="CS29" s="251"/>
      <c r="CT29" s="251"/>
      <c r="CU29" s="251"/>
      <c r="CV29" s="251"/>
      <c r="CW29" s="251"/>
      <c r="CX29" s="251"/>
      <c r="CY29" s="251"/>
      <c r="CZ29" s="251"/>
      <c r="DA29" s="251"/>
      <c r="DB29" s="251"/>
      <c r="DC29" s="251"/>
      <c r="DD29" s="251"/>
      <c r="DE29" s="251"/>
      <c r="DF29" s="251"/>
      <c r="DG29" s="251"/>
      <c r="DH29" s="251"/>
      <c r="DI29" s="251"/>
      <c r="DJ29" s="251"/>
      <c r="DK29" s="251"/>
      <c r="DL29" s="251"/>
      <c r="DM29" s="251"/>
      <c r="DN29" s="251"/>
      <c r="DO29" s="251"/>
      <c r="DP29" s="251"/>
      <c r="DQ29" s="251"/>
      <c r="DR29" s="251"/>
      <c r="DS29" s="251"/>
      <c r="DT29" s="251"/>
      <c r="DU29" s="251"/>
      <c r="DV29" s="251"/>
      <c r="DW29" s="251"/>
      <c r="DX29" s="251"/>
      <c r="DY29" s="251"/>
      <c r="DZ29" s="251"/>
      <c r="EA29" s="251"/>
      <c r="EB29" s="251"/>
      <c r="EC29" s="251"/>
      <c r="ED29" s="251"/>
      <c r="EE29" s="251"/>
      <c r="EF29" s="251"/>
      <c r="EG29" s="251"/>
      <c r="EH29" s="251"/>
      <c r="EI29" s="251"/>
      <c r="EJ29" s="251"/>
      <c r="EK29" s="251"/>
      <c r="EL29" s="251"/>
      <c r="EM29" s="251"/>
      <c r="EN29" s="251"/>
      <c r="EO29" s="251"/>
      <c r="EP29" s="251"/>
      <c r="EQ29" s="251"/>
      <c r="ER29" s="251"/>
      <c r="ES29" s="251"/>
      <c r="ET29" s="251"/>
      <c r="EU29" s="251"/>
      <c r="EV29" s="251"/>
      <c r="EW29" s="251"/>
      <c r="EX29" s="251"/>
      <c r="EY29" s="251"/>
      <c r="EZ29" s="251"/>
      <c r="FA29" s="251"/>
      <c r="FB29" s="251"/>
      <c r="FC29" s="251"/>
      <c r="FD29" s="251"/>
      <c r="FE29" s="251"/>
      <c r="FF29" s="251"/>
      <c r="FG29" s="251"/>
      <c r="FH29" s="251"/>
      <c r="FI29" s="251"/>
      <c r="FJ29" s="251"/>
      <c r="FK29" s="251"/>
      <c r="FL29" s="251"/>
      <c r="FM29" s="251"/>
      <c r="FN29" s="251"/>
      <c r="FO29" s="251"/>
      <c r="FP29" s="251"/>
      <c r="FQ29" s="251"/>
      <c r="FR29" s="251"/>
      <c r="FS29" s="251"/>
      <c r="FT29" s="251"/>
      <c r="FU29" s="251"/>
    </row>
    <row r="30" spans="1:177" ht="6.75" customHeight="1" thickBot="1" x14ac:dyDescent="0.35">
      <c r="A30" s="250"/>
      <c r="B30" s="250"/>
      <c r="C30" s="252"/>
      <c r="D30" s="252"/>
      <c r="E30" s="252"/>
      <c r="F30" s="252"/>
      <c r="G30" s="252"/>
      <c r="H30" s="252"/>
      <c r="I30" s="252"/>
      <c r="J30" s="252"/>
      <c r="K30" s="252"/>
      <c r="L30" s="252"/>
      <c r="M30" s="252"/>
      <c r="N30" s="252"/>
      <c r="O30" s="252"/>
      <c r="P30" s="252"/>
      <c r="Q30" s="252"/>
      <c r="R30" s="252"/>
      <c r="S30" s="252"/>
      <c r="T30" s="252"/>
      <c r="U30" s="252"/>
      <c r="V30" s="252"/>
      <c r="W30" s="252"/>
      <c r="X30" s="252"/>
      <c r="Y30" s="252"/>
      <c r="Z30" s="252"/>
      <c r="AA30" s="252"/>
      <c r="AB30" s="252"/>
      <c r="AC30" s="252"/>
      <c r="AD30" s="252"/>
      <c r="AE30" s="252"/>
      <c r="AF30" s="252"/>
      <c r="AG30" s="252"/>
      <c r="AH30" s="252"/>
      <c r="AI30" s="252"/>
      <c r="AJ30" s="252"/>
      <c r="AK30" s="252"/>
      <c r="AL30" s="252"/>
      <c r="AM30" s="252"/>
      <c r="AN30" s="252"/>
      <c r="AO30" s="252"/>
      <c r="AP30" s="252"/>
      <c r="AQ30" s="252"/>
      <c r="AR30" s="252"/>
      <c r="AS30" s="252"/>
      <c r="AT30" s="252"/>
      <c r="AU30" s="252"/>
      <c r="AV30" s="252"/>
      <c r="AW30" s="252"/>
      <c r="AX30" s="252"/>
      <c r="AY30" s="252"/>
      <c r="AZ30" s="252"/>
      <c r="BA30" s="252"/>
      <c r="BB30" s="252"/>
      <c r="BC30" s="252"/>
      <c r="BD30" s="252"/>
      <c r="BE30" s="252"/>
      <c r="BF30" s="252"/>
      <c r="BG30" s="252"/>
      <c r="BH30" s="252"/>
      <c r="BI30" s="252"/>
      <c r="BJ30" s="252"/>
      <c r="BK30" s="252"/>
      <c r="BL30" s="252"/>
      <c r="BM30" s="252"/>
      <c r="BN30" s="252"/>
      <c r="BO30" s="252"/>
      <c r="BP30" s="252"/>
      <c r="BQ30" s="252"/>
      <c r="BR30" s="252"/>
      <c r="BS30" s="252"/>
      <c r="BT30" s="252"/>
      <c r="BU30" s="252"/>
      <c r="BV30" s="252"/>
      <c r="BW30" s="252"/>
      <c r="BX30" s="252"/>
      <c r="BY30" s="252"/>
      <c r="BZ30" s="252"/>
      <c r="CA30" s="252"/>
      <c r="CB30" s="252"/>
      <c r="CC30" s="252"/>
      <c r="CD30" s="252"/>
      <c r="CE30" s="252"/>
      <c r="CF30" s="252"/>
      <c r="CG30" s="252"/>
      <c r="CH30" s="252"/>
      <c r="CI30" s="252"/>
      <c r="CJ30" s="252"/>
      <c r="CK30" s="252"/>
      <c r="CL30" s="252"/>
      <c r="CM30" s="252"/>
      <c r="CN30" s="252"/>
      <c r="CO30" s="252"/>
      <c r="CP30" s="252"/>
      <c r="CQ30" s="252"/>
      <c r="CR30" s="252"/>
      <c r="CS30" s="252"/>
      <c r="CT30" s="252"/>
      <c r="CU30" s="252"/>
      <c r="CV30" s="252"/>
      <c r="CW30" s="252"/>
      <c r="CX30" s="252"/>
      <c r="CY30" s="252"/>
      <c r="CZ30" s="252"/>
      <c r="DA30" s="252"/>
      <c r="DB30" s="252"/>
      <c r="DC30" s="252"/>
      <c r="DD30" s="252"/>
      <c r="DE30" s="252"/>
      <c r="DF30" s="252"/>
      <c r="DG30" s="252"/>
      <c r="DH30" s="252"/>
      <c r="DI30" s="252"/>
      <c r="DJ30" s="252"/>
      <c r="DK30" s="252"/>
      <c r="DL30" s="252"/>
      <c r="DM30" s="252"/>
      <c r="DN30" s="252"/>
      <c r="DO30" s="252"/>
      <c r="DP30" s="252"/>
      <c r="DQ30" s="252"/>
      <c r="DR30" s="252"/>
      <c r="DS30" s="252"/>
      <c r="DT30" s="252"/>
      <c r="DU30" s="252"/>
      <c r="DV30" s="252"/>
      <c r="DW30" s="252"/>
      <c r="DX30" s="252"/>
      <c r="DY30" s="252"/>
      <c r="DZ30" s="252"/>
      <c r="EA30" s="252"/>
      <c r="EB30" s="252"/>
      <c r="EC30" s="252"/>
      <c r="ED30" s="252"/>
      <c r="EE30" s="252"/>
      <c r="EF30" s="252"/>
      <c r="EG30" s="252"/>
      <c r="EH30" s="252"/>
      <c r="EI30" s="252"/>
      <c r="EJ30" s="252"/>
      <c r="EK30" s="252"/>
      <c r="EL30" s="252"/>
      <c r="EM30" s="252"/>
      <c r="EN30" s="252"/>
      <c r="EO30" s="252"/>
      <c r="EP30" s="252"/>
      <c r="EQ30" s="252"/>
      <c r="ER30" s="252"/>
      <c r="ES30" s="252"/>
      <c r="ET30" s="252"/>
      <c r="EU30" s="252"/>
      <c r="EV30" s="252"/>
      <c r="EW30" s="252"/>
      <c r="EX30" s="252"/>
      <c r="EY30" s="252"/>
      <c r="EZ30" s="252"/>
      <c r="FA30" s="252"/>
      <c r="FB30" s="252"/>
      <c r="FC30" s="252"/>
      <c r="FD30" s="252"/>
      <c r="FE30" s="252"/>
      <c r="FF30" s="252"/>
      <c r="FG30" s="252"/>
      <c r="FH30" s="252"/>
      <c r="FI30" s="252"/>
      <c r="FJ30" s="252"/>
      <c r="FK30" s="252"/>
      <c r="FL30" s="252"/>
      <c r="FM30" s="252"/>
      <c r="FN30" s="252"/>
      <c r="FO30" s="252"/>
      <c r="FP30" s="252"/>
      <c r="FQ30" s="252"/>
      <c r="FR30" s="252"/>
      <c r="FS30" s="252"/>
      <c r="FT30" s="252"/>
      <c r="FU30" s="252"/>
    </row>
    <row r="31" spans="1:177" ht="24.75" customHeight="1" thickTop="1" thickBot="1" x14ac:dyDescent="0.35">
      <c r="A31" s="237" t="s">
        <v>274</v>
      </c>
      <c r="B31" s="237" t="s">
        <v>319</v>
      </c>
      <c r="C31" s="238">
        <f>C3</f>
        <v>40179</v>
      </c>
      <c r="D31" s="238">
        <f>D3</f>
        <v>40211</v>
      </c>
      <c r="E31" s="238">
        <f t="shared" ref="E31:AO31" si="0">E3</f>
        <v>40239</v>
      </c>
      <c r="F31" s="238">
        <f t="shared" si="0"/>
        <v>40270</v>
      </c>
      <c r="G31" s="238">
        <f t="shared" si="0"/>
        <v>40300</v>
      </c>
      <c r="H31" s="238">
        <f t="shared" si="0"/>
        <v>40331</v>
      </c>
      <c r="I31" s="238">
        <f t="shared" si="0"/>
        <v>40361</v>
      </c>
      <c r="J31" s="238">
        <f t="shared" si="0"/>
        <v>40392</v>
      </c>
      <c r="K31" s="238">
        <f t="shared" si="0"/>
        <v>40423</v>
      </c>
      <c r="L31" s="238">
        <f t="shared" si="0"/>
        <v>40453</v>
      </c>
      <c r="M31" s="238">
        <f t="shared" si="0"/>
        <v>40484</v>
      </c>
      <c r="N31" s="238">
        <f t="shared" si="0"/>
        <v>40514</v>
      </c>
      <c r="O31" s="238">
        <f t="shared" si="0"/>
        <v>40545</v>
      </c>
      <c r="P31" s="238">
        <f t="shared" si="0"/>
        <v>40576</v>
      </c>
      <c r="Q31" s="238">
        <f t="shared" si="0"/>
        <v>40604</v>
      </c>
      <c r="R31" s="238">
        <f t="shared" si="0"/>
        <v>40635</v>
      </c>
      <c r="S31" s="238">
        <f t="shared" si="0"/>
        <v>40665</v>
      </c>
      <c r="T31" s="238">
        <f t="shared" si="0"/>
        <v>40696</v>
      </c>
      <c r="U31" s="238">
        <f t="shared" si="0"/>
        <v>40726</v>
      </c>
      <c r="V31" s="238">
        <f t="shared" si="0"/>
        <v>40757</v>
      </c>
      <c r="W31" s="238">
        <f t="shared" si="0"/>
        <v>40788</v>
      </c>
      <c r="X31" s="238">
        <f t="shared" si="0"/>
        <v>40818</v>
      </c>
      <c r="Y31" s="238">
        <f t="shared" si="0"/>
        <v>40849</v>
      </c>
      <c r="Z31" s="238">
        <f t="shared" si="0"/>
        <v>40879</v>
      </c>
      <c r="AA31" s="238">
        <f t="shared" si="0"/>
        <v>40910</v>
      </c>
      <c r="AB31" s="238">
        <f t="shared" si="0"/>
        <v>40941</v>
      </c>
      <c r="AC31" s="238">
        <f t="shared" si="0"/>
        <v>40970</v>
      </c>
      <c r="AD31" s="238">
        <f t="shared" si="0"/>
        <v>41001</v>
      </c>
      <c r="AE31" s="238">
        <f t="shared" si="0"/>
        <v>41031</v>
      </c>
      <c r="AF31" s="238">
        <f t="shared" si="0"/>
        <v>41062</v>
      </c>
      <c r="AG31" s="238">
        <f t="shared" si="0"/>
        <v>41092</v>
      </c>
      <c r="AH31" s="238">
        <f t="shared" si="0"/>
        <v>41123</v>
      </c>
      <c r="AI31" s="238">
        <f t="shared" si="0"/>
        <v>41154</v>
      </c>
      <c r="AJ31" s="238">
        <f t="shared" si="0"/>
        <v>41184</v>
      </c>
      <c r="AK31" s="238">
        <f t="shared" si="0"/>
        <v>41215</v>
      </c>
      <c r="AL31" s="238">
        <f t="shared" si="0"/>
        <v>41245</v>
      </c>
      <c r="AM31" s="238">
        <f t="shared" si="0"/>
        <v>41276</v>
      </c>
      <c r="AN31" s="238">
        <f t="shared" si="0"/>
        <v>41307</v>
      </c>
      <c r="AO31" s="238">
        <f t="shared" si="0"/>
        <v>41335</v>
      </c>
      <c r="AP31" s="238">
        <f>AP3</f>
        <v>41366</v>
      </c>
      <c r="AQ31" s="238">
        <f>AQ3</f>
        <v>41396</v>
      </c>
      <c r="AR31" s="238">
        <f>AR3</f>
        <v>41427</v>
      </c>
      <c r="AS31" s="238">
        <f>AS3</f>
        <v>41457</v>
      </c>
      <c r="AT31" s="238">
        <f>AT3</f>
        <v>41488</v>
      </c>
      <c r="AU31" s="238">
        <v>41519</v>
      </c>
      <c r="AV31" s="238">
        <f>AV3</f>
        <v>41549</v>
      </c>
      <c r="AW31" s="238">
        <v>41580</v>
      </c>
      <c r="AX31" s="238">
        <v>41610</v>
      </c>
      <c r="AY31" s="238">
        <v>41641</v>
      </c>
      <c r="AZ31" s="238">
        <v>41672</v>
      </c>
      <c r="BA31" s="238">
        <v>41700</v>
      </c>
      <c r="BB31" s="238">
        <v>41731</v>
      </c>
      <c r="BC31" s="238">
        <v>41761</v>
      </c>
      <c r="BD31" s="238">
        <f>BD3</f>
        <v>41791</v>
      </c>
      <c r="BE31" s="238">
        <v>41822</v>
      </c>
      <c r="BF31" s="238">
        <f>BF3</f>
        <v>41853</v>
      </c>
      <c r="BG31" s="238">
        <f>BG3</f>
        <v>41884</v>
      </c>
      <c r="BH31" s="238">
        <v>41914</v>
      </c>
      <c r="BI31" s="238">
        <v>41945</v>
      </c>
      <c r="BJ31" s="238">
        <v>41975</v>
      </c>
      <c r="BK31" s="238">
        <v>42006</v>
      </c>
      <c r="BL31" s="238">
        <v>42037</v>
      </c>
      <c r="BM31" s="238">
        <v>42065</v>
      </c>
      <c r="BN31" s="238">
        <v>42096</v>
      </c>
      <c r="BO31" s="238">
        <v>42126</v>
      </c>
      <c r="BP31" s="238">
        <v>42157</v>
      </c>
      <c r="BQ31" s="238">
        <v>42187</v>
      </c>
      <c r="BR31" s="238">
        <v>42218</v>
      </c>
      <c r="BS31" s="238">
        <v>42249</v>
      </c>
      <c r="BT31" s="238">
        <v>42279</v>
      </c>
      <c r="BU31" s="238">
        <v>42310</v>
      </c>
      <c r="BV31" s="238">
        <v>42340</v>
      </c>
      <c r="BW31" s="238">
        <v>42371</v>
      </c>
      <c r="BX31" s="238">
        <v>42402</v>
      </c>
      <c r="BY31" s="238">
        <v>42431</v>
      </c>
      <c r="BZ31" s="238">
        <v>42462</v>
      </c>
      <c r="CA31" s="238">
        <v>42492</v>
      </c>
      <c r="CB31" s="238">
        <v>42523</v>
      </c>
      <c r="CC31" s="238">
        <v>42553</v>
      </c>
      <c r="CD31" s="238">
        <v>42584</v>
      </c>
      <c r="CE31" s="238">
        <v>42615</v>
      </c>
      <c r="CF31" s="238">
        <v>42645</v>
      </c>
      <c r="CG31" s="238">
        <v>42676</v>
      </c>
      <c r="CH31" s="238">
        <v>42706</v>
      </c>
      <c r="CI31" s="238">
        <v>42737</v>
      </c>
      <c r="CJ31" s="238">
        <v>42768</v>
      </c>
      <c r="CK31" s="238">
        <v>42796</v>
      </c>
      <c r="CL31" s="238">
        <v>42827</v>
      </c>
      <c r="CM31" s="238">
        <v>42857</v>
      </c>
      <c r="CN31" s="238">
        <v>42888</v>
      </c>
      <c r="CO31" s="238">
        <v>42918</v>
      </c>
      <c r="CP31" s="238">
        <v>42949</v>
      </c>
      <c r="CQ31" s="238">
        <v>42980</v>
      </c>
      <c r="CR31" s="238">
        <v>43010</v>
      </c>
      <c r="CS31" s="238">
        <v>43041</v>
      </c>
      <c r="CT31" s="238">
        <v>43071</v>
      </c>
      <c r="CU31" s="238">
        <v>43102</v>
      </c>
      <c r="CV31" s="238">
        <v>43133</v>
      </c>
      <c r="CW31" s="238">
        <v>43161</v>
      </c>
      <c r="CX31" s="238">
        <v>43192</v>
      </c>
      <c r="CY31" s="238">
        <v>43222</v>
      </c>
      <c r="CZ31" s="238">
        <v>43253</v>
      </c>
      <c r="DA31" s="238">
        <v>43283</v>
      </c>
      <c r="DB31" s="238">
        <v>43314</v>
      </c>
      <c r="DC31" s="238">
        <v>43345</v>
      </c>
      <c r="DD31" s="238">
        <v>43375</v>
      </c>
      <c r="DE31" s="238">
        <v>43406</v>
      </c>
      <c r="DF31" s="238">
        <v>43436</v>
      </c>
      <c r="DG31" s="238">
        <v>43467</v>
      </c>
      <c r="DH31" s="238">
        <v>43498</v>
      </c>
      <c r="DI31" s="238">
        <v>43526</v>
      </c>
      <c r="DJ31" s="238">
        <v>43557</v>
      </c>
      <c r="DK31" s="238">
        <f>DK3</f>
        <v>43587</v>
      </c>
      <c r="DL31" s="238">
        <v>43618</v>
      </c>
      <c r="DM31" s="238">
        <v>43648</v>
      </c>
      <c r="DN31" s="238">
        <v>43679</v>
      </c>
      <c r="DO31" s="238">
        <v>43710</v>
      </c>
      <c r="DP31" s="238">
        <v>43740</v>
      </c>
      <c r="DQ31" s="238">
        <v>43771</v>
      </c>
      <c r="DR31" s="238">
        <v>43801</v>
      </c>
      <c r="DS31" s="238">
        <v>43832</v>
      </c>
      <c r="DT31" s="238">
        <v>43863</v>
      </c>
      <c r="DU31" s="238" t="s">
        <v>277</v>
      </c>
      <c r="DV31" s="238" t="s">
        <v>278</v>
      </c>
      <c r="DW31" s="238" t="s">
        <v>279</v>
      </c>
      <c r="DX31" s="238" t="s">
        <v>280</v>
      </c>
      <c r="DY31" s="238" t="s">
        <v>281</v>
      </c>
      <c r="DZ31" s="238" t="s">
        <v>282</v>
      </c>
      <c r="EA31" s="238" t="s">
        <v>283</v>
      </c>
      <c r="EB31" s="238" t="s">
        <v>284</v>
      </c>
      <c r="EC31" s="238" t="s">
        <v>285</v>
      </c>
      <c r="ED31" s="238" t="s">
        <v>286</v>
      </c>
      <c r="EE31" s="238" t="s">
        <v>287</v>
      </c>
      <c r="EF31" s="238" t="s">
        <v>288</v>
      </c>
      <c r="EG31" s="238" t="s">
        <v>289</v>
      </c>
      <c r="EH31" s="238">
        <v>44287</v>
      </c>
      <c r="EI31" s="238">
        <v>44317</v>
      </c>
      <c r="EJ31" s="238">
        <v>44348</v>
      </c>
      <c r="EK31" s="238">
        <v>44378</v>
      </c>
      <c r="EL31" s="238">
        <v>44409</v>
      </c>
      <c r="EM31" s="238">
        <v>44440</v>
      </c>
      <c r="EN31" s="238">
        <v>44470</v>
      </c>
      <c r="EO31" s="238">
        <v>44501</v>
      </c>
      <c r="EP31" s="238">
        <v>44531</v>
      </c>
      <c r="EQ31" s="238">
        <v>44562</v>
      </c>
      <c r="ER31" s="238">
        <v>44593</v>
      </c>
      <c r="ES31" s="238">
        <v>44621</v>
      </c>
      <c r="ET31" s="238">
        <v>44652</v>
      </c>
      <c r="EU31" s="238">
        <v>44682</v>
      </c>
      <c r="EV31" s="238">
        <v>44713</v>
      </c>
      <c r="EW31" s="238">
        <v>44743</v>
      </c>
      <c r="EX31" s="238">
        <v>44774</v>
      </c>
      <c r="EY31" s="238">
        <v>44805</v>
      </c>
      <c r="EZ31" s="238" t="s">
        <v>291</v>
      </c>
      <c r="FA31" s="238">
        <v>44866</v>
      </c>
      <c r="FB31" s="238">
        <v>44896</v>
      </c>
      <c r="FC31" s="238">
        <v>44927</v>
      </c>
      <c r="FD31" s="238">
        <v>44958</v>
      </c>
      <c r="FE31" s="238">
        <v>44986</v>
      </c>
      <c r="FF31" s="238">
        <v>45017</v>
      </c>
      <c r="FG31" s="238">
        <v>45047</v>
      </c>
      <c r="FH31" s="238">
        <v>45078</v>
      </c>
      <c r="FI31" s="238">
        <v>45108</v>
      </c>
      <c r="FJ31" s="238">
        <v>45139</v>
      </c>
      <c r="FK31" s="238">
        <v>45170</v>
      </c>
      <c r="FL31" s="238">
        <v>45200</v>
      </c>
      <c r="FM31" s="238">
        <v>45231</v>
      </c>
      <c r="FN31" s="238">
        <v>45261</v>
      </c>
      <c r="FO31" s="238">
        <v>45292</v>
      </c>
      <c r="FP31" s="238">
        <v>45323</v>
      </c>
      <c r="FQ31" s="238">
        <v>45352</v>
      </c>
      <c r="FR31" s="238">
        <v>45383</v>
      </c>
      <c r="FS31" s="238">
        <v>45413</v>
      </c>
      <c r="FT31" s="238">
        <v>45444</v>
      </c>
      <c r="FU31" s="238">
        <v>45474</v>
      </c>
    </row>
    <row r="32" spans="1:177" ht="16.5" customHeight="1" thickTop="1" x14ac:dyDescent="0.3">
      <c r="A32" s="243"/>
      <c r="B32" s="253"/>
      <c r="C32" s="244"/>
      <c r="D32" s="244"/>
      <c r="E32" s="244"/>
      <c r="F32" s="244"/>
      <c r="G32" s="244"/>
      <c r="H32" s="244"/>
      <c r="I32" s="244"/>
      <c r="J32" s="244"/>
      <c r="K32" s="244"/>
      <c r="L32" s="244"/>
      <c r="M32" s="244"/>
      <c r="N32" s="244"/>
      <c r="O32" s="244"/>
      <c r="P32" s="244"/>
      <c r="Q32" s="244"/>
      <c r="R32" s="244"/>
      <c r="S32" s="244"/>
      <c r="T32" s="244"/>
      <c r="U32" s="244"/>
      <c r="V32" s="244"/>
      <c r="W32" s="244"/>
      <c r="X32" s="244"/>
      <c r="Y32" s="244"/>
      <c r="Z32" s="244"/>
      <c r="AA32" s="244"/>
      <c r="AB32" s="244"/>
      <c r="AC32" s="244"/>
      <c r="AD32" s="244"/>
      <c r="AE32" s="244"/>
      <c r="AF32" s="244"/>
      <c r="AG32" s="244"/>
      <c r="AH32" s="244"/>
      <c r="AI32" s="244"/>
      <c r="AJ32" s="244"/>
      <c r="AK32" s="244"/>
      <c r="AL32" s="244"/>
      <c r="AM32" s="244"/>
      <c r="AN32" s="244"/>
      <c r="AO32" s="244"/>
      <c r="AP32" s="244"/>
      <c r="AQ32" s="244"/>
      <c r="AR32" s="244"/>
      <c r="AS32" s="244"/>
      <c r="AT32" s="244"/>
      <c r="AU32" s="244"/>
      <c r="AV32" s="244"/>
      <c r="AW32" s="244"/>
      <c r="AX32" s="244"/>
      <c r="AY32" s="244"/>
      <c r="AZ32" s="244"/>
      <c r="BA32" s="244"/>
      <c r="BB32" s="244"/>
      <c r="BC32" s="244"/>
      <c r="BD32" s="244"/>
      <c r="BE32" s="244"/>
      <c r="BF32" s="244"/>
      <c r="BG32" s="244"/>
      <c r="BH32" s="244"/>
      <c r="BI32" s="244"/>
      <c r="BJ32" s="244"/>
      <c r="BK32" s="244"/>
      <c r="BL32" s="244"/>
      <c r="BM32" s="244"/>
      <c r="BN32" s="244"/>
      <c r="BO32" s="244"/>
      <c r="BP32" s="244"/>
      <c r="BQ32" s="244"/>
      <c r="BR32" s="244"/>
      <c r="BS32" s="244"/>
      <c r="BT32" s="244"/>
      <c r="BU32" s="244"/>
      <c r="BV32" s="244"/>
      <c r="BW32" s="244"/>
      <c r="BX32" s="244"/>
      <c r="BY32" s="244"/>
      <c r="BZ32" s="244"/>
      <c r="CA32" s="244"/>
      <c r="CB32" s="244"/>
      <c r="CC32" s="244"/>
      <c r="CD32" s="244"/>
      <c r="CE32" s="244"/>
      <c r="CF32" s="244"/>
      <c r="CG32" s="244"/>
      <c r="CH32" s="244"/>
      <c r="CI32" s="244"/>
      <c r="CJ32" s="244"/>
      <c r="CK32" s="244"/>
      <c r="CL32" s="244"/>
      <c r="CM32" s="244"/>
      <c r="CN32" s="244"/>
      <c r="CO32" s="244"/>
      <c r="CP32" s="244"/>
      <c r="CQ32" s="244"/>
      <c r="CR32" s="244"/>
      <c r="CS32" s="244"/>
      <c r="CT32" s="244"/>
      <c r="CU32" s="244"/>
      <c r="CV32" s="244"/>
      <c r="CW32" s="244"/>
      <c r="CX32" s="244"/>
      <c r="CY32" s="244"/>
      <c r="CZ32" s="244"/>
      <c r="DA32" s="244"/>
      <c r="DB32" s="244"/>
      <c r="DC32" s="244"/>
      <c r="DD32" s="244"/>
      <c r="DE32" s="244"/>
      <c r="DF32" s="244"/>
      <c r="DG32" s="244"/>
      <c r="DH32" s="244"/>
      <c r="DI32" s="244"/>
      <c r="DJ32" s="244"/>
      <c r="DK32" s="244"/>
      <c r="DL32" s="244"/>
      <c r="DM32" s="244"/>
      <c r="DN32" s="244"/>
      <c r="DO32" s="244"/>
      <c r="DP32" s="244"/>
      <c r="DQ32" s="244"/>
      <c r="DR32" s="244"/>
      <c r="DS32" s="244"/>
      <c r="DT32" s="244"/>
      <c r="DU32" s="244"/>
      <c r="DV32" s="244"/>
      <c r="DW32" s="244"/>
      <c r="DX32" s="244"/>
      <c r="DY32" s="244"/>
      <c r="DZ32" s="244"/>
      <c r="EA32" s="244"/>
      <c r="EB32" s="244"/>
      <c r="EC32" s="244"/>
      <c r="ED32" s="244"/>
      <c r="EE32" s="244"/>
      <c r="EF32" s="244"/>
      <c r="EG32" s="244"/>
      <c r="EH32" s="244"/>
      <c r="EI32" s="244"/>
      <c r="EJ32" s="244"/>
      <c r="EK32" s="244"/>
      <c r="EL32" s="244"/>
      <c r="EM32" s="244"/>
      <c r="EN32" s="244"/>
      <c r="EO32" s="244"/>
      <c r="EP32" s="244"/>
      <c r="EQ32" s="244"/>
      <c r="ER32" s="244"/>
      <c r="ES32" s="244"/>
      <c r="ET32" s="244"/>
      <c r="EU32" s="244"/>
      <c r="EV32" s="244"/>
      <c r="EW32" s="244"/>
      <c r="EX32" s="244"/>
      <c r="EY32" s="244"/>
      <c r="EZ32" s="244"/>
      <c r="FA32" s="244"/>
      <c r="FB32" s="244"/>
      <c r="FC32" s="244"/>
      <c r="FD32" s="244"/>
      <c r="FE32" s="244"/>
      <c r="FF32" s="244"/>
      <c r="FG32" s="244"/>
      <c r="FH32" s="244"/>
      <c r="FI32" s="244"/>
      <c r="FJ32" s="244"/>
      <c r="FK32" s="244"/>
      <c r="FL32" s="244"/>
      <c r="FM32" s="244"/>
      <c r="FN32" s="244"/>
      <c r="FO32" s="244"/>
      <c r="FP32" s="244"/>
      <c r="FQ32" s="244"/>
      <c r="FR32" s="244"/>
      <c r="FS32" s="244"/>
      <c r="FT32" s="244"/>
      <c r="FU32" s="244"/>
    </row>
    <row r="33" spans="1:177" ht="16.5" customHeight="1" x14ac:dyDescent="0.3">
      <c r="A33" s="241" t="s">
        <v>320</v>
      </c>
      <c r="B33" s="241" t="s">
        <v>257</v>
      </c>
      <c r="C33" s="242">
        <v>18952.441887060002</v>
      </c>
      <c r="D33" s="242">
        <v>18641.061393979999</v>
      </c>
      <c r="E33" s="242">
        <v>18743.303560849996</v>
      </c>
      <c r="F33" s="242">
        <v>18751.685785169997</v>
      </c>
      <c r="G33" s="242">
        <v>18911.351549290001</v>
      </c>
      <c r="H33" s="242">
        <v>18649.461355769999</v>
      </c>
      <c r="I33" s="242">
        <v>18959.472219740001</v>
      </c>
      <c r="J33" s="242">
        <v>19099.734956819997</v>
      </c>
      <c r="K33" s="242">
        <v>19096.175257759998</v>
      </c>
      <c r="L33" s="242">
        <v>19126.732547099997</v>
      </c>
      <c r="M33" s="242">
        <v>19515.158774399999</v>
      </c>
      <c r="N33" s="242">
        <v>22591.76147184</v>
      </c>
      <c r="O33" s="242">
        <v>21236.65837347</v>
      </c>
      <c r="P33" s="242">
        <v>20538.891013150002</v>
      </c>
      <c r="Q33" s="242">
        <v>20556.85096652</v>
      </c>
      <c r="R33" s="242">
        <v>20352.834272419997</v>
      </c>
      <c r="S33" s="242">
        <v>20595.249062759998</v>
      </c>
      <c r="T33" s="242">
        <v>20453.797603709998</v>
      </c>
      <c r="U33" s="242">
        <v>20905.664051119998</v>
      </c>
      <c r="V33" s="242">
        <v>21645.42161148</v>
      </c>
      <c r="W33" s="242">
        <v>21156.80149025</v>
      </c>
      <c r="X33" s="242">
        <v>21838.137164569998</v>
      </c>
      <c r="Y33" s="242">
        <v>21414.945182689997</v>
      </c>
      <c r="Z33" s="242">
        <v>24469.755843179999</v>
      </c>
      <c r="AA33" s="242">
        <v>22588.058014799997</v>
      </c>
      <c r="AB33" s="242">
        <v>22171.260158819998</v>
      </c>
      <c r="AC33" s="242">
        <v>21862.04674324</v>
      </c>
      <c r="AD33" s="242">
        <v>21939.357956429998</v>
      </c>
      <c r="AE33" s="242">
        <v>22081.98990434</v>
      </c>
      <c r="AF33" s="242">
        <v>21745.491674569999</v>
      </c>
      <c r="AG33" s="242">
        <v>22149.626996290001</v>
      </c>
      <c r="AH33" s="242">
        <v>22572.425488049998</v>
      </c>
      <c r="AI33" s="242">
        <v>22452.776109720002</v>
      </c>
      <c r="AJ33" s="242">
        <v>23032.897365330002</v>
      </c>
      <c r="AK33" s="242">
        <v>23216.152670249998</v>
      </c>
      <c r="AL33" s="242">
        <v>26961.314001819999</v>
      </c>
      <c r="AM33" s="242">
        <v>25163.105337090001</v>
      </c>
      <c r="AN33" s="242">
        <v>24498.755108590001</v>
      </c>
      <c r="AO33" s="242">
        <v>24955.023412139999</v>
      </c>
      <c r="AP33" s="242">
        <v>24919.571457469996</v>
      </c>
      <c r="AQ33" s="242">
        <v>24588.03063723</v>
      </c>
      <c r="AR33" s="242">
        <v>24405.038596909999</v>
      </c>
      <c r="AS33" s="242">
        <v>25220.77754155</v>
      </c>
      <c r="AT33" s="242">
        <v>25317.262526309998</v>
      </c>
      <c r="AU33" s="242">
        <v>24906.271864289996</v>
      </c>
      <c r="AV33" s="242">
        <v>25514.94680301</v>
      </c>
      <c r="AW33" s="242">
        <v>25355.99961635</v>
      </c>
      <c r="AX33" s="242">
        <v>30127.65067585</v>
      </c>
      <c r="AY33" s="242">
        <v>27335.793403099997</v>
      </c>
      <c r="AZ33" s="242">
        <v>26937.436175199997</v>
      </c>
      <c r="BA33" s="242">
        <v>26769.000060089998</v>
      </c>
      <c r="BB33" s="242">
        <v>26721.178490309998</v>
      </c>
      <c r="BC33" s="242">
        <v>26022.338344529999</v>
      </c>
      <c r="BD33" s="242">
        <v>26344.899356469996</v>
      </c>
      <c r="BE33" s="242">
        <v>27338.762973989997</v>
      </c>
      <c r="BF33" s="242">
        <v>26980.232630539998</v>
      </c>
      <c r="BG33" s="242">
        <v>26570.910404800001</v>
      </c>
      <c r="BH33" s="242">
        <v>26596.024344789996</v>
      </c>
      <c r="BI33" s="242">
        <v>27231.957308459998</v>
      </c>
      <c r="BJ33" s="242">
        <v>32530.922907949996</v>
      </c>
      <c r="BK33" s="242">
        <v>28693.542673849999</v>
      </c>
      <c r="BL33" s="242">
        <v>28537.310704579999</v>
      </c>
      <c r="BM33" s="242">
        <v>28235.79267477</v>
      </c>
      <c r="BN33" s="242">
        <v>28891.639225089999</v>
      </c>
      <c r="BO33" s="242">
        <v>28381.598166739997</v>
      </c>
      <c r="BP33" s="242">
        <v>28401.159025539997</v>
      </c>
      <c r="BQ33" s="242">
        <v>29084.588811319998</v>
      </c>
      <c r="BR33" s="242">
        <v>28788.739345999998</v>
      </c>
      <c r="BS33" s="242">
        <v>28816.358797509998</v>
      </c>
      <c r="BT33" s="242">
        <v>29134.156574879999</v>
      </c>
      <c r="BU33" s="242">
        <v>29138.429183199998</v>
      </c>
      <c r="BV33" s="242">
        <v>33337.37905756</v>
      </c>
      <c r="BW33" s="242">
        <v>31171.009461819998</v>
      </c>
      <c r="BX33" s="242">
        <v>30647.284968779997</v>
      </c>
      <c r="BY33" s="242">
        <v>30743.296292809999</v>
      </c>
      <c r="BZ33" s="242">
        <v>30447.59312302</v>
      </c>
      <c r="CA33" s="242">
        <v>30571.560486869999</v>
      </c>
      <c r="CB33" s="242">
        <v>30580.84748371</v>
      </c>
      <c r="CC33" s="242">
        <v>31022.94784166</v>
      </c>
      <c r="CD33" s="242">
        <v>31154.782347649998</v>
      </c>
      <c r="CE33" s="242">
        <v>31412.19991146</v>
      </c>
      <c r="CF33" s="242">
        <v>31813.8796005</v>
      </c>
      <c r="CG33" s="242">
        <v>31992.048036119999</v>
      </c>
      <c r="CH33" s="242">
        <v>35918.397170519995</v>
      </c>
      <c r="CI33" s="242">
        <v>34021.84120132</v>
      </c>
      <c r="CJ33" s="242">
        <v>33440.569531870002</v>
      </c>
      <c r="CK33" s="242">
        <v>33640.358126409999</v>
      </c>
      <c r="CL33" s="242">
        <v>33183.677823489998</v>
      </c>
      <c r="CM33" s="242">
        <v>32557.513193549999</v>
      </c>
      <c r="CN33" s="242">
        <v>33563.811729280002</v>
      </c>
      <c r="CO33" s="242">
        <v>33350.070714089998</v>
      </c>
      <c r="CP33" s="242">
        <v>32925.326606149996</v>
      </c>
      <c r="CQ33" s="242">
        <v>33195.02502809</v>
      </c>
      <c r="CR33" s="242">
        <v>34800.521369850001</v>
      </c>
      <c r="CS33" s="242">
        <v>34608.30036668</v>
      </c>
      <c r="CT33" s="242">
        <v>38711.487522229996</v>
      </c>
      <c r="CU33" s="242">
        <v>37136.068104809994</v>
      </c>
      <c r="CV33" s="242">
        <v>36152.509834080003</v>
      </c>
      <c r="CW33" s="242">
        <v>35151.823000780001</v>
      </c>
      <c r="CX33" s="242">
        <v>34465.873527309996</v>
      </c>
      <c r="CY33" s="242">
        <v>34209.282211720005</v>
      </c>
      <c r="CZ33" s="242">
        <v>33840.939583910003</v>
      </c>
      <c r="DA33" s="242">
        <v>34354.436784220001</v>
      </c>
      <c r="DB33" s="242">
        <v>33981.630423590002</v>
      </c>
      <c r="DC33" s="242">
        <v>33490.009091289998</v>
      </c>
      <c r="DD33" s="242">
        <v>34513.611328470004</v>
      </c>
      <c r="DE33" s="242">
        <v>34749.692863690005</v>
      </c>
      <c r="DF33" s="242">
        <v>39340.472129850001</v>
      </c>
      <c r="DG33" s="242">
        <v>37248.48744307</v>
      </c>
      <c r="DH33" s="242">
        <v>35669.852744309996</v>
      </c>
      <c r="DI33" s="242">
        <v>36175.575864860002</v>
      </c>
      <c r="DJ33" s="242">
        <v>36335.002560349996</v>
      </c>
      <c r="DK33" s="242">
        <v>36329.981773430001</v>
      </c>
      <c r="DL33" s="242">
        <v>35893.39228421</v>
      </c>
      <c r="DM33" s="242">
        <v>36452.5215704</v>
      </c>
      <c r="DN33" s="242">
        <v>36472.006218720002</v>
      </c>
      <c r="DO33" s="242">
        <v>35863.320522440001</v>
      </c>
      <c r="DP33" s="242">
        <v>37885.514226650004</v>
      </c>
      <c r="DQ33" s="242">
        <v>37486.875528690005</v>
      </c>
      <c r="DR33" s="242">
        <v>42909.155061279998</v>
      </c>
      <c r="DS33" s="242">
        <v>39910.772255479998</v>
      </c>
      <c r="DT33" s="242">
        <v>39384.515622779996</v>
      </c>
      <c r="DU33" s="242">
        <v>40531.515348909998</v>
      </c>
      <c r="DV33" s="242">
        <v>42371.915842529997</v>
      </c>
      <c r="DW33" s="242">
        <v>42552.193212419996</v>
      </c>
      <c r="DX33" s="242">
        <v>41855.520518819998</v>
      </c>
      <c r="DY33" s="242">
        <v>42116.495948699994</v>
      </c>
      <c r="DZ33" s="242">
        <v>41580.369955940005</v>
      </c>
      <c r="EA33" s="242">
        <v>41766.725282209998</v>
      </c>
      <c r="EB33" s="242">
        <v>42101.064163249997</v>
      </c>
      <c r="EC33" s="242">
        <v>42301.685575169999</v>
      </c>
      <c r="ED33" s="242">
        <v>46561.469153729995</v>
      </c>
      <c r="EE33" s="242">
        <v>44509.239605659997</v>
      </c>
      <c r="EF33" s="242">
        <v>43570.631886510004</v>
      </c>
      <c r="EG33" s="242">
        <v>44859.021304490001</v>
      </c>
      <c r="EH33" s="242">
        <v>45474.997122109999</v>
      </c>
      <c r="EI33" s="242">
        <v>45652.290638890001</v>
      </c>
      <c r="EJ33" s="242">
        <v>45253.418362540004</v>
      </c>
      <c r="EK33" s="242">
        <v>45396.058863369995</v>
      </c>
      <c r="EL33" s="242">
        <v>45485.625681690006</v>
      </c>
      <c r="EM33" s="242">
        <v>45203.814371940003</v>
      </c>
      <c r="EN33" s="242">
        <v>46601.951965640001</v>
      </c>
      <c r="EO33" s="242">
        <v>46807.790540039998</v>
      </c>
      <c r="EP33" s="242">
        <v>50200.431737760002</v>
      </c>
      <c r="EQ33" s="242">
        <v>48639.714801449998</v>
      </c>
      <c r="ER33" s="242">
        <v>48611.263719930001</v>
      </c>
      <c r="ES33" s="242">
        <v>48541.727019010003</v>
      </c>
      <c r="ET33" s="242">
        <v>48689.346931010004</v>
      </c>
      <c r="EU33" s="242">
        <v>48831.133845379998</v>
      </c>
      <c r="EV33" s="242">
        <v>48687.141473080002</v>
      </c>
      <c r="EW33" s="242">
        <v>49016.160588749997</v>
      </c>
      <c r="EX33" s="242">
        <v>49284.513097319999</v>
      </c>
      <c r="EY33" s="242">
        <v>49259.972189779997</v>
      </c>
      <c r="EZ33" s="242">
        <v>49605.813785729995</v>
      </c>
      <c r="FA33" s="242">
        <v>49671.25370044</v>
      </c>
      <c r="FB33" s="242">
        <v>54641.723932839996</v>
      </c>
      <c r="FC33" s="242">
        <v>52660.591759669995</v>
      </c>
      <c r="FD33" s="242">
        <v>52443.415701170001</v>
      </c>
      <c r="FE33" s="242">
        <v>52368.205912429999</v>
      </c>
      <c r="FF33" s="242">
        <v>52379.285073710002</v>
      </c>
      <c r="FG33" s="242">
        <v>52270.869680789998</v>
      </c>
      <c r="FH33" s="242">
        <v>52226.330739780002</v>
      </c>
      <c r="FI33" s="242">
        <v>52370.301967909996</v>
      </c>
      <c r="FJ33" s="242">
        <v>52804.042302589995</v>
      </c>
      <c r="FK33" s="242">
        <v>52968.305682639999</v>
      </c>
      <c r="FL33" s="242">
        <v>53946.418062159995</v>
      </c>
      <c r="FM33" s="242">
        <v>54585.77893619</v>
      </c>
      <c r="FN33" s="242">
        <v>59910.89828876</v>
      </c>
      <c r="FO33" s="242">
        <v>57402.78372806</v>
      </c>
      <c r="FP33" s="242">
        <v>56798.115225709997</v>
      </c>
      <c r="FQ33" s="242">
        <v>57096.823497229998</v>
      </c>
      <c r="FR33" s="242">
        <v>58092.840375719999</v>
      </c>
      <c r="FS33" s="242">
        <v>58318.711577629998</v>
      </c>
      <c r="FT33" s="242">
        <v>58185.183169900003</v>
      </c>
      <c r="FU33" s="242">
        <v>58866.172156709996</v>
      </c>
    </row>
    <row r="34" spans="1:177" ht="16.5" customHeight="1" x14ac:dyDescent="0.3">
      <c r="A34" s="243"/>
      <c r="B34" s="243"/>
      <c r="C34" s="244"/>
      <c r="D34" s="244"/>
      <c r="E34" s="244"/>
      <c r="F34" s="244"/>
      <c r="G34" s="244"/>
      <c r="H34" s="244"/>
      <c r="I34" s="244"/>
      <c r="J34" s="244"/>
      <c r="K34" s="244"/>
      <c r="L34" s="244"/>
      <c r="M34" s="244"/>
      <c r="N34" s="244"/>
      <c r="O34" s="244"/>
      <c r="P34" s="244"/>
      <c r="Q34" s="244"/>
      <c r="R34" s="244"/>
      <c r="S34" s="244"/>
      <c r="T34" s="244"/>
      <c r="U34" s="244"/>
      <c r="V34" s="244"/>
      <c r="W34" s="244"/>
      <c r="X34" s="244"/>
      <c r="Y34" s="244"/>
      <c r="Z34" s="244"/>
      <c r="AA34" s="244"/>
      <c r="AB34" s="244"/>
      <c r="AC34" s="244"/>
      <c r="AD34" s="244"/>
      <c r="AE34" s="244"/>
      <c r="AF34" s="244"/>
      <c r="AG34" s="244"/>
      <c r="AH34" s="244"/>
      <c r="AI34" s="244"/>
      <c r="AJ34" s="244"/>
      <c r="AK34" s="244"/>
      <c r="AL34" s="244"/>
      <c r="AM34" s="244"/>
      <c r="AN34" s="244"/>
      <c r="AO34" s="244"/>
      <c r="AP34" s="244"/>
      <c r="AQ34" s="244"/>
      <c r="AR34" s="244"/>
      <c r="AS34" s="244"/>
      <c r="AT34" s="244"/>
      <c r="AU34" s="244"/>
      <c r="AV34" s="244"/>
      <c r="AW34" s="244"/>
      <c r="AX34" s="244"/>
      <c r="AY34" s="244"/>
      <c r="AZ34" s="244"/>
      <c r="BA34" s="244"/>
      <c r="BB34" s="244"/>
      <c r="BC34" s="244"/>
      <c r="BD34" s="244"/>
      <c r="BE34" s="244"/>
      <c r="BF34" s="244"/>
      <c r="BG34" s="244"/>
      <c r="BH34" s="244"/>
      <c r="BI34" s="244"/>
      <c r="BJ34" s="244"/>
      <c r="BK34" s="244"/>
      <c r="BL34" s="244"/>
      <c r="BM34" s="244"/>
      <c r="BN34" s="244"/>
      <c r="BO34" s="244"/>
      <c r="BP34" s="244"/>
      <c r="BQ34" s="244"/>
      <c r="BR34" s="244"/>
      <c r="BS34" s="244"/>
      <c r="BT34" s="244"/>
      <c r="BU34" s="244"/>
      <c r="BV34" s="244"/>
      <c r="BW34" s="244"/>
      <c r="BX34" s="244"/>
      <c r="BY34" s="244"/>
      <c r="BZ34" s="244"/>
      <c r="CA34" s="244"/>
      <c r="CB34" s="244"/>
      <c r="CC34" s="244"/>
      <c r="CD34" s="244"/>
      <c r="CE34" s="244"/>
      <c r="CF34" s="244"/>
      <c r="CG34" s="244"/>
      <c r="CH34" s="244"/>
      <c r="CI34" s="244"/>
      <c r="CJ34" s="244"/>
      <c r="CK34" s="244"/>
      <c r="CL34" s="244"/>
      <c r="CM34" s="244"/>
      <c r="CN34" s="244"/>
      <c r="CO34" s="244"/>
      <c r="CP34" s="244"/>
      <c r="CQ34" s="244"/>
      <c r="CR34" s="244"/>
      <c r="CS34" s="244"/>
      <c r="CT34" s="244"/>
      <c r="CU34" s="244"/>
      <c r="CV34" s="244"/>
      <c r="CW34" s="244"/>
      <c r="CX34" s="244"/>
      <c r="CY34" s="244"/>
      <c r="CZ34" s="244"/>
      <c r="DA34" s="244"/>
      <c r="DB34" s="244"/>
      <c r="DC34" s="244"/>
      <c r="DD34" s="244"/>
      <c r="DE34" s="244"/>
      <c r="DF34" s="244"/>
      <c r="DG34" s="244"/>
      <c r="DH34" s="244"/>
      <c r="DI34" s="244"/>
      <c r="DJ34" s="244"/>
      <c r="DK34" s="244"/>
      <c r="DL34" s="244"/>
      <c r="DM34" s="244"/>
      <c r="DN34" s="244"/>
      <c r="DO34" s="244"/>
      <c r="DP34" s="244"/>
      <c r="DQ34" s="244"/>
      <c r="DR34" s="244"/>
      <c r="DS34" s="244"/>
      <c r="DT34" s="244"/>
      <c r="DU34" s="244"/>
      <c r="DV34" s="244"/>
      <c r="DW34" s="244"/>
      <c r="DX34" s="244"/>
      <c r="DY34" s="244"/>
      <c r="DZ34" s="244"/>
      <c r="EA34" s="244"/>
      <c r="EB34" s="244"/>
      <c r="EC34" s="244"/>
      <c r="ED34" s="244"/>
      <c r="EE34" s="244"/>
      <c r="EF34" s="244"/>
      <c r="EG34" s="244"/>
      <c r="EH34" s="244"/>
      <c r="EI34" s="244"/>
      <c r="EJ34" s="244"/>
      <c r="EK34" s="244"/>
      <c r="EL34" s="244"/>
      <c r="EM34" s="244"/>
      <c r="EN34" s="244"/>
      <c r="EO34" s="244"/>
      <c r="EP34" s="244"/>
      <c r="EQ34" s="244"/>
      <c r="ER34" s="244"/>
      <c r="ES34" s="244"/>
      <c r="ET34" s="244"/>
      <c r="EU34" s="244"/>
      <c r="EV34" s="244"/>
      <c r="EW34" s="244"/>
      <c r="EX34" s="244"/>
      <c r="EY34" s="244"/>
      <c r="EZ34" s="244"/>
      <c r="FA34" s="244"/>
      <c r="FB34" s="244"/>
      <c r="FC34" s="244"/>
      <c r="FD34" s="244"/>
      <c r="FE34" s="244"/>
      <c r="FF34" s="244"/>
      <c r="FG34" s="244"/>
      <c r="FH34" s="244"/>
      <c r="FI34" s="244"/>
      <c r="FJ34" s="244"/>
      <c r="FK34" s="244"/>
      <c r="FL34" s="244"/>
      <c r="FM34" s="244"/>
      <c r="FN34" s="244"/>
      <c r="FO34" s="244"/>
      <c r="FP34" s="244"/>
      <c r="FQ34" s="244"/>
      <c r="FR34" s="244"/>
      <c r="FS34" s="244"/>
      <c r="FT34" s="244"/>
      <c r="FU34" s="244"/>
    </row>
    <row r="35" spans="1:177" ht="16.5" customHeight="1" x14ac:dyDescent="0.3">
      <c r="A35" s="241" t="s">
        <v>321</v>
      </c>
      <c r="B35" s="241" t="s">
        <v>322</v>
      </c>
      <c r="C35" s="242">
        <v>173.77583848999998</v>
      </c>
      <c r="D35" s="242">
        <v>102.15030181408299</v>
      </c>
      <c r="E35" s="242">
        <v>107.57548442879599</v>
      </c>
      <c r="F35" s="242">
        <v>96.970545829999992</v>
      </c>
      <c r="G35" s="242">
        <v>92.457328589252</v>
      </c>
      <c r="H35" s="242">
        <v>440.817523815794</v>
      </c>
      <c r="I35" s="242">
        <v>144.695107660503</v>
      </c>
      <c r="J35" s="242">
        <v>139.61848140775101</v>
      </c>
      <c r="K35" s="242">
        <v>267.13934071788196</v>
      </c>
      <c r="L35" s="242">
        <v>140.39613334605099</v>
      </c>
      <c r="M35" s="242">
        <v>147.65538167153198</v>
      </c>
      <c r="N35" s="242">
        <v>156.18358312016798</v>
      </c>
      <c r="O35" s="242">
        <v>141.37216390342701</v>
      </c>
      <c r="P35" s="242">
        <v>165.14521648076197</v>
      </c>
      <c r="Q35" s="242">
        <v>156.283154672509</v>
      </c>
      <c r="R35" s="242">
        <v>170.538513680878</v>
      </c>
      <c r="S35" s="242">
        <v>118.92258400263799</v>
      </c>
      <c r="T35" s="242">
        <v>227.06391243610898</v>
      </c>
      <c r="U35" s="242">
        <v>147.606747109975</v>
      </c>
      <c r="V35" s="242">
        <v>145.05270454831998</v>
      </c>
      <c r="W35" s="242">
        <v>178.60699340812801</v>
      </c>
      <c r="X35" s="242">
        <v>228.86708454979401</v>
      </c>
      <c r="Y35" s="242">
        <v>145.94768976260698</v>
      </c>
      <c r="Z35" s="242">
        <v>144.74181716741302</v>
      </c>
      <c r="AA35" s="242">
        <v>134.190323829216</v>
      </c>
      <c r="AB35" s="242">
        <v>122.79770026911299</v>
      </c>
      <c r="AC35" s="242">
        <v>128.30850091761698</v>
      </c>
      <c r="AD35" s="242">
        <v>125.31778668365899</v>
      </c>
      <c r="AE35" s="242">
        <v>104.85266671033099</v>
      </c>
      <c r="AF35" s="242">
        <v>188.10748455776599</v>
      </c>
      <c r="AG35" s="242">
        <v>198.07162782</v>
      </c>
      <c r="AH35" s="242">
        <v>71.810326250000003</v>
      </c>
      <c r="AI35" s="242">
        <v>223.63965296000001</v>
      </c>
      <c r="AJ35" s="242">
        <v>238.61876867999996</v>
      </c>
      <c r="AK35" s="242">
        <v>151.47403553999999</v>
      </c>
      <c r="AL35" s="242">
        <v>146.47737080000002</v>
      </c>
      <c r="AM35" s="242">
        <v>69.348740169999985</v>
      </c>
      <c r="AN35" s="242">
        <v>65.960218440000006</v>
      </c>
      <c r="AO35" s="242">
        <v>64.97840020999999</v>
      </c>
      <c r="AP35" s="242">
        <v>65.584209119999997</v>
      </c>
      <c r="AQ35" s="242">
        <v>68.513367979999998</v>
      </c>
      <c r="AR35" s="242">
        <v>311.48284962999998</v>
      </c>
      <c r="AS35" s="242">
        <v>90.367219909999989</v>
      </c>
      <c r="AT35" s="242">
        <v>88.740492129999993</v>
      </c>
      <c r="AU35" s="242">
        <v>165.29868494999999</v>
      </c>
      <c r="AV35" s="242">
        <v>96.820067709999989</v>
      </c>
      <c r="AW35" s="242">
        <v>176.07912083000002</v>
      </c>
      <c r="AX35" s="242">
        <v>327.56298057999999</v>
      </c>
      <c r="AY35" s="242">
        <v>68.868365640000007</v>
      </c>
      <c r="AZ35" s="242">
        <v>92.072264139999987</v>
      </c>
      <c r="BA35" s="242">
        <v>87.70549441</v>
      </c>
      <c r="BB35" s="242">
        <v>85.291687549999992</v>
      </c>
      <c r="BC35" s="242">
        <v>79.022807060000005</v>
      </c>
      <c r="BD35" s="242">
        <v>286.60368328999999</v>
      </c>
      <c r="BE35" s="242">
        <v>117.17449668</v>
      </c>
      <c r="BF35" s="242">
        <v>93.580257980000013</v>
      </c>
      <c r="BG35" s="242">
        <v>174.95850214999999</v>
      </c>
      <c r="BH35" s="242">
        <v>198.19834580999998</v>
      </c>
      <c r="BI35" s="242">
        <v>116.58136098999999</v>
      </c>
      <c r="BJ35" s="242">
        <v>132.96940228</v>
      </c>
      <c r="BK35" s="242">
        <v>90.140118959999995</v>
      </c>
      <c r="BL35" s="242">
        <v>98.214010599999995</v>
      </c>
      <c r="BM35" s="242">
        <v>287.49325514999998</v>
      </c>
      <c r="BN35" s="242">
        <v>106.17286981999999</v>
      </c>
      <c r="BO35" s="242">
        <v>119.60855578000002</v>
      </c>
      <c r="BP35" s="242">
        <v>205.71154525</v>
      </c>
      <c r="BQ35" s="242">
        <v>303.37492168</v>
      </c>
      <c r="BR35" s="242">
        <v>973.68625691</v>
      </c>
      <c r="BS35" s="242">
        <v>160.70164977000002</v>
      </c>
      <c r="BT35" s="242">
        <v>111.26486164000001</v>
      </c>
      <c r="BU35" s="242">
        <v>94.175746759999996</v>
      </c>
      <c r="BV35" s="242">
        <v>269.32090277000003</v>
      </c>
      <c r="BW35" s="242">
        <v>87.858485169999994</v>
      </c>
      <c r="BX35" s="242">
        <v>94.195966089999999</v>
      </c>
      <c r="BY35" s="242">
        <v>94.053120899999996</v>
      </c>
      <c r="BZ35" s="242">
        <v>161.28891437999999</v>
      </c>
      <c r="CA35" s="242">
        <v>89.757791629999986</v>
      </c>
      <c r="CB35" s="242">
        <v>179.93911718000001</v>
      </c>
      <c r="CC35" s="242">
        <v>146.21655204999999</v>
      </c>
      <c r="CD35" s="242">
        <v>272.51439976</v>
      </c>
      <c r="CE35" s="242">
        <v>201.026970912292</v>
      </c>
      <c r="CF35" s="242">
        <v>108.05774693229202</v>
      </c>
      <c r="CG35" s="242">
        <v>123.29075911229199</v>
      </c>
      <c r="CH35" s="242">
        <v>501.94194608229202</v>
      </c>
      <c r="CI35" s="242">
        <v>100.121209352292</v>
      </c>
      <c r="CJ35" s="242">
        <v>123.23431674229201</v>
      </c>
      <c r="CK35" s="242">
        <v>188.695070572292</v>
      </c>
      <c r="CL35" s="242">
        <v>124.155907852292</v>
      </c>
      <c r="CM35" s="242">
        <v>116.71135166229199</v>
      </c>
      <c r="CN35" s="242">
        <v>154.50991295229201</v>
      </c>
      <c r="CO35" s="242">
        <v>135.60562615229202</v>
      </c>
      <c r="CP35" s="242">
        <v>119.37766276229199</v>
      </c>
      <c r="CQ35" s="242">
        <v>161.25076070229198</v>
      </c>
      <c r="CR35" s="242">
        <v>123.792049482292</v>
      </c>
      <c r="CS35" s="242">
        <v>96.785139372292008</v>
      </c>
      <c r="CT35" s="242">
        <v>117.1509110622919</v>
      </c>
      <c r="CU35" s="242">
        <v>102.42437505161277</v>
      </c>
      <c r="CV35" s="242">
        <v>102.68574928999996</v>
      </c>
      <c r="CW35" s="242">
        <v>90.992883340000006</v>
      </c>
      <c r="CX35" s="242">
        <v>136.97165480000001</v>
      </c>
      <c r="CY35" s="242">
        <v>90.161154210000007</v>
      </c>
      <c r="CZ35" s="242">
        <v>181.81452732</v>
      </c>
      <c r="DA35" s="242">
        <v>244.34909191</v>
      </c>
      <c r="DB35" s="242">
        <v>88.388957700000006</v>
      </c>
      <c r="DC35" s="242">
        <v>158.43232340999998</v>
      </c>
      <c r="DD35" s="242">
        <v>92.67600542000001</v>
      </c>
      <c r="DE35" s="242">
        <v>94.416789629999997</v>
      </c>
      <c r="DF35" s="242">
        <v>125.31831032999997</v>
      </c>
      <c r="DG35" s="242">
        <v>94.889142859999993</v>
      </c>
      <c r="DH35" s="242">
        <v>97.602569751300095</v>
      </c>
      <c r="DI35" s="242">
        <v>171.87512075000001</v>
      </c>
      <c r="DJ35" s="242">
        <v>113.19360673999999</v>
      </c>
      <c r="DK35" s="242">
        <v>87.118590710000007</v>
      </c>
      <c r="DL35" s="242">
        <v>174.29209967000003</v>
      </c>
      <c r="DM35" s="242">
        <v>139.92875448999999</v>
      </c>
      <c r="DN35" s="242">
        <v>153.06926948</v>
      </c>
      <c r="DO35" s="242">
        <v>151.49676460052194</v>
      </c>
      <c r="DP35" s="242">
        <v>124.37545290999998</v>
      </c>
      <c r="DQ35" s="242">
        <v>180.39076556999999</v>
      </c>
      <c r="DR35" s="242">
        <v>209.11658635000001</v>
      </c>
      <c r="DS35" s="242">
        <v>112.00605301321792</v>
      </c>
      <c r="DT35" s="242">
        <v>134.80012464999999</v>
      </c>
      <c r="DU35" s="242">
        <v>129.51373888999998</v>
      </c>
      <c r="DV35" s="242">
        <v>204.09779483000003</v>
      </c>
      <c r="DW35" s="242">
        <v>152.48577488000001</v>
      </c>
      <c r="DX35" s="242">
        <v>157.5809311400001</v>
      </c>
      <c r="DY35" s="242">
        <v>1031.3103779999999</v>
      </c>
      <c r="DZ35" s="242">
        <v>1032.36337</v>
      </c>
      <c r="EA35" s="242">
        <v>1031.980763</v>
      </c>
      <c r="EB35" s="242">
        <v>33834.113019000004</v>
      </c>
      <c r="EC35" s="242">
        <v>33834.016367999997</v>
      </c>
      <c r="ED35" s="242">
        <v>33332.021075000004</v>
      </c>
      <c r="EE35" s="242">
        <v>33246.989805999998</v>
      </c>
      <c r="EF35" s="242">
        <v>33185.131032000005</v>
      </c>
      <c r="EG35" s="242">
        <v>31909.062534999997</v>
      </c>
      <c r="EH35" s="242">
        <v>78706.811833999993</v>
      </c>
      <c r="EI35" s="242">
        <v>77827.165803000011</v>
      </c>
      <c r="EJ35" s="242">
        <v>71934.215039000002</v>
      </c>
      <c r="EK35" s="242">
        <v>70796.857119999986</v>
      </c>
      <c r="EL35" s="242">
        <v>70169.741037</v>
      </c>
      <c r="EM35" s="242">
        <v>68839.380646000005</v>
      </c>
      <c r="EN35" s="242">
        <v>68523.906892000014</v>
      </c>
      <c r="EO35" s="242">
        <v>67161.058815000011</v>
      </c>
      <c r="EP35" s="242">
        <v>39839.013949</v>
      </c>
      <c r="EQ35" s="242">
        <v>39480.955552000007</v>
      </c>
      <c r="ER35" s="242">
        <v>37110.784702999998</v>
      </c>
      <c r="ES35" s="242">
        <v>36650.064293000003</v>
      </c>
      <c r="ET35" s="242">
        <v>36180.174591000003</v>
      </c>
      <c r="EU35" s="242">
        <v>35914.128110999998</v>
      </c>
      <c r="EV35" s="242">
        <v>35032.008352000004</v>
      </c>
      <c r="EW35" s="242">
        <v>35245.001592999994</v>
      </c>
      <c r="EX35" s="242">
        <v>34651.411825999996</v>
      </c>
      <c r="EY35" s="242">
        <v>34524.163858</v>
      </c>
      <c r="EZ35" s="242">
        <v>33982.540440999997</v>
      </c>
      <c r="FA35" s="242">
        <v>33430.652405000001</v>
      </c>
      <c r="FB35" s="242">
        <v>32784.238464999995</v>
      </c>
      <c r="FC35" s="242">
        <v>32870.899613000001</v>
      </c>
      <c r="FD35" s="242">
        <v>32787.777039000001</v>
      </c>
      <c r="FE35" s="242">
        <v>32560.799097000003</v>
      </c>
      <c r="FF35" s="242">
        <v>32292.811020000001</v>
      </c>
      <c r="FG35" s="242">
        <v>32186.775706</v>
      </c>
      <c r="FH35" s="242">
        <v>31603.700853000002</v>
      </c>
      <c r="FI35" s="242">
        <v>31505.18129</v>
      </c>
      <c r="FJ35" s="242">
        <v>31229.882414</v>
      </c>
      <c r="FK35" s="242">
        <v>30452.923485000003</v>
      </c>
      <c r="FL35" s="242">
        <v>30383.295694</v>
      </c>
      <c r="FM35" s="242">
        <v>30312.906091000001</v>
      </c>
      <c r="FN35" s="242">
        <v>29976.305239000001</v>
      </c>
      <c r="FO35" s="242">
        <v>30068.445207000001</v>
      </c>
      <c r="FP35" s="242">
        <v>30037.040539000001</v>
      </c>
      <c r="FQ35" s="242">
        <v>29937.425503000002</v>
      </c>
      <c r="FR35" s="242">
        <v>30138.44477477</v>
      </c>
      <c r="FS35" s="242">
        <v>27294.541266</v>
      </c>
      <c r="FT35" s="242">
        <v>26365.810887</v>
      </c>
      <c r="FU35" s="242">
        <v>26658.058771857617</v>
      </c>
    </row>
    <row r="36" spans="1:177" ht="16.5" customHeight="1" x14ac:dyDescent="0.3">
      <c r="A36" s="243" t="s">
        <v>323</v>
      </c>
      <c r="B36" s="243" t="s">
        <v>324</v>
      </c>
      <c r="C36" s="245">
        <v>22.587345850000002</v>
      </c>
      <c r="D36" s="245">
        <v>24.744540514082999</v>
      </c>
      <c r="E36" s="245">
        <v>23.849837548796</v>
      </c>
      <c r="F36" s="245">
        <v>18.228978470000001</v>
      </c>
      <c r="G36" s="245">
        <v>18.263779599251997</v>
      </c>
      <c r="H36" s="245">
        <v>20.765367005793998</v>
      </c>
      <c r="I36" s="245">
        <v>19.718758210502997</v>
      </c>
      <c r="J36" s="245">
        <v>24.796664857751008</v>
      </c>
      <c r="K36" s="245">
        <v>24.287037047881995</v>
      </c>
      <c r="L36" s="245">
        <v>19.542466706051002</v>
      </c>
      <c r="M36" s="245">
        <v>21.999239441531991</v>
      </c>
      <c r="N36" s="245">
        <v>24.493795200167998</v>
      </c>
      <c r="O36" s="245">
        <v>14.350253283427008</v>
      </c>
      <c r="P36" s="245">
        <v>12.139555840761995</v>
      </c>
      <c r="Q36" s="245">
        <v>11.978865682509007</v>
      </c>
      <c r="R36" s="245">
        <v>10.738506780878001</v>
      </c>
      <c r="S36" s="245">
        <v>11.205565562638004</v>
      </c>
      <c r="T36" s="245">
        <v>10.587319066109</v>
      </c>
      <c r="U36" s="245">
        <v>14.109763349974992</v>
      </c>
      <c r="V36" s="245">
        <v>13.63773414832</v>
      </c>
      <c r="W36" s="245">
        <v>15.698556618128009</v>
      </c>
      <c r="X36" s="245">
        <v>14.606797769794008</v>
      </c>
      <c r="Y36" s="245">
        <v>15.119194412606996</v>
      </c>
      <c r="Z36" s="245">
        <v>16.387315327413003</v>
      </c>
      <c r="AA36" s="245">
        <v>19.396711529215999</v>
      </c>
      <c r="AB36" s="245">
        <v>15.694678129113001</v>
      </c>
      <c r="AC36" s="245">
        <v>15.629992317616994</v>
      </c>
      <c r="AD36" s="245">
        <v>8.5982636536590107</v>
      </c>
      <c r="AE36" s="245">
        <v>8.3524888203310006</v>
      </c>
      <c r="AF36" s="245">
        <v>10.438192297765998</v>
      </c>
      <c r="AG36" s="245">
        <v>8.942154580000004</v>
      </c>
      <c r="AH36" s="245">
        <v>12.123119959999997</v>
      </c>
      <c r="AI36" s="245">
        <v>9.9914872199999998</v>
      </c>
      <c r="AJ36" s="245">
        <v>10.633213389999991</v>
      </c>
      <c r="AK36" s="245">
        <v>15.135496139999999</v>
      </c>
      <c r="AL36" s="245">
        <v>12.26796014</v>
      </c>
      <c r="AM36" s="245">
        <v>9.4486492399999911</v>
      </c>
      <c r="AN36" s="245">
        <v>8.5116829600000106</v>
      </c>
      <c r="AO36" s="245">
        <v>8.9783699599999913</v>
      </c>
      <c r="AP36" s="245">
        <v>9.1002109599999983</v>
      </c>
      <c r="AQ36" s="245">
        <v>9.4573140000000002</v>
      </c>
      <c r="AR36" s="245">
        <v>12.949643999999999</v>
      </c>
      <c r="AS36" s="245">
        <v>15.529333999999999</v>
      </c>
      <c r="AT36" s="245">
        <v>12.122377</v>
      </c>
      <c r="AU36" s="245">
        <v>10.837873999999999</v>
      </c>
      <c r="AV36" s="245">
        <v>12.407376999999999</v>
      </c>
      <c r="AW36" s="245">
        <v>13.756131</v>
      </c>
      <c r="AX36" s="245">
        <v>11.081707</v>
      </c>
      <c r="AY36" s="245">
        <v>12.787836</v>
      </c>
      <c r="AZ36" s="245">
        <v>19.284112</v>
      </c>
      <c r="BA36" s="245">
        <v>20.909382000000001</v>
      </c>
      <c r="BB36" s="245">
        <v>20.245926999999998</v>
      </c>
      <c r="BC36" s="245">
        <v>20.801047000000001</v>
      </c>
      <c r="BD36" s="245">
        <v>22.928493</v>
      </c>
      <c r="BE36" s="245">
        <v>21.38899</v>
      </c>
      <c r="BF36" s="245">
        <v>21.812104999999999</v>
      </c>
      <c r="BG36" s="245">
        <v>22.688719000000003</v>
      </c>
      <c r="BH36" s="245">
        <v>23.482017999999997</v>
      </c>
      <c r="BI36" s="245">
        <v>24.858671999999999</v>
      </c>
      <c r="BJ36" s="245">
        <v>27.873531999999997</v>
      </c>
      <c r="BK36" s="245">
        <v>27.794181999999999</v>
      </c>
      <c r="BL36" s="245">
        <v>27.968121999999997</v>
      </c>
      <c r="BM36" s="245">
        <v>28.234946000000001</v>
      </c>
      <c r="BN36" s="245">
        <v>27.068202000000003</v>
      </c>
      <c r="BO36" s="245">
        <v>28.037162000000002</v>
      </c>
      <c r="BP36" s="245">
        <v>21.76407</v>
      </c>
      <c r="BQ36" s="245">
        <v>21.726244000000001</v>
      </c>
      <c r="BR36" s="245">
        <v>23.647455000000001</v>
      </c>
      <c r="BS36" s="245">
        <v>27.880478</v>
      </c>
      <c r="BT36" s="245">
        <v>28.179905999999999</v>
      </c>
      <c r="BU36" s="245">
        <v>27.275673999999999</v>
      </c>
      <c r="BV36" s="245">
        <v>25.929378</v>
      </c>
      <c r="BW36" s="245">
        <v>24.763244</v>
      </c>
      <c r="BX36" s="245">
        <v>18.885643000000002</v>
      </c>
      <c r="BY36" s="245">
        <v>20.920655999999997</v>
      </c>
      <c r="BZ36" s="245">
        <v>20.846422999999998</v>
      </c>
      <c r="CA36" s="245">
        <v>20.751145999999999</v>
      </c>
      <c r="CB36" s="245">
        <v>22.350980999999997</v>
      </c>
      <c r="CC36" s="245">
        <v>23.163017999999997</v>
      </c>
      <c r="CD36" s="245">
        <v>25.491909999999997</v>
      </c>
      <c r="CE36" s="245">
        <v>37.445918952292004</v>
      </c>
      <c r="CF36" s="245">
        <v>40.065726952292003</v>
      </c>
      <c r="CG36" s="245">
        <v>42.518680952292002</v>
      </c>
      <c r="CH36" s="245">
        <v>31.871081952291998</v>
      </c>
      <c r="CI36" s="245">
        <v>31.220807952291999</v>
      </c>
      <c r="CJ36" s="245">
        <v>32.009434952291997</v>
      </c>
      <c r="CK36" s="245">
        <v>34.669512952292003</v>
      </c>
      <c r="CL36" s="245">
        <v>30.455868952291997</v>
      </c>
      <c r="CM36" s="245">
        <v>30.404271952291996</v>
      </c>
      <c r="CN36" s="245">
        <v>31.989065952291998</v>
      </c>
      <c r="CO36" s="245">
        <v>33.733735952292001</v>
      </c>
      <c r="CP36" s="245">
        <v>31.506537952291996</v>
      </c>
      <c r="CQ36" s="245">
        <v>32.778923952292004</v>
      </c>
      <c r="CR36" s="245">
        <v>31.676142952291997</v>
      </c>
      <c r="CS36" s="245">
        <v>31.230207952291998</v>
      </c>
      <c r="CT36" s="245">
        <v>31.605047952291997</v>
      </c>
      <c r="CU36" s="245">
        <v>33.656144952292003</v>
      </c>
      <c r="CV36" s="245">
        <v>24.347820000000002</v>
      </c>
      <c r="CW36" s="245">
        <v>24.983936000000003</v>
      </c>
      <c r="CX36" s="245">
        <v>26.005782000000004</v>
      </c>
      <c r="CY36" s="245">
        <v>26.523624000000002</v>
      </c>
      <c r="CZ36" s="245">
        <v>28.50403</v>
      </c>
      <c r="DA36" s="245">
        <v>24.378238</v>
      </c>
      <c r="DB36" s="245">
        <v>26.233623000000001</v>
      </c>
      <c r="DC36" s="245">
        <v>28.143712000000001</v>
      </c>
      <c r="DD36" s="245">
        <v>27.972768000000002</v>
      </c>
      <c r="DE36" s="245">
        <v>31.004217000000001</v>
      </c>
      <c r="DF36" s="245">
        <v>29.855588999999998</v>
      </c>
      <c r="DG36" s="245">
        <v>34.069088000000001</v>
      </c>
      <c r="DH36" s="245">
        <v>34.293087</v>
      </c>
      <c r="DI36" s="245">
        <v>36.117815</v>
      </c>
      <c r="DJ36" s="245">
        <v>30.671852999999999</v>
      </c>
      <c r="DK36" s="245">
        <v>28.818100000000001</v>
      </c>
      <c r="DL36" s="245">
        <v>37.232635999999999</v>
      </c>
      <c r="DM36" s="245">
        <v>38.707521999999997</v>
      </c>
      <c r="DN36" s="245">
        <v>29.148284</v>
      </c>
      <c r="DO36" s="245">
        <v>30.095746999999999</v>
      </c>
      <c r="DP36" s="245">
        <v>33.730979999999995</v>
      </c>
      <c r="DQ36" s="245">
        <v>28.341699000000002</v>
      </c>
      <c r="DR36" s="245">
        <v>32.858111999999998</v>
      </c>
      <c r="DS36" s="245">
        <v>34.490670999999999</v>
      </c>
      <c r="DT36" s="245">
        <v>34.139313999999999</v>
      </c>
      <c r="DU36" s="245">
        <v>36.981038999999996</v>
      </c>
      <c r="DV36" s="245">
        <v>44.435594999999999</v>
      </c>
      <c r="DW36" s="245">
        <v>43.218471000000008</v>
      </c>
      <c r="DX36" s="245">
        <v>31.811841999999999</v>
      </c>
      <c r="DY36" s="245">
        <v>1031.3103779999999</v>
      </c>
      <c r="DZ36" s="245">
        <v>1032.36337</v>
      </c>
      <c r="EA36" s="245">
        <v>1031.980763</v>
      </c>
      <c r="EB36" s="245">
        <v>33834.113019000004</v>
      </c>
      <c r="EC36" s="245">
        <v>33834.016367999997</v>
      </c>
      <c r="ED36" s="245">
        <v>33332.021075000004</v>
      </c>
      <c r="EE36" s="245">
        <v>33246.989805999998</v>
      </c>
      <c r="EF36" s="245">
        <v>33185.131032000005</v>
      </c>
      <c r="EG36" s="245">
        <v>31909.062534999997</v>
      </c>
      <c r="EH36" s="245">
        <v>78706.811833999993</v>
      </c>
      <c r="EI36" s="245">
        <v>77827.165803000011</v>
      </c>
      <c r="EJ36" s="245">
        <v>71934.215039000002</v>
      </c>
      <c r="EK36" s="245">
        <v>70796.857119999986</v>
      </c>
      <c r="EL36" s="245">
        <v>70169.741037</v>
      </c>
      <c r="EM36" s="245">
        <v>68839.380646000005</v>
      </c>
      <c r="EN36" s="245">
        <v>68523.906892000014</v>
      </c>
      <c r="EO36" s="245">
        <v>67161.058815000011</v>
      </c>
      <c r="EP36" s="245">
        <v>39839.013949</v>
      </c>
      <c r="EQ36" s="245">
        <v>39480.955552000007</v>
      </c>
      <c r="ER36" s="245">
        <v>37110.784702999998</v>
      </c>
      <c r="ES36" s="245">
        <v>36650.064293000003</v>
      </c>
      <c r="ET36" s="245">
        <v>36180.174591000003</v>
      </c>
      <c r="EU36" s="245">
        <v>35914.128110999998</v>
      </c>
      <c r="EV36" s="245">
        <v>35032.008352000004</v>
      </c>
      <c r="EW36" s="245">
        <v>35245.001592999994</v>
      </c>
      <c r="EX36" s="245">
        <v>34651.411825999996</v>
      </c>
      <c r="EY36" s="245">
        <v>34524.163858</v>
      </c>
      <c r="EZ36" s="245">
        <v>33982.540440999997</v>
      </c>
      <c r="FA36" s="245">
        <v>33430.652405000001</v>
      </c>
      <c r="FB36" s="245">
        <v>32784.238464999995</v>
      </c>
      <c r="FC36" s="245">
        <v>32870.899613000001</v>
      </c>
      <c r="FD36" s="245">
        <v>32787.777039000001</v>
      </c>
      <c r="FE36" s="245">
        <v>32560.799097000003</v>
      </c>
      <c r="FF36" s="245">
        <v>32292.811020000001</v>
      </c>
      <c r="FG36" s="245">
        <v>32186.775706</v>
      </c>
      <c r="FH36" s="245">
        <v>31603.700853000002</v>
      </c>
      <c r="FI36" s="245">
        <v>31505.18129</v>
      </c>
      <c r="FJ36" s="245">
        <v>31229.882414</v>
      </c>
      <c r="FK36" s="245">
        <v>30452.923485000003</v>
      </c>
      <c r="FL36" s="245">
        <v>30383.295694</v>
      </c>
      <c r="FM36" s="245">
        <v>30312.906091000001</v>
      </c>
      <c r="FN36" s="245">
        <v>29976.305239000001</v>
      </c>
      <c r="FO36" s="245">
        <v>30068.445207000001</v>
      </c>
      <c r="FP36" s="245">
        <v>30037.040539000001</v>
      </c>
      <c r="FQ36" s="245">
        <v>29937.425503000002</v>
      </c>
      <c r="FR36" s="245">
        <v>30138.44477477</v>
      </c>
      <c r="FS36" s="245">
        <v>27294.541266</v>
      </c>
      <c r="FT36" s="245">
        <v>26365.810887</v>
      </c>
      <c r="FU36" s="245">
        <v>26658.058771857617</v>
      </c>
    </row>
    <row r="37" spans="1:177" ht="16.5" customHeight="1" x14ac:dyDescent="0.3">
      <c r="A37" s="243" t="s">
        <v>325</v>
      </c>
      <c r="B37" s="243" t="s">
        <v>326</v>
      </c>
      <c r="C37" s="245">
        <v>0</v>
      </c>
      <c r="D37" s="245">
        <v>0</v>
      </c>
      <c r="E37" s="245">
        <v>0</v>
      </c>
      <c r="F37" s="245">
        <v>0</v>
      </c>
      <c r="G37" s="245">
        <v>0</v>
      </c>
      <c r="H37" s="245">
        <v>0</v>
      </c>
      <c r="I37" s="245">
        <v>0</v>
      </c>
      <c r="J37" s="245">
        <v>0</v>
      </c>
      <c r="K37" s="245">
        <v>0</v>
      </c>
      <c r="L37" s="245">
        <v>0</v>
      </c>
      <c r="M37" s="245">
        <v>0</v>
      </c>
      <c r="N37" s="245">
        <v>0</v>
      </c>
      <c r="O37" s="245">
        <v>0</v>
      </c>
      <c r="P37" s="245">
        <v>0</v>
      </c>
      <c r="Q37" s="245">
        <v>0</v>
      </c>
      <c r="R37" s="245">
        <v>0</v>
      </c>
      <c r="S37" s="245">
        <v>0</v>
      </c>
      <c r="T37" s="245">
        <v>0</v>
      </c>
      <c r="U37" s="245">
        <v>0</v>
      </c>
      <c r="V37" s="245">
        <v>0</v>
      </c>
      <c r="W37" s="245">
        <v>0</v>
      </c>
      <c r="X37" s="245">
        <v>0</v>
      </c>
      <c r="Y37" s="245">
        <v>0</v>
      </c>
      <c r="Z37" s="245">
        <v>0</v>
      </c>
      <c r="AA37" s="245">
        <v>0</v>
      </c>
      <c r="AB37" s="245">
        <v>0</v>
      </c>
      <c r="AC37" s="245">
        <v>0</v>
      </c>
      <c r="AD37" s="245">
        <v>0</v>
      </c>
      <c r="AE37" s="245">
        <v>0</v>
      </c>
      <c r="AF37" s="245">
        <v>0</v>
      </c>
      <c r="AG37" s="245">
        <v>0</v>
      </c>
      <c r="AH37" s="245">
        <v>0</v>
      </c>
      <c r="AI37" s="245">
        <v>0</v>
      </c>
      <c r="AJ37" s="245">
        <v>0</v>
      </c>
      <c r="AK37" s="245">
        <v>0</v>
      </c>
      <c r="AL37" s="245">
        <v>0</v>
      </c>
      <c r="AM37" s="245">
        <v>0</v>
      </c>
      <c r="AN37" s="245">
        <v>0</v>
      </c>
      <c r="AO37" s="245">
        <v>0</v>
      </c>
      <c r="AP37" s="245">
        <v>0</v>
      </c>
      <c r="AQ37" s="245">
        <v>0</v>
      </c>
      <c r="AR37" s="245">
        <v>0</v>
      </c>
      <c r="AS37" s="245">
        <v>0</v>
      </c>
      <c r="AT37" s="245">
        <v>0</v>
      </c>
      <c r="AU37" s="245">
        <v>0</v>
      </c>
      <c r="AV37" s="245">
        <v>0</v>
      </c>
      <c r="AW37" s="245">
        <v>0</v>
      </c>
      <c r="AX37" s="245">
        <v>0</v>
      </c>
      <c r="AY37" s="245">
        <v>0</v>
      </c>
      <c r="AZ37" s="245">
        <v>0</v>
      </c>
      <c r="BA37" s="245">
        <v>0</v>
      </c>
      <c r="BB37" s="245">
        <v>0</v>
      </c>
      <c r="BC37" s="245">
        <v>0</v>
      </c>
      <c r="BD37" s="245">
        <v>0</v>
      </c>
      <c r="BE37" s="245">
        <v>0</v>
      </c>
      <c r="BF37" s="245">
        <v>0</v>
      </c>
      <c r="BG37" s="245">
        <v>0</v>
      </c>
      <c r="BH37" s="245">
        <v>0</v>
      </c>
      <c r="BI37" s="245">
        <v>0</v>
      </c>
      <c r="BJ37" s="245">
        <v>0</v>
      </c>
      <c r="BK37" s="245">
        <v>0</v>
      </c>
      <c r="BL37" s="245">
        <v>0</v>
      </c>
      <c r="BM37" s="245">
        <v>0</v>
      </c>
      <c r="BN37" s="245">
        <v>0</v>
      </c>
      <c r="BO37" s="245">
        <v>0</v>
      </c>
      <c r="BP37" s="245">
        <v>0</v>
      </c>
      <c r="BQ37" s="245">
        <v>0</v>
      </c>
      <c r="BR37" s="245">
        <v>0</v>
      </c>
      <c r="BS37" s="245">
        <v>0</v>
      </c>
      <c r="BT37" s="245">
        <v>0</v>
      </c>
      <c r="BU37" s="245">
        <v>0</v>
      </c>
      <c r="BV37" s="245">
        <v>0</v>
      </c>
      <c r="BW37" s="245">
        <v>0</v>
      </c>
      <c r="BX37" s="245">
        <v>0</v>
      </c>
      <c r="BY37" s="245">
        <v>0</v>
      </c>
      <c r="BZ37" s="245">
        <v>0</v>
      </c>
      <c r="CA37" s="245">
        <v>0</v>
      </c>
      <c r="CB37" s="245">
        <v>0</v>
      </c>
      <c r="CC37" s="245">
        <v>0</v>
      </c>
      <c r="CD37" s="245">
        <v>0</v>
      </c>
      <c r="CE37" s="245">
        <v>0</v>
      </c>
      <c r="CF37" s="245">
        <v>0</v>
      </c>
      <c r="CG37" s="245">
        <v>0</v>
      </c>
      <c r="CH37" s="245">
        <v>0</v>
      </c>
      <c r="CI37" s="245">
        <v>0</v>
      </c>
      <c r="CJ37" s="245">
        <v>0</v>
      </c>
      <c r="CK37" s="245">
        <v>0</v>
      </c>
      <c r="CL37" s="245">
        <v>0</v>
      </c>
      <c r="CM37" s="245">
        <v>0</v>
      </c>
      <c r="CN37" s="245">
        <v>0</v>
      </c>
      <c r="CO37" s="245">
        <v>0</v>
      </c>
      <c r="CP37" s="245">
        <v>0</v>
      </c>
      <c r="CQ37" s="245">
        <v>0</v>
      </c>
      <c r="CR37" s="245">
        <v>0</v>
      </c>
      <c r="CS37" s="245">
        <v>0</v>
      </c>
      <c r="CT37" s="245">
        <v>0</v>
      </c>
      <c r="CU37" s="245">
        <v>0</v>
      </c>
      <c r="CV37" s="245">
        <v>0</v>
      </c>
      <c r="CW37" s="245">
        <v>0</v>
      </c>
      <c r="CX37" s="245">
        <v>0</v>
      </c>
      <c r="CY37" s="245">
        <v>0</v>
      </c>
      <c r="CZ37" s="245">
        <v>0</v>
      </c>
      <c r="DA37" s="245">
        <v>0</v>
      </c>
      <c r="DB37" s="245">
        <v>0</v>
      </c>
      <c r="DC37" s="245">
        <v>0</v>
      </c>
      <c r="DD37" s="245">
        <v>0</v>
      </c>
      <c r="DE37" s="245">
        <v>0</v>
      </c>
      <c r="DF37" s="245">
        <v>0</v>
      </c>
      <c r="DG37" s="245">
        <v>0</v>
      </c>
      <c r="DH37" s="245">
        <v>0</v>
      </c>
      <c r="DI37" s="245">
        <v>0</v>
      </c>
      <c r="DJ37" s="245">
        <v>0</v>
      </c>
      <c r="DK37" s="245">
        <v>0</v>
      </c>
      <c r="DL37" s="245">
        <v>0</v>
      </c>
      <c r="DM37" s="245">
        <v>0</v>
      </c>
      <c r="DN37" s="245">
        <v>0</v>
      </c>
      <c r="DO37" s="245">
        <v>0</v>
      </c>
      <c r="DP37" s="245">
        <v>0</v>
      </c>
      <c r="DQ37" s="245">
        <v>0</v>
      </c>
      <c r="DR37" s="245">
        <v>0</v>
      </c>
      <c r="DS37" s="245">
        <v>0</v>
      </c>
      <c r="DT37" s="245">
        <v>0</v>
      </c>
      <c r="DU37" s="245">
        <v>0</v>
      </c>
      <c r="DV37" s="245">
        <v>0</v>
      </c>
      <c r="DW37" s="245">
        <v>0</v>
      </c>
      <c r="DX37" s="245">
        <v>0</v>
      </c>
      <c r="DY37" s="245">
        <v>0</v>
      </c>
      <c r="DZ37" s="245">
        <v>0</v>
      </c>
      <c r="EA37" s="245">
        <v>0</v>
      </c>
      <c r="EB37" s="245">
        <v>0</v>
      </c>
      <c r="EC37" s="245">
        <v>0</v>
      </c>
      <c r="ED37" s="245">
        <v>0</v>
      </c>
      <c r="EE37" s="245">
        <v>0</v>
      </c>
      <c r="EF37" s="245">
        <v>0</v>
      </c>
      <c r="EG37" s="245">
        <v>0</v>
      </c>
      <c r="EH37" s="245">
        <v>0</v>
      </c>
      <c r="EI37" s="245">
        <v>0</v>
      </c>
      <c r="EJ37" s="245">
        <v>0</v>
      </c>
      <c r="EK37" s="245">
        <v>0</v>
      </c>
      <c r="EL37" s="245">
        <v>0</v>
      </c>
      <c r="EM37" s="245">
        <v>0</v>
      </c>
      <c r="EN37" s="245">
        <v>0</v>
      </c>
      <c r="EO37" s="245">
        <v>0</v>
      </c>
      <c r="EP37" s="245">
        <v>0</v>
      </c>
      <c r="EQ37" s="245">
        <v>0</v>
      </c>
      <c r="ER37" s="245">
        <v>0</v>
      </c>
      <c r="ES37" s="245">
        <v>0</v>
      </c>
      <c r="ET37" s="245">
        <v>0</v>
      </c>
      <c r="EU37" s="245">
        <v>0</v>
      </c>
      <c r="EV37" s="245">
        <v>0</v>
      </c>
      <c r="EW37" s="245">
        <v>0</v>
      </c>
      <c r="EX37" s="245">
        <v>0</v>
      </c>
      <c r="EY37" s="245">
        <v>0</v>
      </c>
      <c r="EZ37" s="245">
        <v>0</v>
      </c>
      <c r="FA37" s="245">
        <v>0</v>
      </c>
      <c r="FB37" s="245">
        <v>0</v>
      </c>
      <c r="FC37" s="245">
        <v>0</v>
      </c>
      <c r="FD37" s="245">
        <v>0</v>
      </c>
      <c r="FE37" s="245">
        <v>0</v>
      </c>
      <c r="FF37" s="245">
        <v>0</v>
      </c>
      <c r="FG37" s="245">
        <v>0</v>
      </c>
      <c r="FH37" s="245">
        <v>0</v>
      </c>
      <c r="FI37" s="245">
        <v>0</v>
      </c>
      <c r="FJ37" s="245">
        <v>0</v>
      </c>
      <c r="FK37" s="245">
        <v>0</v>
      </c>
      <c r="FL37" s="245">
        <v>0</v>
      </c>
      <c r="FM37" s="245">
        <v>0</v>
      </c>
      <c r="FN37" s="245">
        <v>0</v>
      </c>
      <c r="FO37" s="245">
        <v>0</v>
      </c>
      <c r="FP37" s="245">
        <v>0</v>
      </c>
      <c r="FQ37" s="245">
        <v>0</v>
      </c>
      <c r="FR37" s="245">
        <v>0</v>
      </c>
      <c r="FS37" s="245">
        <v>0</v>
      </c>
      <c r="FT37" s="245">
        <v>0</v>
      </c>
      <c r="FU37" s="245">
        <v>0</v>
      </c>
    </row>
    <row r="38" spans="1:177" ht="16.5" customHeight="1" x14ac:dyDescent="0.3">
      <c r="A38" s="243" t="s">
        <v>327</v>
      </c>
      <c r="B38" s="243" t="s">
        <v>328</v>
      </c>
      <c r="C38" s="245">
        <v>151.18849263999999</v>
      </c>
      <c r="D38" s="245">
        <v>77.405761299999995</v>
      </c>
      <c r="E38" s="245">
        <v>83.725646879999985</v>
      </c>
      <c r="F38" s="245">
        <v>78.741567359999991</v>
      </c>
      <c r="G38" s="245">
        <v>74.193548989999996</v>
      </c>
      <c r="H38" s="245">
        <v>420.05215680999999</v>
      </c>
      <c r="I38" s="245">
        <v>124.97634945</v>
      </c>
      <c r="J38" s="245">
        <v>114.82181654999999</v>
      </c>
      <c r="K38" s="245">
        <v>242.85230366999997</v>
      </c>
      <c r="L38" s="245">
        <v>120.85366664</v>
      </c>
      <c r="M38" s="245">
        <v>125.65614223</v>
      </c>
      <c r="N38" s="245">
        <v>131.68978791999999</v>
      </c>
      <c r="O38" s="245">
        <v>127.02191062</v>
      </c>
      <c r="P38" s="245">
        <v>153.00566063999997</v>
      </c>
      <c r="Q38" s="245">
        <v>144.30428899</v>
      </c>
      <c r="R38" s="245">
        <v>159.8000069</v>
      </c>
      <c r="S38" s="245">
        <v>107.71701843999999</v>
      </c>
      <c r="T38" s="245">
        <v>216.47659336999999</v>
      </c>
      <c r="U38" s="245">
        <v>133.49698376000001</v>
      </c>
      <c r="V38" s="245">
        <v>131.41497039999999</v>
      </c>
      <c r="W38" s="245">
        <v>162.90843679</v>
      </c>
      <c r="X38" s="245">
        <v>214.26028678</v>
      </c>
      <c r="Y38" s="245">
        <v>130.82849535</v>
      </c>
      <c r="Z38" s="245">
        <v>128.35450184000001</v>
      </c>
      <c r="AA38" s="245">
        <v>114.79361229999999</v>
      </c>
      <c r="AB38" s="245">
        <v>107.10302213999999</v>
      </c>
      <c r="AC38" s="245">
        <v>112.67850859999999</v>
      </c>
      <c r="AD38" s="245">
        <v>116.71952302999999</v>
      </c>
      <c r="AE38" s="245">
        <v>96.500177889999989</v>
      </c>
      <c r="AF38" s="245">
        <v>177.66929225999999</v>
      </c>
      <c r="AG38" s="245">
        <v>189.12947324000001</v>
      </c>
      <c r="AH38" s="245">
        <v>59.687206289999999</v>
      </c>
      <c r="AI38" s="245">
        <v>213.64816574</v>
      </c>
      <c r="AJ38" s="245">
        <v>227.98555528999998</v>
      </c>
      <c r="AK38" s="245">
        <v>136.3385394</v>
      </c>
      <c r="AL38" s="245">
        <v>134.20941066</v>
      </c>
      <c r="AM38" s="245">
        <v>59.900090929999998</v>
      </c>
      <c r="AN38" s="245">
        <v>57.448535479999997</v>
      </c>
      <c r="AO38" s="245">
        <v>56.000030250000002</v>
      </c>
      <c r="AP38" s="245">
        <v>56.483998159999999</v>
      </c>
      <c r="AQ38" s="245">
        <v>59.056053979999994</v>
      </c>
      <c r="AR38" s="245">
        <v>298.53320563</v>
      </c>
      <c r="AS38" s="245">
        <v>74.837885909999997</v>
      </c>
      <c r="AT38" s="245">
        <v>76.618115129999993</v>
      </c>
      <c r="AU38" s="245">
        <v>154.46081095</v>
      </c>
      <c r="AV38" s="245">
        <v>84.412690709999993</v>
      </c>
      <c r="AW38" s="245">
        <v>162.32298983000001</v>
      </c>
      <c r="AX38" s="245">
        <v>316.48127357999999</v>
      </c>
      <c r="AY38" s="245">
        <v>56.080529640000002</v>
      </c>
      <c r="AZ38" s="245">
        <v>72.788152139999994</v>
      </c>
      <c r="BA38" s="245">
        <v>66.796112409999992</v>
      </c>
      <c r="BB38" s="245">
        <v>65.045760549999997</v>
      </c>
      <c r="BC38" s="245">
        <v>58.221760060000001</v>
      </c>
      <c r="BD38" s="245">
        <v>263.67519028999999</v>
      </c>
      <c r="BE38" s="245">
        <v>95.785506680000012</v>
      </c>
      <c r="BF38" s="245">
        <v>71.768152980000011</v>
      </c>
      <c r="BG38" s="245">
        <v>152.26978314999999</v>
      </c>
      <c r="BH38" s="245">
        <v>174.71632781</v>
      </c>
      <c r="BI38" s="245">
        <v>91.722688989999995</v>
      </c>
      <c r="BJ38" s="245">
        <v>105.09587028</v>
      </c>
      <c r="BK38" s="245">
        <v>62.345936960000003</v>
      </c>
      <c r="BL38" s="245">
        <v>70.245888600000001</v>
      </c>
      <c r="BM38" s="245">
        <v>259.25830915</v>
      </c>
      <c r="BN38" s="245">
        <v>79.104667819999989</v>
      </c>
      <c r="BO38" s="245">
        <v>91.571393780000008</v>
      </c>
      <c r="BP38" s="245">
        <v>183.94747525</v>
      </c>
      <c r="BQ38" s="245">
        <v>281.64867767999999</v>
      </c>
      <c r="BR38" s="245">
        <v>950.03880190999996</v>
      </c>
      <c r="BS38" s="245">
        <v>132.82117177000001</v>
      </c>
      <c r="BT38" s="245">
        <v>83.084955640000004</v>
      </c>
      <c r="BU38" s="245">
        <v>66.90007276</v>
      </c>
      <c r="BV38" s="245">
        <v>243.39152477000002</v>
      </c>
      <c r="BW38" s="245">
        <v>63.095241170000001</v>
      </c>
      <c r="BX38" s="245">
        <v>75.310323089999997</v>
      </c>
      <c r="BY38" s="245">
        <v>73.132464900000002</v>
      </c>
      <c r="BZ38" s="245">
        <v>140.44249138000001</v>
      </c>
      <c r="CA38" s="245">
        <v>69.006645629999994</v>
      </c>
      <c r="CB38" s="245">
        <v>157.58813618000002</v>
      </c>
      <c r="CC38" s="245">
        <v>123.05353405</v>
      </c>
      <c r="CD38" s="245">
        <v>247.02248975999998</v>
      </c>
      <c r="CE38" s="245">
        <v>163.58105196</v>
      </c>
      <c r="CF38" s="245">
        <v>67.992019980000009</v>
      </c>
      <c r="CG38" s="245">
        <v>80.772078159999992</v>
      </c>
      <c r="CH38" s="245">
        <v>470.07086413000002</v>
      </c>
      <c r="CI38" s="245">
        <v>68.900401400000007</v>
      </c>
      <c r="CJ38" s="245">
        <v>91.224881790000012</v>
      </c>
      <c r="CK38" s="245">
        <v>154.02555762</v>
      </c>
      <c r="CL38" s="245">
        <v>93.70003890000001</v>
      </c>
      <c r="CM38" s="245">
        <v>86.307079709999996</v>
      </c>
      <c r="CN38" s="245">
        <v>122.520847</v>
      </c>
      <c r="CO38" s="245">
        <v>101.87189020000001</v>
      </c>
      <c r="CP38" s="245">
        <v>87.871124809999998</v>
      </c>
      <c r="CQ38" s="245">
        <v>128.47183674999999</v>
      </c>
      <c r="CR38" s="245">
        <v>92.115906530000004</v>
      </c>
      <c r="CS38" s="245">
        <v>65.554931420000003</v>
      </c>
      <c r="CT38" s="245">
        <v>85.5458631099999</v>
      </c>
      <c r="CU38" s="245">
        <v>68.768230099320775</v>
      </c>
      <c r="CV38" s="245">
        <v>78.337929289999963</v>
      </c>
      <c r="CW38" s="245">
        <v>66.008947340000006</v>
      </c>
      <c r="CX38" s="245">
        <v>110.9658728</v>
      </c>
      <c r="CY38" s="245">
        <v>63.637530210000001</v>
      </c>
      <c r="CZ38" s="245">
        <v>153.31049732</v>
      </c>
      <c r="DA38" s="245">
        <v>219.97085390999999</v>
      </c>
      <c r="DB38" s="245">
        <v>62.155334700000004</v>
      </c>
      <c r="DC38" s="245">
        <v>130.28861140999999</v>
      </c>
      <c r="DD38" s="245">
        <v>64.703237420000008</v>
      </c>
      <c r="DE38" s="245">
        <v>63.412572629999993</v>
      </c>
      <c r="DF38" s="245">
        <v>95.46272132999998</v>
      </c>
      <c r="DG38" s="245">
        <v>60.820054859999999</v>
      </c>
      <c r="DH38" s="245">
        <v>63.309482751300095</v>
      </c>
      <c r="DI38" s="245">
        <v>135.75730575</v>
      </c>
      <c r="DJ38" s="245">
        <v>82.521753739999994</v>
      </c>
      <c r="DK38" s="245">
        <v>58.300490709999998</v>
      </c>
      <c r="DL38" s="245">
        <v>137.05946367000001</v>
      </c>
      <c r="DM38" s="245">
        <v>101.22123248999999</v>
      </c>
      <c r="DN38" s="245">
        <v>123.92098548</v>
      </c>
      <c r="DO38" s="245">
        <v>121.40101760052195</v>
      </c>
      <c r="DP38" s="245">
        <v>90.64447290999999</v>
      </c>
      <c r="DQ38" s="245">
        <v>152.04906656999998</v>
      </c>
      <c r="DR38" s="245">
        <v>176.25847435</v>
      </c>
      <c r="DS38" s="245">
        <v>77.515382013217931</v>
      </c>
      <c r="DT38" s="245">
        <v>100.66081064999997</v>
      </c>
      <c r="DU38" s="245">
        <v>92.532699889999989</v>
      </c>
      <c r="DV38" s="245">
        <v>159.66219983000002</v>
      </c>
      <c r="DW38" s="245">
        <v>109.26730388</v>
      </c>
      <c r="DX38" s="245">
        <v>125.7690891400001</v>
      </c>
      <c r="DY38" s="245">
        <v>0</v>
      </c>
      <c r="DZ38" s="245">
        <v>0</v>
      </c>
      <c r="EA38" s="245">
        <v>0</v>
      </c>
      <c r="EB38" s="245">
        <v>0</v>
      </c>
      <c r="EC38" s="245">
        <v>0</v>
      </c>
      <c r="ED38" s="245">
        <v>0</v>
      </c>
      <c r="EE38" s="245">
        <v>0</v>
      </c>
      <c r="EF38" s="245">
        <v>0</v>
      </c>
      <c r="EG38" s="245">
        <v>0</v>
      </c>
      <c r="EH38" s="245">
        <v>0</v>
      </c>
      <c r="EI38" s="245">
        <v>0</v>
      </c>
      <c r="EJ38" s="245">
        <v>0</v>
      </c>
      <c r="EK38" s="245">
        <v>0</v>
      </c>
      <c r="EL38" s="245">
        <v>0</v>
      </c>
      <c r="EM38" s="245">
        <v>0</v>
      </c>
      <c r="EN38" s="245">
        <v>0</v>
      </c>
      <c r="EO38" s="245">
        <v>0</v>
      </c>
      <c r="EP38" s="245">
        <v>0</v>
      </c>
      <c r="EQ38" s="245">
        <v>0</v>
      </c>
      <c r="ER38" s="245">
        <v>0</v>
      </c>
      <c r="ES38" s="245">
        <v>0</v>
      </c>
      <c r="ET38" s="245">
        <v>0</v>
      </c>
      <c r="EU38" s="245">
        <v>0</v>
      </c>
      <c r="EV38" s="245">
        <v>0</v>
      </c>
      <c r="EW38" s="245">
        <v>0</v>
      </c>
      <c r="EX38" s="245">
        <v>0</v>
      </c>
      <c r="EY38" s="245">
        <v>0</v>
      </c>
      <c r="EZ38" s="245">
        <v>0</v>
      </c>
      <c r="FA38" s="245">
        <v>0</v>
      </c>
      <c r="FB38" s="245">
        <v>0</v>
      </c>
      <c r="FC38" s="245">
        <v>0</v>
      </c>
      <c r="FD38" s="245">
        <v>0</v>
      </c>
      <c r="FE38" s="245">
        <v>0</v>
      </c>
      <c r="FF38" s="245">
        <v>0</v>
      </c>
      <c r="FG38" s="245">
        <v>0</v>
      </c>
      <c r="FH38" s="245">
        <v>0</v>
      </c>
      <c r="FI38" s="245">
        <v>0</v>
      </c>
      <c r="FJ38" s="245">
        <v>0</v>
      </c>
      <c r="FK38" s="245">
        <v>0</v>
      </c>
      <c r="FL38" s="245">
        <v>0</v>
      </c>
      <c r="FM38" s="245">
        <v>0</v>
      </c>
      <c r="FN38" s="245">
        <v>0</v>
      </c>
      <c r="FO38" s="245">
        <v>0</v>
      </c>
      <c r="FP38" s="245">
        <v>0</v>
      </c>
      <c r="FQ38" s="245">
        <v>0</v>
      </c>
      <c r="FR38" s="245">
        <v>0</v>
      </c>
      <c r="FS38" s="245">
        <v>0</v>
      </c>
      <c r="FT38" s="245">
        <v>0</v>
      </c>
      <c r="FU38" s="245">
        <v>0</v>
      </c>
    </row>
    <row r="39" spans="1:177" ht="16.5" customHeight="1" x14ac:dyDescent="0.3">
      <c r="A39" s="243"/>
      <c r="B39" s="243"/>
      <c r="C39" s="244"/>
      <c r="D39" s="244"/>
      <c r="E39" s="244"/>
      <c r="F39" s="244"/>
      <c r="G39" s="244"/>
      <c r="H39" s="244"/>
      <c r="I39" s="244"/>
      <c r="J39" s="244"/>
      <c r="K39" s="244"/>
      <c r="L39" s="244"/>
      <c r="M39" s="244"/>
      <c r="N39" s="244"/>
      <c r="O39" s="244"/>
      <c r="P39" s="244"/>
      <c r="Q39" s="244"/>
      <c r="R39" s="244"/>
      <c r="S39" s="244"/>
      <c r="T39" s="244"/>
      <c r="U39" s="244"/>
      <c r="V39" s="244"/>
      <c r="W39" s="244"/>
      <c r="X39" s="244"/>
      <c r="Y39" s="244"/>
      <c r="Z39" s="244"/>
      <c r="AA39" s="244"/>
      <c r="AB39" s="244"/>
      <c r="AC39" s="244"/>
      <c r="AD39" s="244"/>
      <c r="AE39" s="244"/>
      <c r="AF39" s="244"/>
      <c r="AG39" s="244"/>
      <c r="AH39" s="244"/>
      <c r="AI39" s="244"/>
      <c r="AJ39" s="244"/>
      <c r="AK39" s="244"/>
      <c r="AL39" s="244"/>
      <c r="AM39" s="244"/>
      <c r="AN39" s="244"/>
      <c r="AO39" s="244"/>
      <c r="AP39" s="244"/>
      <c r="AQ39" s="244"/>
      <c r="AR39" s="244"/>
      <c r="AS39" s="244"/>
      <c r="AT39" s="244"/>
      <c r="AU39" s="244"/>
      <c r="AV39" s="244"/>
      <c r="AW39" s="244"/>
      <c r="AX39" s="244"/>
      <c r="AY39" s="244"/>
      <c r="AZ39" s="244"/>
      <c r="BA39" s="244"/>
      <c r="BB39" s="244"/>
      <c r="BC39" s="244"/>
      <c r="BD39" s="244"/>
      <c r="BE39" s="244"/>
      <c r="BF39" s="244"/>
      <c r="BG39" s="244"/>
      <c r="BH39" s="244"/>
      <c r="BI39" s="244"/>
      <c r="BJ39" s="244"/>
      <c r="BK39" s="244"/>
      <c r="BL39" s="244"/>
      <c r="BM39" s="244"/>
      <c r="BN39" s="244"/>
      <c r="BO39" s="244"/>
      <c r="BP39" s="244"/>
      <c r="BQ39" s="244"/>
      <c r="BR39" s="244"/>
      <c r="BS39" s="244"/>
      <c r="BT39" s="244"/>
      <c r="BU39" s="244"/>
      <c r="BV39" s="244"/>
      <c r="BW39" s="244"/>
      <c r="BX39" s="244"/>
      <c r="BY39" s="244"/>
      <c r="BZ39" s="244"/>
      <c r="CA39" s="244"/>
      <c r="CB39" s="244"/>
      <c r="CC39" s="244"/>
      <c r="CD39" s="244"/>
      <c r="CE39" s="244"/>
      <c r="CF39" s="244"/>
      <c r="CG39" s="244"/>
      <c r="CH39" s="244"/>
      <c r="CI39" s="244"/>
      <c r="CJ39" s="244"/>
      <c r="CK39" s="244"/>
      <c r="CL39" s="244"/>
      <c r="CM39" s="244"/>
      <c r="CN39" s="244"/>
      <c r="CO39" s="244"/>
      <c r="CP39" s="244"/>
      <c r="CQ39" s="244"/>
      <c r="CR39" s="244"/>
      <c r="CS39" s="244"/>
      <c r="CT39" s="244"/>
      <c r="CU39" s="244"/>
      <c r="CV39" s="244"/>
      <c r="CW39" s="244"/>
      <c r="CX39" s="244"/>
      <c r="CY39" s="244"/>
      <c r="CZ39" s="244"/>
      <c r="DA39" s="244"/>
      <c r="DB39" s="244"/>
      <c r="DC39" s="244"/>
      <c r="DD39" s="244"/>
      <c r="DE39" s="244"/>
      <c r="DF39" s="244"/>
      <c r="DG39" s="244"/>
      <c r="DH39" s="244"/>
      <c r="DI39" s="244"/>
      <c r="DJ39" s="244"/>
      <c r="DK39" s="244"/>
      <c r="DL39" s="244"/>
      <c r="DM39" s="244"/>
      <c r="DN39" s="244"/>
      <c r="DO39" s="244"/>
      <c r="DP39" s="244"/>
      <c r="DQ39" s="244"/>
      <c r="DR39" s="244"/>
      <c r="DS39" s="244"/>
      <c r="DT39" s="244"/>
      <c r="DU39" s="244"/>
      <c r="DV39" s="244"/>
      <c r="DW39" s="244"/>
      <c r="DX39" s="244"/>
      <c r="DY39" s="244"/>
      <c r="DZ39" s="244"/>
      <c r="EA39" s="244"/>
      <c r="EB39" s="244"/>
      <c r="EC39" s="244"/>
      <c r="ED39" s="244"/>
      <c r="EE39" s="244"/>
      <c r="EF39" s="244"/>
      <c r="EG39" s="244"/>
      <c r="EH39" s="244"/>
      <c r="EI39" s="244"/>
      <c r="EJ39" s="244"/>
      <c r="EK39" s="244"/>
      <c r="EL39" s="244"/>
      <c r="EM39" s="244"/>
      <c r="EN39" s="244"/>
      <c r="EO39" s="244"/>
      <c r="EP39" s="244"/>
      <c r="EQ39" s="244"/>
      <c r="ER39" s="244"/>
      <c r="ES39" s="244"/>
      <c r="ET39" s="244"/>
      <c r="EU39" s="244"/>
      <c r="EV39" s="244"/>
      <c r="EW39" s="244"/>
      <c r="EX39" s="244"/>
      <c r="EY39" s="244"/>
      <c r="EZ39" s="244"/>
      <c r="FA39" s="244"/>
      <c r="FB39" s="244"/>
      <c r="FC39" s="244"/>
      <c r="FD39" s="244"/>
      <c r="FE39" s="244"/>
      <c r="FF39" s="244"/>
      <c r="FG39" s="244"/>
      <c r="FH39" s="244"/>
      <c r="FI39" s="244"/>
      <c r="FJ39" s="244"/>
      <c r="FK39" s="244"/>
      <c r="FL39" s="244"/>
      <c r="FM39" s="244"/>
      <c r="FN39" s="244"/>
      <c r="FO39" s="244"/>
      <c r="FP39" s="244"/>
      <c r="FQ39" s="244"/>
      <c r="FR39" s="244"/>
      <c r="FS39" s="244"/>
      <c r="FT39" s="244"/>
      <c r="FU39" s="244"/>
    </row>
    <row r="40" spans="1:177" ht="16.5" customHeight="1" x14ac:dyDescent="0.3">
      <c r="A40" s="241" t="s">
        <v>329</v>
      </c>
      <c r="B40" s="241" t="s">
        <v>330</v>
      </c>
      <c r="C40" s="242">
        <v>29966.975270430004</v>
      </c>
      <c r="D40" s="242">
        <v>31254.647347658003</v>
      </c>
      <c r="E40" s="242">
        <v>30372.563617634001</v>
      </c>
      <c r="F40" s="242">
        <v>30963.920489230004</v>
      </c>
      <c r="G40" s="242">
        <v>30613.226018459998</v>
      </c>
      <c r="H40" s="242">
        <v>33128.330575418004</v>
      </c>
      <c r="I40" s="242">
        <v>33789.267421356002</v>
      </c>
      <c r="J40" s="242">
        <v>33020.689187719807</v>
      </c>
      <c r="K40" s="242">
        <v>30534.132591883994</v>
      </c>
      <c r="L40" s="242">
        <v>31544.458324931002</v>
      </c>
      <c r="M40" s="242">
        <v>34977.812640402</v>
      </c>
      <c r="N40" s="242">
        <v>35949.448974421</v>
      </c>
      <c r="O40" s="242">
        <v>35192.75877875572</v>
      </c>
      <c r="P40" s="242">
        <v>34541.421341773646</v>
      </c>
      <c r="Q40" s="242">
        <v>36939.507580827478</v>
      </c>
      <c r="R40" s="242">
        <v>36646.860198302456</v>
      </c>
      <c r="S40" s="242">
        <v>36053.616068564763</v>
      </c>
      <c r="T40" s="242">
        <v>36084.724062089997</v>
      </c>
      <c r="U40" s="242">
        <v>36239.179683970557</v>
      </c>
      <c r="V40" s="242">
        <v>35220.694716186779</v>
      </c>
      <c r="W40" s="242">
        <v>35968.445858579995</v>
      </c>
      <c r="X40" s="242">
        <v>36491.476768018532</v>
      </c>
      <c r="Y40" s="242">
        <v>36444.609430624776</v>
      </c>
      <c r="Z40" s="242">
        <v>38789.824571191995</v>
      </c>
      <c r="AA40" s="242">
        <v>38832.313905730829</v>
      </c>
      <c r="AB40" s="242">
        <v>39201.650866966433</v>
      </c>
      <c r="AC40" s="242">
        <v>39598.520794407035</v>
      </c>
      <c r="AD40" s="242">
        <v>39343.312606860163</v>
      </c>
      <c r="AE40" s="242">
        <v>39252.326794396096</v>
      </c>
      <c r="AF40" s="242">
        <v>42619.680820155401</v>
      </c>
      <c r="AG40" s="242">
        <v>42577.058093508051</v>
      </c>
      <c r="AH40" s="242">
        <v>43504.518758566446</v>
      </c>
      <c r="AI40" s="242">
        <v>43201.277614377948</v>
      </c>
      <c r="AJ40" s="242">
        <v>42159.302407638199</v>
      </c>
      <c r="AK40" s="242">
        <v>42910.437745755764</v>
      </c>
      <c r="AL40" s="242">
        <v>40614.66020448348</v>
      </c>
      <c r="AM40" s="242">
        <v>42825.937377875787</v>
      </c>
      <c r="AN40" s="242">
        <v>43964.981252033365</v>
      </c>
      <c r="AO40" s="242">
        <v>42932.13565626496</v>
      </c>
      <c r="AP40" s="242">
        <v>40830.506188844367</v>
      </c>
      <c r="AQ40" s="242">
        <v>47274.165556918102</v>
      </c>
      <c r="AR40" s="242">
        <v>48436.776476322426</v>
      </c>
      <c r="AS40" s="242">
        <v>44985.178309535302</v>
      </c>
      <c r="AT40" s="242">
        <v>41348.617100414427</v>
      </c>
      <c r="AU40" s="242">
        <v>44235.655758825626</v>
      </c>
      <c r="AV40" s="242">
        <v>43755.652114609475</v>
      </c>
      <c r="AW40" s="242">
        <v>44181.708255133148</v>
      </c>
      <c r="AX40" s="242">
        <v>45777.675150546376</v>
      </c>
      <c r="AY40" s="242">
        <v>47958.153422024698</v>
      </c>
      <c r="AZ40" s="242">
        <v>52887.297649936125</v>
      </c>
      <c r="BA40" s="242">
        <v>52134.949325764224</v>
      </c>
      <c r="BB40" s="242">
        <v>56217.050935438325</v>
      </c>
      <c r="BC40" s="242">
        <v>55100.478066376672</v>
      </c>
      <c r="BD40" s="242">
        <v>56440.796463404222</v>
      </c>
      <c r="BE40" s="242">
        <v>58292.819903318996</v>
      </c>
      <c r="BF40" s="242">
        <v>62112.201600465844</v>
      </c>
      <c r="BG40" s="242">
        <v>63458.390614410375</v>
      </c>
      <c r="BH40" s="242">
        <v>62322.811491108325</v>
      </c>
      <c r="BI40" s="242">
        <v>56410.697808099874</v>
      </c>
      <c r="BJ40" s="242">
        <v>55987.2849719515</v>
      </c>
      <c r="BK40" s="242">
        <v>59825.179798573226</v>
      </c>
      <c r="BL40" s="242">
        <v>65161.407995931448</v>
      </c>
      <c r="BM40" s="242">
        <v>71010.513358596872</v>
      </c>
      <c r="BN40" s="242">
        <v>70912.953684895256</v>
      </c>
      <c r="BO40" s="242">
        <v>68932.392346479101</v>
      </c>
      <c r="BP40" s="242">
        <v>68217.023590271958</v>
      </c>
      <c r="BQ40" s="242">
        <v>69100.952125154843</v>
      </c>
      <c r="BR40" s="242">
        <v>66000.244530413009</v>
      </c>
      <c r="BS40" s="242">
        <v>68660.186618714753</v>
      </c>
      <c r="BT40" s="242">
        <v>71708.192215308474</v>
      </c>
      <c r="BU40" s="242">
        <v>74485.847071344557</v>
      </c>
      <c r="BV40" s="242">
        <v>72494.120712716802</v>
      </c>
      <c r="BW40" s="242">
        <v>73387.265660208053</v>
      </c>
      <c r="BX40" s="242">
        <v>74779.201230639548</v>
      </c>
      <c r="BY40" s="242">
        <v>73618.696646692566</v>
      </c>
      <c r="BZ40" s="242">
        <v>74155.979837397506</v>
      </c>
      <c r="CA40" s="242">
        <v>77765.312972637301</v>
      </c>
      <c r="CB40" s="242">
        <v>80644.360184238016</v>
      </c>
      <c r="CC40" s="242">
        <v>80603.676751099105</v>
      </c>
      <c r="CD40" s="242">
        <v>82223.716535257263</v>
      </c>
      <c r="CE40" s="242">
        <v>83744.208376581228</v>
      </c>
      <c r="CF40" s="242">
        <v>84213.721441161208</v>
      </c>
      <c r="CG40" s="242">
        <v>88118.834941231224</v>
      </c>
      <c r="CH40" s="242">
        <v>88441.479207051219</v>
      </c>
      <c r="CI40" s="242">
        <v>87189.950623401237</v>
      </c>
      <c r="CJ40" s="242">
        <v>86446.309018551226</v>
      </c>
      <c r="CK40" s="242">
        <v>87765.205659631218</v>
      </c>
      <c r="CL40" s="242">
        <v>94547.000497511224</v>
      </c>
      <c r="CM40" s="242">
        <v>93214.983486141224</v>
      </c>
      <c r="CN40" s="242">
        <v>85749.731818561224</v>
      </c>
      <c r="CO40" s="242">
        <v>80021.470131171227</v>
      </c>
      <c r="CP40" s="242">
        <v>79842.054960191221</v>
      </c>
      <c r="CQ40" s="242">
        <v>82004.631570521218</v>
      </c>
      <c r="CR40" s="242">
        <v>80426.787731071207</v>
      </c>
      <c r="CS40" s="242">
        <v>87997.723998171219</v>
      </c>
      <c r="CT40" s="242">
        <v>91699.870868191225</v>
      </c>
      <c r="CU40" s="242">
        <v>91794.271166041901</v>
      </c>
      <c r="CV40" s="242">
        <v>89607.067906263779</v>
      </c>
      <c r="CW40" s="242">
        <v>87277.837543327871</v>
      </c>
      <c r="CX40" s="242">
        <v>89416.484585948914</v>
      </c>
      <c r="CY40" s="242">
        <v>96826.287207250585</v>
      </c>
      <c r="CZ40" s="242">
        <v>110083.65593103829</v>
      </c>
      <c r="DA40" s="242">
        <v>104521.73196517759</v>
      </c>
      <c r="DB40" s="242">
        <v>111179.29981891498</v>
      </c>
      <c r="DC40" s="242">
        <v>100384.61095970873</v>
      </c>
      <c r="DD40" s="242">
        <v>96881.238664737524</v>
      </c>
      <c r="DE40" s="242">
        <v>98755.429046798628</v>
      </c>
      <c r="DF40" s="242">
        <v>89842.427578938485</v>
      </c>
      <c r="DG40" s="242">
        <v>94472.661701492703</v>
      </c>
      <c r="DH40" s="242">
        <v>92116.511822538974</v>
      </c>
      <c r="DI40" s="242">
        <v>89379.092453990248</v>
      </c>
      <c r="DJ40" s="242">
        <v>86924.16093317153</v>
      </c>
      <c r="DK40" s="242">
        <v>89164.075766510097</v>
      </c>
      <c r="DL40" s="242">
        <v>90186.905101146898</v>
      </c>
      <c r="DM40" s="242">
        <v>94961.859608127881</v>
      </c>
      <c r="DN40" s="242">
        <v>92789.454825870358</v>
      </c>
      <c r="DO40" s="242">
        <v>92399.072075251941</v>
      </c>
      <c r="DP40" s="242">
        <v>87849.508281443021</v>
      </c>
      <c r="DQ40" s="242">
        <v>92477.068743999524</v>
      </c>
      <c r="DR40" s="242">
        <v>104079.68957931641</v>
      </c>
      <c r="DS40" s="242">
        <v>103808.54192417515</v>
      </c>
      <c r="DT40" s="242">
        <v>99321.660716402374</v>
      </c>
      <c r="DU40" s="242">
        <v>108290.62750661823</v>
      </c>
      <c r="DV40" s="242">
        <v>127204.3819319218</v>
      </c>
      <c r="DW40" s="242">
        <v>139211.25360189262</v>
      </c>
      <c r="DX40" s="242">
        <v>149810.62329122334</v>
      </c>
      <c r="DY40" s="242">
        <v>151394.32557434798</v>
      </c>
      <c r="DZ40" s="242">
        <v>162334.11951294233</v>
      </c>
      <c r="EA40" s="242">
        <v>162309.61818441364</v>
      </c>
      <c r="EB40" s="242">
        <v>159670.28013665378</v>
      </c>
      <c r="EC40" s="242">
        <v>157656.04203595335</v>
      </c>
      <c r="ED40" s="242">
        <v>157597.88016278105</v>
      </c>
      <c r="EE40" s="242">
        <v>176296.23557296811</v>
      </c>
      <c r="EF40" s="242">
        <v>161998.09108637981</v>
      </c>
      <c r="EG40" s="242">
        <v>169381.18306503288</v>
      </c>
      <c r="EH40" s="242">
        <v>155455.59569384682</v>
      </c>
      <c r="EI40" s="242">
        <v>157849.54888044443</v>
      </c>
      <c r="EJ40" s="242">
        <v>166495.42911737776</v>
      </c>
      <c r="EK40" s="242">
        <v>162548.25643135665</v>
      </c>
      <c r="EL40" s="242">
        <v>172812.80254865339</v>
      </c>
      <c r="EM40" s="242">
        <v>191391.84090220457</v>
      </c>
      <c r="EN40" s="242">
        <v>159139.24118355167</v>
      </c>
      <c r="EO40" s="242">
        <v>163102.51353140167</v>
      </c>
      <c r="EP40" s="242">
        <v>210263.84533576661</v>
      </c>
      <c r="EQ40" s="242">
        <v>189712.01469178518</v>
      </c>
      <c r="ER40" s="242">
        <v>178234.65447479495</v>
      </c>
      <c r="ES40" s="242">
        <v>196521.49971640267</v>
      </c>
      <c r="ET40" s="242">
        <v>164327.97598361602</v>
      </c>
      <c r="EU40" s="242">
        <v>160373.44133405847</v>
      </c>
      <c r="EV40" s="242">
        <v>194492.66169199688</v>
      </c>
      <c r="EW40" s="242">
        <v>156764.11794681396</v>
      </c>
      <c r="EX40" s="242">
        <v>161621.13510699652</v>
      </c>
      <c r="EY40" s="242">
        <v>174688.1532465569</v>
      </c>
      <c r="EZ40" s="242">
        <v>130638.11503242815</v>
      </c>
      <c r="FA40" s="242">
        <v>128447.19468561922</v>
      </c>
      <c r="FB40" s="242">
        <v>188917.56715140719</v>
      </c>
      <c r="FC40" s="242">
        <v>138264.42458675243</v>
      </c>
      <c r="FD40" s="242">
        <v>126779.01436197801</v>
      </c>
      <c r="FE40" s="242">
        <v>120209.57505323425</v>
      </c>
      <c r="FF40" s="242">
        <v>114866.88017945994</v>
      </c>
      <c r="FG40" s="242">
        <v>113313.34819421514</v>
      </c>
      <c r="FH40" s="242">
        <v>115976.52746769258</v>
      </c>
      <c r="FI40" s="242">
        <v>191932.54644708044</v>
      </c>
      <c r="FJ40" s="242">
        <v>175587.14068402461</v>
      </c>
      <c r="FK40" s="242">
        <v>135995.47653014015</v>
      </c>
      <c r="FL40" s="242">
        <v>120842.18590820885</v>
      </c>
      <c r="FM40" s="242">
        <v>127996.52100957598</v>
      </c>
      <c r="FN40" s="242">
        <v>154034.91807579822</v>
      </c>
      <c r="FO40" s="242">
        <v>149485.41876211332</v>
      </c>
      <c r="FP40" s="242">
        <v>145291.71021091571</v>
      </c>
      <c r="FQ40" s="242">
        <v>149687.12895997654</v>
      </c>
      <c r="FR40" s="242">
        <v>151726.83523900463</v>
      </c>
      <c r="FS40" s="242">
        <v>168147.09096717226</v>
      </c>
      <c r="FT40" s="242">
        <v>191104.04964804978</v>
      </c>
      <c r="FU40" s="242">
        <v>173285.98740411858</v>
      </c>
    </row>
    <row r="41" spans="1:177" ht="16.5" customHeight="1" x14ac:dyDescent="0.3">
      <c r="A41" s="243" t="s">
        <v>331</v>
      </c>
      <c r="B41" s="243" t="s">
        <v>324</v>
      </c>
      <c r="C41" s="245">
        <v>29905.948359430004</v>
      </c>
      <c r="D41" s="245">
        <v>31193.630936658003</v>
      </c>
      <c r="E41" s="245">
        <v>27311.545206634</v>
      </c>
      <c r="F41" s="245">
        <v>29202.901078230003</v>
      </c>
      <c r="G41" s="245">
        <v>30552.205607459997</v>
      </c>
      <c r="H41" s="245">
        <v>31067.309164418002</v>
      </c>
      <c r="I41" s="245">
        <v>33728.246010356001</v>
      </c>
      <c r="J41" s="245">
        <v>32959.665776719805</v>
      </c>
      <c r="K41" s="245">
        <v>30473.108180883995</v>
      </c>
      <c r="L41" s="245">
        <v>31483.433913931003</v>
      </c>
      <c r="M41" s="245">
        <v>34916.786229402001</v>
      </c>
      <c r="N41" s="245">
        <v>35888.421563420998</v>
      </c>
      <c r="O41" s="245">
        <v>35131.730367755721</v>
      </c>
      <c r="P41" s="245">
        <v>34480.391930773643</v>
      </c>
      <c r="Q41" s="245">
        <v>36878.477169827478</v>
      </c>
      <c r="R41" s="245">
        <v>36585.829787302457</v>
      </c>
      <c r="S41" s="245">
        <v>35982.459657564759</v>
      </c>
      <c r="T41" s="245">
        <v>36017.19423909</v>
      </c>
      <c r="U41" s="245">
        <v>36171.64986097056</v>
      </c>
      <c r="V41" s="245">
        <v>35153.164893186782</v>
      </c>
      <c r="W41" s="245">
        <v>35900.916035579998</v>
      </c>
      <c r="X41" s="245">
        <v>36423.946945018535</v>
      </c>
      <c r="Y41" s="245">
        <v>36377.079607624779</v>
      </c>
      <c r="Z41" s="245">
        <v>38722.294748191998</v>
      </c>
      <c r="AA41" s="245">
        <v>38764.784082730832</v>
      </c>
      <c r="AB41" s="245">
        <v>39134.121043966436</v>
      </c>
      <c r="AC41" s="245">
        <v>39530.990971407038</v>
      </c>
      <c r="AD41" s="245">
        <v>39275.779788860164</v>
      </c>
      <c r="AE41" s="245">
        <v>39184.793976396097</v>
      </c>
      <c r="AF41" s="245">
        <v>42552.138171155399</v>
      </c>
      <c r="AG41" s="245">
        <v>42506.010275508052</v>
      </c>
      <c r="AH41" s="245">
        <v>43433.470940566447</v>
      </c>
      <c r="AI41" s="245">
        <v>43130.22012637795</v>
      </c>
      <c r="AJ41" s="245">
        <v>42088.247914638203</v>
      </c>
      <c r="AK41" s="245">
        <v>42839.383252755768</v>
      </c>
      <c r="AL41" s="245">
        <v>40543.605711483484</v>
      </c>
      <c r="AM41" s="245">
        <v>42754.882884875791</v>
      </c>
      <c r="AN41" s="245">
        <v>43897.441759033369</v>
      </c>
      <c r="AO41" s="245">
        <v>42864.596163264956</v>
      </c>
      <c r="AP41" s="245">
        <v>40762.96669584437</v>
      </c>
      <c r="AQ41" s="245">
        <v>47206.626063918106</v>
      </c>
      <c r="AR41" s="245">
        <v>48369.236983322422</v>
      </c>
      <c r="AS41" s="245">
        <v>44917.638816535298</v>
      </c>
      <c r="AT41" s="245">
        <v>41281.077607414431</v>
      </c>
      <c r="AU41" s="245">
        <v>44168.116265825622</v>
      </c>
      <c r="AV41" s="245">
        <v>43688.112621609478</v>
      </c>
      <c r="AW41" s="245">
        <v>44114.168762133151</v>
      </c>
      <c r="AX41" s="245">
        <v>45710.135657546372</v>
      </c>
      <c r="AY41" s="245">
        <v>47890.613929024701</v>
      </c>
      <c r="AZ41" s="245">
        <v>52715.362689936119</v>
      </c>
      <c r="BA41" s="245">
        <v>51963.014365764218</v>
      </c>
      <c r="BB41" s="245">
        <v>56048.243475438321</v>
      </c>
      <c r="BC41" s="245">
        <v>54931.670606376669</v>
      </c>
      <c r="BD41" s="245">
        <v>56271.989003404218</v>
      </c>
      <c r="BE41" s="245">
        <v>58124.012443318992</v>
      </c>
      <c r="BF41" s="245">
        <v>61943.39414046584</v>
      </c>
      <c r="BG41" s="245">
        <v>63289.583154410371</v>
      </c>
      <c r="BH41" s="245">
        <v>62154.004031108321</v>
      </c>
      <c r="BI41" s="245">
        <v>56241.890348099871</v>
      </c>
      <c r="BJ41" s="245">
        <v>55818.477511951496</v>
      </c>
      <c r="BK41" s="245">
        <v>59094.987338573228</v>
      </c>
      <c r="BL41" s="245">
        <v>63683.215535931449</v>
      </c>
      <c r="BM41" s="245">
        <v>68422.250898596874</v>
      </c>
      <c r="BN41" s="245">
        <v>68324.691224895258</v>
      </c>
      <c r="BO41" s="245">
        <v>64352.684886479095</v>
      </c>
      <c r="BP41" s="245">
        <v>62659.31613027196</v>
      </c>
      <c r="BQ41" s="245">
        <v>63293.244665154845</v>
      </c>
      <c r="BR41" s="245">
        <v>59949.981070413007</v>
      </c>
      <c r="BS41" s="245">
        <v>62006.423158714751</v>
      </c>
      <c r="BT41" s="245">
        <v>64354.428755308472</v>
      </c>
      <c r="BU41" s="245">
        <v>67032.083611344569</v>
      </c>
      <c r="BV41" s="245">
        <v>65040.3572527168</v>
      </c>
      <c r="BW41" s="245">
        <v>65457.187200208049</v>
      </c>
      <c r="BX41" s="245">
        <v>66468.772770639553</v>
      </c>
      <c r="BY41" s="245">
        <v>65458.33818669257</v>
      </c>
      <c r="BZ41" s="245">
        <v>65995.621377397518</v>
      </c>
      <c r="CA41" s="245">
        <v>70596.399512637305</v>
      </c>
      <c r="CB41" s="245">
        <v>71028.93172423802</v>
      </c>
      <c r="CC41" s="245">
        <v>71238.268291099099</v>
      </c>
      <c r="CD41" s="245">
        <v>72748.864075257254</v>
      </c>
      <c r="CE41" s="245">
        <v>73340.119916581229</v>
      </c>
      <c r="CF41" s="245">
        <v>74509.632981161209</v>
      </c>
      <c r="CG41" s="245">
        <v>78514.746481231225</v>
      </c>
      <c r="CH41" s="245">
        <v>77932.39074705122</v>
      </c>
      <c r="CI41" s="245">
        <v>75207.001663401228</v>
      </c>
      <c r="CJ41" s="245">
        <v>75656.610058551218</v>
      </c>
      <c r="CK41" s="245">
        <v>76515.506699631209</v>
      </c>
      <c r="CL41" s="245">
        <v>83297.301537511215</v>
      </c>
      <c r="CM41" s="245">
        <v>80388.284526141215</v>
      </c>
      <c r="CN41" s="245">
        <v>75647.062858561214</v>
      </c>
      <c r="CO41" s="245">
        <v>69918.801171171217</v>
      </c>
      <c r="CP41" s="245">
        <v>68597.386000191211</v>
      </c>
      <c r="CQ41" s="245">
        <v>72292.698610521213</v>
      </c>
      <c r="CR41" s="245">
        <v>70714.854771071216</v>
      </c>
      <c r="CS41" s="245">
        <v>78285.791038171214</v>
      </c>
      <c r="CT41" s="245">
        <v>81872.937908191219</v>
      </c>
      <c r="CU41" s="245">
        <v>81505.338206041895</v>
      </c>
      <c r="CV41" s="245">
        <v>78180.495446263769</v>
      </c>
      <c r="CW41" s="245">
        <v>73403.365083327881</v>
      </c>
      <c r="CX41" s="245">
        <v>72978.51212594891</v>
      </c>
      <c r="CY41" s="245">
        <v>76790.314747250581</v>
      </c>
      <c r="CZ41" s="245">
        <v>90233.968471038286</v>
      </c>
      <c r="DA41" s="245">
        <v>84672.04450517759</v>
      </c>
      <c r="DB41" s="245">
        <v>92823.612358914979</v>
      </c>
      <c r="DC41" s="245">
        <v>82028.923499708733</v>
      </c>
      <c r="DD41" s="245">
        <v>78525.551204737523</v>
      </c>
      <c r="DE41" s="245">
        <v>80399.741586798627</v>
      </c>
      <c r="DF41" s="245">
        <v>72007.784085938474</v>
      </c>
      <c r="DG41" s="245">
        <v>77299.518208492707</v>
      </c>
      <c r="DH41" s="245">
        <v>77116.96832953897</v>
      </c>
      <c r="DI41" s="245">
        <v>76247.448960990252</v>
      </c>
      <c r="DJ41" s="245">
        <v>75660.017440171519</v>
      </c>
      <c r="DK41" s="245">
        <v>82074.932273510087</v>
      </c>
      <c r="DL41" s="245">
        <v>77373.361608146894</v>
      </c>
      <c r="DM41" s="245">
        <v>81069.816115127876</v>
      </c>
      <c r="DN41" s="245">
        <v>78897.411332870353</v>
      </c>
      <c r="DO41" s="245">
        <v>78507.028582251936</v>
      </c>
      <c r="DP41" s="245">
        <v>73957.464788443016</v>
      </c>
      <c r="DQ41" s="245">
        <v>78585.025250999533</v>
      </c>
      <c r="DR41" s="245">
        <v>90703.64608631641</v>
      </c>
      <c r="DS41" s="245">
        <v>90475.373414125148</v>
      </c>
      <c r="DT41" s="245">
        <v>86950.363470642376</v>
      </c>
      <c r="DU41" s="245">
        <v>91651.782427168218</v>
      </c>
      <c r="DV41" s="245">
        <v>111291.7697130318</v>
      </c>
      <c r="DW41" s="245">
        <v>123422.30060090261</v>
      </c>
      <c r="DX41" s="245">
        <v>138222.08218350334</v>
      </c>
      <c r="DY41" s="245">
        <v>144783.21386216796</v>
      </c>
      <c r="DZ41" s="245">
        <v>155704.42054048233</v>
      </c>
      <c r="EA41" s="245">
        <v>155661.93154073364</v>
      </c>
      <c r="EB41" s="245">
        <v>153004.00623268378</v>
      </c>
      <c r="EC41" s="245">
        <v>150971.78046076334</v>
      </c>
      <c r="ED41" s="245">
        <v>150895.03132732105</v>
      </c>
      <c r="EE41" s="245">
        <v>169574.79947722811</v>
      </c>
      <c r="EF41" s="245">
        <v>155259.8664974898</v>
      </c>
      <c r="EG41" s="245">
        <v>164698.57121587289</v>
      </c>
      <c r="EH41" s="245">
        <v>150760.99617344682</v>
      </c>
      <c r="EI41" s="245">
        <v>155220.84100388442</v>
      </c>
      <c r="EJ41" s="245">
        <v>166437.38562437776</v>
      </c>
      <c r="EK41" s="245">
        <v>162490.21293835665</v>
      </c>
      <c r="EL41" s="245">
        <v>172754.75905565338</v>
      </c>
      <c r="EM41" s="245">
        <v>191333.79740920456</v>
      </c>
      <c r="EN41" s="245">
        <v>159081.19769055166</v>
      </c>
      <c r="EO41" s="245">
        <v>163044.47003840166</v>
      </c>
      <c r="EP41" s="245">
        <v>210205.80184276661</v>
      </c>
      <c r="EQ41" s="245">
        <v>189653.97119878518</v>
      </c>
      <c r="ER41" s="245">
        <v>178176.61098179495</v>
      </c>
      <c r="ES41" s="245">
        <v>196463.45622340267</v>
      </c>
      <c r="ET41" s="245">
        <v>164269.93249061602</v>
      </c>
      <c r="EU41" s="245">
        <v>160315.39784105847</v>
      </c>
      <c r="EV41" s="245">
        <v>194436.94694899689</v>
      </c>
      <c r="EW41" s="245">
        <v>156708.40320381397</v>
      </c>
      <c r="EX41" s="245">
        <v>161565.42036399653</v>
      </c>
      <c r="EY41" s="245">
        <v>174632.43850355691</v>
      </c>
      <c r="EZ41" s="245">
        <v>130582.39591942815</v>
      </c>
      <c r="FA41" s="245">
        <v>128391.47557261922</v>
      </c>
      <c r="FB41" s="245">
        <v>188861.84803840719</v>
      </c>
      <c r="FC41" s="245">
        <v>127932.72019977242</v>
      </c>
      <c r="FD41" s="245">
        <v>125348.16339966802</v>
      </c>
      <c r="FE41" s="245">
        <v>118228.67135119425</v>
      </c>
      <c r="FF41" s="245">
        <v>112076.75534727995</v>
      </c>
      <c r="FG41" s="245">
        <v>110612.74429010514</v>
      </c>
      <c r="FH41" s="245">
        <v>108495.46520742257</v>
      </c>
      <c r="FI41" s="245">
        <v>106552.18448818043</v>
      </c>
      <c r="FJ41" s="245">
        <v>102965.82732786459</v>
      </c>
      <c r="FK41" s="245">
        <v>100702.67592740017</v>
      </c>
      <c r="FL41" s="245">
        <v>107128.05881230885</v>
      </c>
      <c r="FM41" s="245">
        <v>110969.12161230599</v>
      </c>
      <c r="FN41" s="245">
        <v>116253.30799771822</v>
      </c>
      <c r="FO41" s="245">
        <v>112232.94274019331</v>
      </c>
      <c r="FP41" s="245">
        <v>105029.41358956569</v>
      </c>
      <c r="FQ41" s="245">
        <v>102941.51004189656</v>
      </c>
      <c r="FR41" s="245">
        <v>104513.22153051462</v>
      </c>
      <c r="FS41" s="245">
        <v>102277.41412101226</v>
      </c>
      <c r="FT41" s="245">
        <v>105957.35059052978</v>
      </c>
      <c r="FU41" s="245">
        <v>104579.19972000859</v>
      </c>
    </row>
    <row r="42" spans="1:177" ht="16.5" customHeight="1" x14ac:dyDescent="0.3">
      <c r="A42" s="243" t="s">
        <v>332</v>
      </c>
      <c r="B42" s="243" t="s">
        <v>326</v>
      </c>
      <c r="C42" s="245">
        <v>61.026910999999927</v>
      </c>
      <c r="D42" s="245">
        <v>61.016411000000062</v>
      </c>
      <c r="E42" s="245">
        <v>61.018411000000015</v>
      </c>
      <c r="F42" s="245">
        <v>61.019411000000218</v>
      </c>
      <c r="G42" s="245">
        <v>61.020410999999967</v>
      </c>
      <c r="H42" s="245">
        <v>61.021410999999716</v>
      </c>
      <c r="I42" s="245">
        <v>61.021411000000171</v>
      </c>
      <c r="J42" s="245">
        <v>61.023411000000124</v>
      </c>
      <c r="K42" s="245">
        <v>61.024410999999873</v>
      </c>
      <c r="L42" s="245">
        <v>61.024410999999873</v>
      </c>
      <c r="M42" s="245">
        <v>61.026410999999825</v>
      </c>
      <c r="N42" s="245">
        <v>61.027411000000029</v>
      </c>
      <c r="O42" s="245">
        <v>61.028410999999778</v>
      </c>
      <c r="P42" s="245">
        <v>61.029410999999982</v>
      </c>
      <c r="Q42" s="245">
        <v>61.030411000000186</v>
      </c>
      <c r="R42" s="245">
        <v>61.030411000000186</v>
      </c>
      <c r="S42" s="245">
        <v>71.156410999999935</v>
      </c>
      <c r="T42" s="245">
        <v>67.529822999999851</v>
      </c>
      <c r="U42" s="245">
        <v>67.529822999999851</v>
      </c>
      <c r="V42" s="245">
        <v>67.529822999999851</v>
      </c>
      <c r="W42" s="245">
        <v>67.529822999999851</v>
      </c>
      <c r="X42" s="245">
        <v>67.529822999999851</v>
      </c>
      <c r="Y42" s="245">
        <v>67.529822999999851</v>
      </c>
      <c r="Z42" s="245">
        <v>67.529822999999851</v>
      </c>
      <c r="AA42" s="245">
        <v>67.529822999999851</v>
      </c>
      <c r="AB42" s="245">
        <v>67.529822999999851</v>
      </c>
      <c r="AC42" s="245">
        <v>67.529822999999851</v>
      </c>
      <c r="AD42" s="245">
        <v>67.532818000000134</v>
      </c>
      <c r="AE42" s="245">
        <v>67.532818000000134</v>
      </c>
      <c r="AF42" s="245">
        <v>67.542648999999983</v>
      </c>
      <c r="AG42" s="245">
        <v>67.532818000000006</v>
      </c>
      <c r="AH42" s="245">
        <v>67.532818000000006</v>
      </c>
      <c r="AI42" s="245">
        <v>67.542487999999921</v>
      </c>
      <c r="AJ42" s="245">
        <v>67.539493000000093</v>
      </c>
      <c r="AK42" s="245">
        <v>67.539493000000093</v>
      </c>
      <c r="AL42" s="245">
        <v>67.539493000000093</v>
      </c>
      <c r="AM42" s="245">
        <v>67.539493000000093</v>
      </c>
      <c r="AN42" s="245">
        <v>67.53949300000022</v>
      </c>
      <c r="AO42" s="245">
        <v>67.53949300000022</v>
      </c>
      <c r="AP42" s="245">
        <v>67.539492999999766</v>
      </c>
      <c r="AQ42" s="245">
        <v>67.539492999999766</v>
      </c>
      <c r="AR42" s="245">
        <v>67.53949300000022</v>
      </c>
      <c r="AS42" s="245">
        <v>67.53949300000022</v>
      </c>
      <c r="AT42" s="245">
        <v>67.53949300000022</v>
      </c>
      <c r="AU42" s="245">
        <v>67.53949300000022</v>
      </c>
      <c r="AV42" s="245">
        <v>67.539492999999766</v>
      </c>
      <c r="AW42" s="245">
        <v>67.539492999999766</v>
      </c>
      <c r="AX42" s="245">
        <v>67.53949300000022</v>
      </c>
      <c r="AY42" s="245">
        <v>67.53949300000022</v>
      </c>
      <c r="AZ42" s="245">
        <v>64.790993000000043</v>
      </c>
      <c r="BA42" s="245">
        <v>64.790993000000043</v>
      </c>
      <c r="BB42" s="245">
        <v>58.063492999999994</v>
      </c>
      <c r="BC42" s="245">
        <v>58.063492999999994</v>
      </c>
      <c r="BD42" s="245">
        <v>58.063492999999994</v>
      </c>
      <c r="BE42" s="245">
        <v>58.063492999999994</v>
      </c>
      <c r="BF42" s="245">
        <v>58.063492999999994</v>
      </c>
      <c r="BG42" s="245">
        <v>58.063492999999994</v>
      </c>
      <c r="BH42" s="245">
        <v>58.063492999999994</v>
      </c>
      <c r="BI42" s="245">
        <v>58.063492999999994</v>
      </c>
      <c r="BJ42" s="245">
        <v>58.063492999999994</v>
      </c>
      <c r="BK42" s="245">
        <v>58.063493000000221</v>
      </c>
      <c r="BL42" s="245">
        <v>58.063492999999653</v>
      </c>
      <c r="BM42" s="245">
        <v>58.063493000000562</v>
      </c>
      <c r="BN42" s="245">
        <v>58.063492999999653</v>
      </c>
      <c r="BO42" s="245">
        <v>58.063492999998743</v>
      </c>
      <c r="BP42" s="245">
        <v>58.063492999998743</v>
      </c>
      <c r="BQ42" s="245">
        <v>58.063492999998743</v>
      </c>
      <c r="BR42" s="245">
        <v>58.063492999998743</v>
      </c>
      <c r="BS42" s="245">
        <v>58.063493000000562</v>
      </c>
      <c r="BT42" s="245">
        <v>58.063492999998743</v>
      </c>
      <c r="BU42" s="245">
        <v>58.063492999998743</v>
      </c>
      <c r="BV42" s="245">
        <v>58.063492999998743</v>
      </c>
      <c r="BW42" s="245">
        <v>58.063492999998743</v>
      </c>
      <c r="BX42" s="245">
        <v>58.063492999999653</v>
      </c>
      <c r="BY42" s="245">
        <v>58.063492999999653</v>
      </c>
      <c r="BZ42" s="245">
        <v>58.063492999999653</v>
      </c>
      <c r="CA42" s="245">
        <v>58.063492999999653</v>
      </c>
      <c r="CB42" s="245">
        <v>58.063492999999653</v>
      </c>
      <c r="CC42" s="245">
        <v>58.043492999999216</v>
      </c>
      <c r="CD42" s="245">
        <v>58.043492999999216</v>
      </c>
      <c r="CE42" s="245">
        <v>58.043492999999216</v>
      </c>
      <c r="CF42" s="245">
        <v>58.043492999999216</v>
      </c>
      <c r="CG42" s="245">
        <v>58.043492999999216</v>
      </c>
      <c r="CH42" s="245">
        <v>58.043492999999216</v>
      </c>
      <c r="CI42" s="245">
        <v>58.043492999999216</v>
      </c>
      <c r="CJ42" s="245">
        <v>58.043492999997397</v>
      </c>
      <c r="CK42" s="245">
        <v>58.043492999999216</v>
      </c>
      <c r="CL42" s="245">
        <v>58.043493000001035</v>
      </c>
      <c r="CM42" s="245">
        <v>58.043492999999216</v>
      </c>
      <c r="CN42" s="245">
        <v>58.043492999999216</v>
      </c>
      <c r="CO42" s="245">
        <v>58.043492999999216</v>
      </c>
      <c r="CP42" s="245">
        <v>58.043492999999216</v>
      </c>
      <c r="CQ42" s="245">
        <v>58.043492999999216</v>
      </c>
      <c r="CR42" s="245">
        <v>58.043492999997397</v>
      </c>
      <c r="CS42" s="245">
        <v>58.043492999997397</v>
      </c>
      <c r="CT42" s="245">
        <v>58.043493000001035</v>
      </c>
      <c r="CU42" s="245">
        <v>58.043492999999216</v>
      </c>
      <c r="CV42" s="245">
        <v>58.043492999999216</v>
      </c>
      <c r="CW42" s="245">
        <v>58.043492999997397</v>
      </c>
      <c r="CX42" s="245">
        <v>58.043492999997397</v>
      </c>
      <c r="CY42" s="245">
        <v>58.043493000001035</v>
      </c>
      <c r="CZ42" s="245">
        <v>58.043493000001035</v>
      </c>
      <c r="DA42" s="245">
        <v>58.043493000001035</v>
      </c>
      <c r="DB42" s="245">
        <v>58.043493000001035</v>
      </c>
      <c r="DC42" s="245">
        <v>58.043493000001035</v>
      </c>
      <c r="DD42" s="245">
        <v>58.043493000001035</v>
      </c>
      <c r="DE42" s="245">
        <v>58.043493000001035</v>
      </c>
      <c r="DF42" s="245">
        <v>58.043493000001035</v>
      </c>
      <c r="DG42" s="245">
        <v>58.043493000001035</v>
      </c>
      <c r="DH42" s="245">
        <v>58.043493000001035</v>
      </c>
      <c r="DI42" s="245">
        <v>58.043492999997397</v>
      </c>
      <c r="DJ42" s="245">
        <v>58.043492999999216</v>
      </c>
      <c r="DK42" s="245">
        <v>58.043492999999216</v>
      </c>
      <c r="DL42" s="245">
        <v>58.043492999999216</v>
      </c>
      <c r="DM42" s="245">
        <v>58.043492999999216</v>
      </c>
      <c r="DN42" s="245">
        <v>58.043492999999216</v>
      </c>
      <c r="DO42" s="245">
        <v>58.043493000001035</v>
      </c>
      <c r="DP42" s="245">
        <v>58.043492999999216</v>
      </c>
      <c r="DQ42" s="245">
        <v>58.043492999997397</v>
      </c>
      <c r="DR42" s="245">
        <v>58.043492999997397</v>
      </c>
      <c r="DS42" s="245">
        <v>58.043492999997397</v>
      </c>
      <c r="DT42" s="245">
        <v>58.043492999999216</v>
      </c>
      <c r="DU42" s="245">
        <v>58.043493000001035</v>
      </c>
      <c r="DV42" s="245">
        <v>58.043492999997397</v>
      </c>
      <c r="DW42" s="245">
        <v>58.043492999999216</v>
      </c>
      <c r="DX42" s="245">
        <v>58.043492999999216</v>
      </c>
      <c r="DY42" s="245">
        <v>58.043493000000126</v>
      </c>
      <c r="DZ42" s="245">
        <v>58.043493000001035</v>
      </c>
      <c r="EA42" s="245">
        <v>58.043492999999216</v>
      </c>
      <c r="EB42" s="245">
        <v>58.043493000001035</v>
      </c>
      <c r="EC42" s="245">
        <v>58.043493000001035</v>
      </c>
      <c r="ED42" s="245">
        <v>58.043493000000126</v>
      </c>
      <c r="EE42" s="245">
        <v>58.043492999999216</v>
      </c>
      <c r="EF42" s="245">
        <v>58.043492999999216</v>
      </c>
      <c r="EG42" s="245">
        <v>58.043492999999216</v>
      </c>
      <c r="EH42" s="245">
        <v>58.043493000000126</v>
      </c>
      <c r="EI42" s="245">
        <v>58.043493000000126</v>
      </c>
      <c r="EJ42" s="245">
        <v>58.043493000000126</v>
      </c>
      <c r="EK42" s="245">
        <v>58.043493000000126</v>
      </c>
      <c r="EL42" s="245">
        <v>58.043492999999216</v>
      </c>
      <c r="EM42" s="245">
        <v>58.043492999999216</v>
      </c>
      <c r="EN42" s="245">
        <v>58.043492999999216</v>
      </c>
      <c r="EO42" s="245">
        <v>58.043492999999216</v>
      </c>
      <c r="EP42" s="245">
        <v>58.043492999999216</v>
      </c>
      <c r="EQ42" s="245">
        <v>58.043492999999216</v>
      </c>
      <c r="ER42" s="245">
        <v>58.043492999999216</v>
      </c>
      <c r="ES42" s="245">
        <v>58.043492999999216</v>
      </c>
      <c r="ET42" s="245">
        <v>58.043492999999216</v>
      </c>
      <c r="EU42" s="245">
        <v>58.043492999999216</v>
      </c>
      <c r="EV42" s="245">
        <v>55.714743000000453</v>
      </c>
      <c r="EW42" s="245">
        <v>55.714743000000453</v>
      </c>
      <c r="EX42" s="245">
        <v>55.714743000000453</v>
      </c>
      <c r="EY42" s="245">
        <v>55.714743000000453</v>
      </c>
      <c r="EZ42" s="245">
        <v>55.719112999999197</v>
      </c>
      <c r="FA42" s="245">
        <v>55.719112999999197</v>
      </c>
      <c r="FB42" s="245">
        <v>55.719112999999197</v>
      </c>
      <c r="FC42" s="245">
        <v>55.719113000001016</v>
      </c>
      <c r="FD42" s="245">
        <v>55.719112999999879</v>
      </c>
      <c r="FE42" s="245">
        <v>55.719112999999197</v>
      </c>
      <c r="FF42" s="245">
        <v>49.336612999999488</v>
      </c>
      <c r="FG42" s="245">
        <v>0.34499999999934516</v>
      </c>
      <c r="FH42" s="245">
        <v>0.34499999999843567</v>
      </c>
      <c r="FI42" s="245">
        <v>0.34500000000116415</v>
      </c>
      <c r="FJ42" s="245">
        <v>0.34500000000116415</v>
      </c>
      <c r="FK42" s="245">
        <v>0</v>
      </c>
      <c r="FL42" s="245">
        <v>0</v>
      </c>
      <c r="FM42" s="245">
        <v>0</v>
      </c>
      <c r="FN42" s="245">
        <v>0</v>
      </c>
      <c r="FO42" s="245">
        <v>0</v>
      </c>
      <c r="FP42" s="245">
        <v>0</v>
      </c>
      <c r="FQ42" s="245">
        <v>0</v>
      </c>
      <c r="FR42" s="245">
        <v>0</v>
      </c>
      <c r="FS42" s="245">
        <v>0</v>
      </c>
      <c r="FT42" s="245">
        <v>0</v>
      </c>
      <c r="FU42" s="245">
        <v>0</v>
      </c>
    </row>
    <row r="43" spans="1:177" ht="16.5" customHeight="1" x14ac:dyDescent="0.3">
      <c r="A43" s="243" t="s">
        <v>333</v>
      </c>
      <c r="B43" s="243" t="s">
        <v>328</v>
      </c>
      <c r="C43" s="245">
        <v>0</v>
      </c>
      <c r="D43" s="245">
        <v>0</v>
      </c>
      <c r="E43" s="245">
        <v>3000</v>
      </c>
      <c r="F43" s="245">
        <v>1700</v>
      </c>
      <c r="G43" s="245">
        <v>0</v>
      </c>
      <c r="H43" s="245">
        <v>2000</v>
      </c>
      <c r="I43" s="245">
        <v>0</v>
      </c>
      <c r="J43" s="245">
        <v>0</v>
      </c>
      <c r="K43" s="245">
        <v>0</v>
      </c>
      <c r="L43" s="245">
        <v>0</v>
      </c>
      <c r="M43" s="245">
        <v>0</v>
      </c>
      <c r="N43" s="245">
        <v>0</v>
      </c>
      <c r="O43" s="245">
        <v>0</v>
      </c>
      <c r="P43" s="245">
        <v>0</v>
      </c>
      <c r="Q43" s="245">
        <v>0</v>
      </c>
      <c r="R43" s="245">
        <v>0</v>
      </c>
      <c r="S43" s="245">
        <v>0</v>
      </c>
      <c r="T43" s="245">
        <v>0</v>
      </c>
      <c r="U43" s="245">
        <v>0</v>
      </c>
      <c r="V43" s="245">
        <v>0</v>
      </c>
      <c r="W43" s="245">
        <v>0</v>
      </c>
      <c r="X43" s="245">
        <v>0</v>
      </c>
      <c r="Y43" s="245">
        <v>0</v>
      </c>
      <c r="Z43" s="245">
        <v>0</v>
      </c>
      <c r="AA43" s="245">
        <v>0</v>
      </c>
      <c r="AB43" s="245">
        <v>0</v>
      </c>
      <c r="AC43" s="245">
        <v>0</v>
      </c>
      <c r="AD43" s="245">
        <v>0</v>
      </c>
      <c r="AE43" s="245">
        <v>0</v>
      </c>
      <c r="AF43" s="245">
        <v>0</v>
      </c>
      <c r="AG43" s="245">
        <v>3.5150000000000001</v>
      </c>
      <c r="AH43" s="245">
        <v>3.5150000000000001</v>
      </c>
      <c r="AI43" s="245">
        <v>3.5150000000000001</v>
      </c>
      <c r="AJ43" s="245">
        <v>3.5150000000000001</v>
      </c>
      <c r="AK43" s="245">
        <v>3.5150000000000001</v>
      </c>
      <c r="AL43" s="245">
        <v>3.5150000000000001</v>
      </c>
      <c r="AM43" s="245">
        <v>3.5150000000000001</v>
      </c>
      <c r="AN43" s="245">
        <v>0</v>
      </c>
      <c r="AO43" s="245">
        <v>0</v>
      </c>
      <c r="AP43" s="245">
        <v>0</v>
      </c>
      <c r="AQ43" s="245">
        <v>0</v>
      </c>
      <c r="AR43" s="245">
        <v>0</v>
      </c>
      <c r="AS43" s="245">
        <v>0</v>
      </c>
      <c r="AT43" s="245">
        <v>0</v>
      </c>
      <c r="AU43" s="245">
        <v>0</v>
      </c>
      <c r="AV43" s="245">
        <v>0</v>
      </c>
      <c r="AW43" s="245">
        <v>0</v>
      </c>
      <c r="AX43" s="245">
        <v>0</v>
      </c>
      <c r="AY43" s="245">
        <v>0</v>
      </c>
      <c r="AZ43" s="245">
        <v>107.143967</v>
      </c>
      <c r="BA43" s="245">
        <v>107.143967</v>
      </c>
      <c r="BB43" s="245">
        <v>110.743967</v>
      </c>
      <c r="BC43" s="245">
        <v>110.743967</v>
      </c>
      <c r="BD43" s="245">
        <v>110.743967</v>
      </c>
      <c r="BE43" s="245">
        <v>110.743967</v>
      </c>
      <c r="BF43" s="245">
        <v>110.743967</v>
      </c>
      <c r="BG43" s="245">
        <v>110.743967</v>
      </c>
      <c r="BH43" s="245">
        <v>110.743967</v>
      </c>
      <c r="BI43" s="245">
        <v>110.743967</v>
      </c>
      <c r="BJ43" s="245">
        <v>110.743967</v>
      </c>
      <c r="BK43" s="245">
        <v>672.12896699999999</v>
      </c>
      <c r="BL43" s="245">
        <v>1420.1289670000001</v>
      </c>
      <c r="BM43" s="245">
        <v>2530.1989669999998</v>
      </c>
      <c r="BN43" s="245">
        <v>2530.1989669999998</v>
      </c>
      <c r="BO43" s="245">
        <v>4521.643967</v>
      </c>
      <c r="BP43" s="245">
        <v>5499.643967</v>
      </c>
      <c r="BQ43" s="245">
        <v>5749.643967</v>
      </c>
      <c r="BR43" s="245">
        <v>5992.1999669999996</v>
      </c>
      <c r="BS43" s="245">
        <v>6595.6999669999996</v>
      </c>
      <c r="BT43" s="245">
        <v>7295.6999669999996</v>
      </c>
      <c r="BU43" s="245">
        <v>7395.6999669999996</v>
      </c>
      <c r="BV43" s="245">
        <v>7395.6999669999996</v>
      </c>
      <c r="BW43" s="245">
        <v>7872.0149670000001</v>
      </c>
      <c r="BX43" s="245">
        <v>8252.3649669999995</v>
      </c>
      <c r="BY43" s="245">
        <v>8102.2949669999998</v>
      </c>
      <c r="BZ43" s="245">
        <v>8102.2949669999998</v>
      </c>
      <c r="CA43" s="245">
        <v>7110.8499670000001</v>
      </c>
      <c r="CB43" s="245">
        <v>9557.3649669999995</v>
      </c>
      <c r="CC43" s="245">
        <v>9307.3649669999995</v>
      </c>
      <c r="CD43" s="245">
        <v>9416.8089670000008</v>
      </c>
      <c r="CE43" s="245">
        <v>10346.044967</v>
      </c>
      <c r="CF43" s="245">
        <v>9646.0449669999998</v>
      </c>
      <c r="CG43" s="245">
        <v>9546.0449669999998</v>
      </c>
      <c r="CH43" s="245">
        <v>10451.044967</v>
      </c>
      <c r="CI43" s="245">
        <v>11924.905467</v>
      </c>
      <c r="CJ43" s="245">
        <v>10731.655467</v>
      </c>
      <c r="CK43" s="245">
        <v>11191.655467</v>
      </c>
      <c r="CL43" s="245">
        <v>11191.655467</v>
      </c>
      <c r="CM43" s="245">
        <v>12768.655467</v>
      </c>
      <c r="CN43" s="245">
        <v>10044.625467</v>
      </c>
      <c r="CO43" s="245">
        <v>10044.625467</v>
      </c>
      <c r="CP43" s="245">
        <v>11186.625467</v>
      </c>
      <c r="CQ43" s="245">
        <v>9653.8894670000009</v>
      </c>
      <c r="CR43" s="245">
        <v>9653.8894670000009</v>
      </c>
      <c r="CS43" s="245">
        <v>9653.8894670000009</v>
      </c>
      <c r="CT43" s="245">
        <v>9768.8894670000009</v>
      </c>
      <c r="CU43" s="245">
        <v>10230.889467000001</v>
      </c>
      <c r="CV43" s="245">
        <v>11368.528967</v>
      </c>
      <c r="CW43" s="245">
        <v>13816.428967</v>
      </c>
      <c r="CX43" s="245">
        <v>16379.928967</v>
      </c>
      <c r="CY43" s="245">
        <v>19977.928967</v>
      </c>
      <c r="CZ43" s="245">
        <v>19791.643967</v>
      </c>
      <c r="DA43" s="245">
        <v>19791.643967</v>
      </c>
      <c r="DB43" s="245">
        <v>18297.643967</v>
      </c>
      <c r="DC43" s="245">
        <v>18297.643967</v>
      </c>
      <c r="DD43" s="245">
        <v>18297.643967</v>
      </c>
      <c r="DE43" s="245">
        <v>18297.643967</v>
      </c>
      <c r="DF43" s="245">
        <v>17776.599999999999</v>
      </c>
      <c r="DG43" s="245">
        <v>17115.099999999999</v>
      </c>
      <c r="DH43" s="245">
        <v>14941.5</v>
      </c>
      <c r="DI43" s="245">
        <v>13073.6</v>
      </c>
      <c r="DJ43" s="245">
        <v>11206.1</v>
      </c>
      <c r="DK43" s="245">
        <v>7031.1</v>
      </c>
      <c r="DL43" s="245">
        <v>12755.5</v>
      </c>
      <c r="DM43" s="245">
        <v>13834</v>
      </c>
      <c r="DN43" s="245">
        <v>13834</v>
      </c>
      <c r="DO43" s="245">
        <v>13834</v>
      </c>
      <c r="DP43" s="245">
        <v>13834</v>
      </c>
      <c r="DQ43" s="245">
        <v>13834</v>
      </c>
      <c r="DR43" s="245">
        <v>13318</v>
      </c>
      <c r="DS43" s="245">
        <v>13275.125017049999</v>
      </c>
      <c r="DT43" s="245">
        <v>12313.25375276</v>
      </c>
      <c r="DU43" s="245">
        <v>16580.801586450001</v>
      </c>
      <c r="DV43" s="245">
        <v>15854.56872589</v>
      </c>
      <c r="DW43" s="245">
        <v>15730.90950799</v>
      </c>
      <c r="DX43" s="245">
        <v>11530.497614720001</v>
      </c>
      <c r="DY43" s="245">
        <v>6553.0682191800006</v>
      </c>
      <c r="DZ43" s="245">
        <v>6571.6554794599997</v>
      </c>
      <c r="EA43" s="245">
        <v>6589.64315068</v>
      </c>
      <c r="EB43" s="245">
        <v>6608.2304109699999</v>
      </c>
      <c r="EC43" s="245">
        <v>6626.2180821899992</v>
      </c>
      <c r="ED43" s="245">
        <v>6644.8053424600002</v>
      </c>
      <c r="EE43" s="245">
        <v>6663.3926027399993</v>
      </c>
      <c r="EF43" s="245">
        <v>6680.1810958900005</v>
      </c>
      <c r="EG43" s="245">
        <v>4624.5683561599999</v>
      </c>
      <c r="EH43" s="245">
        <v>4636.5560273999999</v>
      </c>
      <c r="EI43" s="245">
        <v>2570.6643835599998</v>
      </c>
      <c r="EJ43" s="245">
        <v>0</v>
      </c>
      <c r="EK43" s="245">
        <v>0</v>
      </c>
      <c r="EL43" s="245">
        <v>0</v>
      </c>
      <c r="EM43" s="245">
        <v>0</v>
      </c>
      <c r="EN43" s="245">
        <v>0</v>
      </c>
      <c r="EO43" s="245">
        <v>0</v>
      </c>
      <c r="EP43" s="245">
        <v>0</v>
      </c>
      <c r="EQ43" s="245">
        <v>0</v>
      </c>
      <c r="ER43" s="245">
        <v>0</v>
      </c>
      <c r="ES43" s="245">
        <v>0</v>
      </c>
      <c r="ET43" s="245">
        <v>0</v>
      </c>
      <c r="EU43" s="245">
        <v>0</v>
      </c>
      <c r="EV43" s="245">
        <v>0</v>
      </c>
      <c r="EW43" s="245">
        <v>0</v>
      </c>
      <c r="EX43" s="245">
        <v>0</v>
      </c>
      <c r="EY43" s="245">
        <v>0</v>
      </c>
      <c r="EZ43" s="245">
        <v>0</v>
      </c>
      <c r="FA43" s="245">
        <v>0</v>
      </c>
      <c r="FB43" s="245">
        <v>0</v>
      </c>
      <c r="FC43" s="245">
        <v>10275.985273979999</v>
      </c>
      <c r="FD43" s="245">
        <v>1375.13184931</v>
      </c>
      <c r="FE43" s="245">
        <v>1925.18458904</v>
      </c>
      <c r="FF43" s="245">
        <v>2740.7882191799999</v>
      </c>
      <c r="FG43" s="245">
        <v>2700.25890411</v>
      </c>
      <c r="FH43" s="245">
        <v>7480.7172602700002</v>
      </c>
      <c r="FI43" s="245">
        <v>85380.0169589</v>
      </c>
      <c r="FJ43" s="245">
        <v>72620.96835616001</v>
      </c>
      <c r="FK43" s="245">
        <v>35292.800602739997</v>
      </c>
      <c r="FL43" s="245">
        <v>13714.127095899999</v>
      </c>
      <c r="FM43" s="245">
        <v>17027.399397270001</v>
      </c>
      <c r="FN43" s="245">
        <v>37781.610078080004</v>
      </c>
      <c r="FO43" s="245">
        <v>37252.476021919996</v>
      </c>
      <c r="FP43" s="245">
        <v>40262.296621350004</v>
      </c>
      <c r="FQ43" s="245">
        <v>46745.618918079999</v>
      </c>
      <c r="FR43" s="245">
        <v>47213.613708489996</v>
      </c>
      <c r="FS43" s="245">
        <v>65869.67684616</v>
      </c>
      <c r="FT43" s="245">
        <v>85146.699057520003</v>
      </c>
      <c r="FU43" s="245">
        <v>68706.787684109993</v>
      </c>
    </row>
    <row r="44" spans="1:177" ht="16.5" customHeight="1" x14ac:dyDescent="0.3">
      <c r="A44" s="243"/>
      <c r="B44" s="243"/>
      <c r="C44" s="244"/>
      <c r="D44" s="244"/>
      <c r="E44" s="244"/>
      <c r="F44" s="244"/>
      <c r="G44" s="244"/>
      <c r="H44" s="244"/>
      <c r="I44" s="244"/>
      <c r="J44" s="244"/>
      <c r="K44" s="244"/>
      <c r="L44" s="244"/>
      <c r="M44" s="244"/>
      <c r="N44" s="244"/>
      <c r="O44" s="244"/>
      <c r="P44" s="244"/>
      <c r="Q44" s="244"/>
      <c r="R44" s="244"/>
      <c r="S44" s="244"/>
      <c r="T44" s="244"/>
      <c r="U44" s="244"/>
      <c r="V44" s="244"/>
      <c r="W44" s="244"/>
      <c r="X44" s="244"/>
      <c r="Y44" s="244"/>
      <c r="Z44" s="244"/>
      <c r="AA44" s="244"/>
      <c r="AB44" s="244"/>
      <c r="AC44" s="244"/>
      <c r="AD44" s="244"/>
      <c r="AE44" s="244"/>
      <c r="AF44" s="244"/>
      <c r="AG44" s="244"/>
      <c r="AH44" s="244"/>
      <c r="AI44" s="244"/>
      <c r="AJ44" s="244"/>
      <c r="AK44" s="244"/>
      <c r="AL44" s="244"/>
      <c r="AM44" s="244"/>
      <c r="AN44" s="244"/>
      <c r="AO44" s="244"/>
      <c r="AP44" s="244"/>
      <c r="AQ44" s="244"/>
      <c r="AR44" s="244"/>
      <c r="AS44" s="244"/>
      <c r="AT44" s="244"/>
      <c r="AU44" s="244"/>
      <c r="AV44" s="244"/>
      <c r="AW44" s="244"/>
      <c r="AX44" s="244"/>
      <c r="AY44" s="244"/>
      <c r="AZ44" s="244"/>
      <c r="BA44" s="244"/>
      <c r="BB44" s="244"/>
      <c r="BC44" s="244"/>
      <c r="BD44" s="244"/>
      <c r="BE44" s="244"/>
      <c r="BF44" s="244"/>
      <c r="BG44" s="244"/>
      <c r="BH44" s="244"/>
      <c r="BI44" s="244"/>
      <c r="BJ44" s="244"/>
      <c r="BK44" s="244"/>
      <c r="BL44" s="244"/>
      <c r="BM44" s="244"/>
      <c r="BN44" s="244"/>
      <c r="BO44" s="244"/>
      <c r="BP44" s="244"/>
      <c r="BQ44" s="244"/>
      <c r="BR44" s="244"/>
      <c r="BS44" s="244"/>
      <c r="BT44" s="244"/>
      <c r="BU44" s="244"/>
      <c r="BV44" s="244"/>
      <c r="BW44" s="244"/>
      <c r="BX44" s="244"/>
      <c r="BY44" s="244"/>
      <c r="BZ44" s="244"/>
      <c r="CA44" s="244"/>
      <c r="CB44" s="244"/>
      <c r="CC44" s="244"/>
      <c r="CD44" s="244"/>
      <c r="CE44" s="244"/>
      <c r="CF44" s="244"/>
      <c r="CG44" s="244"/>
      <c r="CH44" s="244"/>
      <c r="CI44" s="244"/>
      <c r="CJ44" s="244"/>
      <c r="CK44" s="244"/>
      <c r="CL44" s="244"/>
      <c r="CM44" s="244"/>
      <c r="CN44" s="244"/>
      <c r="CO44" s="244"/>
      <c r="CP44" s="244"/>
      <c r="CQ44" s="244"/>
      <c r="CR44" s="244"/>
      <c r="CS44" s="244"/>
      <c r="CT44" s="244"/>
      <c r="CU44" s="244"/>
      <c r="CV44" s="244"/>
      <c r="CW44" s="244"/>
      <c r="CX44" s="244"/>
      <c r="CY44" s="244"/>
      <c r="CZ44" s="244"/>
      <c r="DA44" s="244"/>
      <c r="DB44" s="244"/>
      <c r="DC44" s="244"/>
      <c r="DD44" s="244"/>
      <c r="DE44" s="244"/>
      <c r="DF44" s="244"/>
      <c r="DG44" s="244"/>
      <c r="DH44" s="244"/>
      <c r="DI44" s="244"/>
      <c r="DJ44" s="244"/>
      <c r="DK44" s="244"/>
      <c r="DL44" s="244"/>
      <c r="DM44" s="244"/>
      <c r="DN44" s="244"/>
      <c r="DO44" s="244"/>
      <c r="DP44" s="244"/>
      <c r="DQ44" s="244"/>
      <c r="DR44" s="244"/>
      <c r="DS44" s="244"/>
      <c r="DT44" s="244"/>
      <c r="DU44" s="244"/>
      <c r="DV44" s="244"/>
      <c r="DW44" s="244"/>
      <c r="DX44" s="244"/>
      <c r="DY44" s="244"/>
      <c r="DZ44" s="244"/>
      <c r="EA44" s="244"/>
      <c r="EB44" s="244"/>
      <c r="EC44" s="244"/>
      <c r="ED44" s="244"/>
      <c r="EE44" s="244"/>
      <c r="EF44" s="244"/>
      <c r="EG44" s="244"/>
      <c r="EH44" s="244"/>
      <c r="EI44" s="244"/>
      <c r="EJ44" s="244"/>
      <c r="EK44" s="244"/>
      <c r="EL44" s="244"/>
      <c r="EM44" s="244"/>
      <c r="EN44" s="244"/>
      <c r="EO44" s="244"/>
      <c r="EP44" s="244"/>
      <c r="EQ44" s="244"/>
      <c r="ER44" s="244"/>
      <c r="ES44" s="244"/>
      <c r="ET44" s="244"/>
      <c r="EU44" s="244"/>
      <c r="EV44" s="244"/>
      <c r="EW44" s="244"/>
      <c r="EX44" s="244"/>
      <c r="EY44" s="244"/>
      <c r="EZ44" s="244"/>
      <c r="FA44" s="244"/>
      <c r="FB44" s="244"/>
      <c r="FC44" s="244"/>
      <c r="FD44" s="244"/>
      <c r="FE44" s="244"/>
      <c r="FF44" s="244"/>
      <c r="FG44" s="244"/>
      <c r="FH44" s="244"/>
      <c r="FI44" s="244"/>
      <c r="FJ44" s="244"/>
      <c r="FK44" s="244"/>
      <c r="FL44" s="244"/>
      <c r="FM44" s="244"/>
      <c r="FN44" s="244"/>
      <c r="FO44" s="244"/>
      <c r="FP44" s="244"/>
      <c r="FQ44" s="244"/>
      <c r="FR44" s="244"/>
      <c r="FS44" s="244"/>
      <c r="FT44" s="244"/>
      <c r="FU44" s="244"/>
    </row>
    <row r="45" spans="1:177" ht="16.5" customHeight="1" x14ac:dyDescent="0.3">
      <c r="A45" s="241" t="s">
        <v>334</v>
      </c>
      <c r="B45" s="241" t="s">
        <v>335</v>
      </c>
      <c r="C45" s="242">
        <v>0</v>
      </c>
      <c r="D45" s="242">
        <v>0</v>
      </c>
      <c r="E45" s="242">
        <v>0</v>
      </c>
      <c r="F45" s="242">
        <v>0</v>
      </c>
      <c r="G45" s="242">
        <v>0</v>
      </c>
      <c r="H45" s="242">
        <v>0</v>
      </c>
      <c r="I45" s="242">
        <v>0</v>
      </c>
      <c r="J45" s="242">
        <v>303.74899999999991</v>
      </c>
      <c r="K45" s="242">
        <v>502.16046600000004</v>
      </c>
      <c r="L45" s="242">
        <v>502.16046600000004</v>
      </c>
      <c r="M45" s="242">
        <v>502.16046600000004</v>
      </c>
      <c r="N45" s="242">
        <v>477.37821600000007</v>
      </c>
      <c r="O45" s="242">
        <v>522.35433200000011</v>
      </c>
      <c r="P45" s="242">
        <v>563.02008699999988</v>
      </c>
      <c r="Q45" s="242">
        <v>709.01456599999983</v>
      </c>
      <c r="R45" s="242">
        <v>760.30179399999975</v>
      </c>
      <c r="S45" s="242">
        <v>957.91281299999991</v>
      </c>
      <c r="T45" s="242">
        <v>1111.7664229999998</v>
      </c>
      <c r="U45" s="242">
        <v>1421.1139969999999</v>
      </c>
      <c r="V45" s="242">
        <v>1345.9546740000001</v>
      </c>
      <c r="W45" s="242">
        <v>1097.4000299999998</v>
      </c>
      <c r="X45" s="242">
        <v>1147.5015679999997</v>
      </c>
      <c r="Y45" s="242">
        <v>1074.3758809999999</v>
      </c>
      <c r="Z45" s="242">
        <v>973.89911399999983</v>
      </c>
      <c r="AA45" s="242">
        <v>987.01167250000026</v>
      </c>
      <c r="AB45" s="242">
        <v>987.61469880999994</v>
      </c>
      <c r="AC45" s="242">
        <v>987.90412218000029</v>
      </c>
      <c r="AD45" s="242">
        <v>964.24856999999986</v>
      </c>
      <c r="AE45" s="242">
        <v>815.01807333999989</v>
      </c>
      <c r="AF45" s="242">
        <v>829.00589168999988</v>
      </c>
      <c r="AG45" s="242">
        <v>879.56600669000034</v>
      </c>
      <c r="AH45" s="242">
        <v>783.56822769379312</v>
      </c>
      <c r="AI45" s="242">
        <v>728.4015081</v>
      </c>
      <c r="AJ45" s="242">
        <v>626.68072635999999</v>
      </c>
      <c r="AK45" s="242">
        <v>702.04092421000007</v>
      </c>
      <c r="AL45" s="242">
        <v>860.31270639999991</v>
      </c>
      <c r="AM45" s="242">
        <v>1136.02626151</v>
      </c>
      <c r="AN45" s="242">
        <v>1214.9587380400001</v>
      </c>
      <c r="AO45" s="242">
        <v>2300.1123070199992</v>
      </c>
      <c r="AP45" s="242">
        <v>2583.8162419999999</v>
      </c>
      <c r="AQ45" s="242">
        <v>2828.7816888536649</v>
      </c>
      <c r="AR45" s="242">
        <v>2783.8348632041857</v>
      </c>
      <c r="AS45" s="242">
        <v>2614.354993311681</v>
      </c>
      <c r="AT45" s="242">
        <v>2994.8673294889336</v>
      </c>
      <c r="AU45" s="242">
        <v>2660.8722954435084</v>
      </c>
      <c r="AV45" s="242">
        <v>2610.2756306442334</v>
      </c>
      <c r="AW45" s="242">
        <v>2571.964406937097</v>
      </c>
      <c r="AX45" s="242">
        <v>1818.6549297441982</v>
      </c>
      <c r="AY45" s="242">
        <v>1566.6874621341976</v>
      </c>
      <c r="AZ45" s="242">
        <v>1518.7520036264834</v>
      </c>
      <c r="BA45" s="242">
        <v>1626.8607322698992</v>
      </c>
      <c r="BB45" s="242">
        <v>1542.129128801779</v>
      </c>
      <c r="BC45" s="242">
        <v>1945.7750698424302</v>
      </c>
      <c r="BD45" s="242">
        <v>1906.2233462202012</v>
      </c>
      <c r="BE45" s="242">
        <v>1931.966328434846</v>
      </c>
      <c r="BF45" s="242">
        <v>1845.619172527418</v>
      </c>
      <c r="BG45" s="242">
        <v>1813.8576627535981</v>
      </c>
      <c r="BH45" s="242">
        <v>1809.8412517385532</v>
      </c>
      <c r="BI45" s="242">
        <v>1933.8905259506596</v>
      </c>
      <c r="BJ45" s="242">
        <v>1977.8356894148478</v>
      </c>
      <c r="BK45" s="242">
        <v>3104.4042453554771</v>
      </c>
      <c r="BL45" s="242">
        <v>3130.5526144907531</v>
      </c>
      <c r="BM45" s="242">
        <v>3028.5484233272427</v>
      </c>
      <c r="BN45" s="242">
        <v>2193.1226852449554</v>
      </c>
      <c r="BO45" s="242">
        <v>2056.4769072711374</v>
      </c>
      <c r="BP45" s="242">
        <v>1994.7740961039547</v>
      </c>
      <c r="BQ45" s="242">
        <v>2292.4223185635105</v>
      </c>
      <c r="BR45" s="242">
        <v>2822.8377000452147</v>
      </c>
      <c r="BS45" s="242">
        <v>2768.742620551197</v>
      </c>
      <c r="BT45" s="242">
        <v>2615.7408358037405</v>
      </c>
      <c r="BU45" s="242">
        <v>2820.2200533702671</v>
      </c>
      <c r="BV45" s="242">
        <v>3023.7572276985466</v>
      </c>
      <c r="BW45" s="242">
        <v>2943.8292142852647</v>
      </c>
      <c r="BX45" s="242">
        <v>3494.0050491976053</v>
      </c>
      <c r="BY45" s="242">
        <v>3737.6449013561714</v>
      </c>
      <c r="BZ45" s="242">
        <v>3818.8879124726454</v>
      </c>
      <c r="CA45" s="242">
        <v>3717.5430564371454</v>
      </c>
      <c r="CB45" s="242">
        <v>3862.37316478393</v>
      </c>
      <c r="CC45" s="242">
        <v>3937.9001757329943</v>
      </c>
      <c r="CD45" s="242">
        <v>3878.4306242567982</v>
      </c>
      <c r="CE45" s="242">
        <v>3977.0592322756002</v>
      </c>
      <c r="CF45" s="242">
        <v>3977.6923143762651</v>
      </c>
      <c r="CG45" s="242">
        <v>3978.3049744780105</v>
      </c>
      <c r="CH45" s="242">
        <v>4091.5779306704781</v>
      </c>
      <c r="CI45" s="242">
        <v>3914.7414449115086</v>
      </c>
      <c r="CJ45" s="242">
        <v>4110.653918095888</v>
      </c>
      <c r="CK45" s="242">
        <v>4220.9722888364267</v>
      </c>
      <c r="CL45" s="242">
        <v>4175.4147896630084</v>
      </c>
      <c r="CM45" s="242">
        <v>4084.4765281324408</v>
      </c>
      <c r="CN45" s="242">
        <v>4954.407946356785</v>
      </c>
      <c r="CO45" s="242">
        <v>5404.7101411440644</v>
      </c>
      <c r="CP45" s="242">
        <v>5010.1609060732771</v>
      </c>
      <c r="CQ45" s="242">
        <v>4981.4208065471712</v>
      </c>
      <c r="CR45" s="242">
        <v>5709.8381471048251</v>
      </c>
      <c r="CS45" s="242">
        <v>5708.0453873663128</v>
      </c>
      <c r="CT45" s="242">
        <v>5489.1077501127265</v>
      </c>
      <c r="CU45" s="242">
        <v>5513.8183068044691</v>
      </c>
      <c r="CV45" s="242">
        <v>7413.2134494217898</v>
      </c>
      <c r="CW45" s="242">
        <v>12594.456361176315</v>
      </c>
      <c r="CX45" s="242">
        <v>15510.233448907273</v>
      </c>
      <c r="CY45" s="242">
        <v>17476.41340155217</v>
      </c>
      <c r="CZ45" s="242">
        <v>18257.213084227442</v>
      </c>
      <c r="DA45" s="242">
        <v>19889.706420076684</v>
      </c>
      <c r="DB45" s="242">
        <v>19022.095143053666</v>
      </c>
      <c r="DC45" s="242">
        <v>20358.470923741927</v>
      </c>
      <c r="DD45" s="242">
        <v>20875.81786602833</v>
      </c>
      <c r="DE45" s="242">
        <v>20263.142446436872</v>
      </c>
      <c r="DF45" s="242">
        <v>21899.842264582279</v>
      </c>
      <c r="DG45" s="242">
        <v>21850.370016168483</v>
      </c>
      <c r="DH45" s="242">
        <v>23248.572223132323</v>
      </c>
      <c r="DI45" s="242">
        <v>24828.777496793307</v>
      </c>
      <c r="DJ45" s="242">
        <v>25147.064418188154</v>
      </c>
      <c r="DK45" s="242">
        <v>24904.207664737729</v>
      </c>
      <c r="DL45" s="242">
        <v>26982.781655601542</v>
      </c>
      <c r="DM45" s="242">
        <v>27150.945244588518</v>
      </c>
      <c r="DN45" s="242">
        <v>27059.47992788527</v>
      </c>
      <c r="DO45" s="242">
        <v>26345.787149204461</v>
      </c>
      <c r="DP45" s="242">
        <v>26795.295921734403</v>
      </c>
      <c r="DQ45" s="242">
        <v>26450.778124003409</v>
      </c>
      <c r="DR45" s="242">
        <v>26822.853961766399</v>
      </c>
      <c r="DS45" s="242">
        <v>26859.219633909466</v>
      </c>
      <c r="DT45" s="242">
        <v>24636.230833551264</v>
      </c>
      <c r="DU45" s="242">
        <v>23424.709441082585</v>
      </c>
      <c r="DV45" s="242">
        <v>22177.866305366384</v>
      </c>
      <c r="DW45" s="242">
        <v>19227.589534369341</v>
      </c>
      <c r="DX45" s="242">
        <v>18843.372285949888</v>
      </c>
      <c r="DY45" s="242">
        <v>19201.188432612289</v>
      </c>
      <c r="DZ45" s="242">
        <v>18736.923989354444</v>
      </c>
      <c r="EA45" s="242">
        <v>19016.635811612556</v>
      </c>
      <c r="EB45" s="242">
        <v>21450.662145877915</v>
      </c>
      <c r="EC45" s="242">
        <v>21751.216181135442</v>
      </c>
      <c r="ED45" s="242">
        <v>20031.561868459889</v>
      </c>
      <c r="EE45" s="242">
        <v>20614.299203660394</v>
      </c>
      <c r="EF45" s="242">
        <v>19879.918539375511</v>
      </c>
      <c r="EG45" s="242">
        <v>15883.987602071098</v>
      </c>
      <c r="EH45" s="242">
        <v>13557.896337997494</v>
      </c>
      <c r="EI45" s="242">
        <v>12828.920650047221</v>
      </c>
      <c r="EJ45" s="242">
        <v>12653.919407783218</v>
      </c>
      <c r="EK45" s="242">
        <v>12246.044642381976</v>
      </c>
      <c r="EL45" s="242">
        <v>12373.695670944551</v>
      </c>
      <c r="EM45" s="242">
        <v>11811.52549387279</v>
      </c>
      <c r="EN45" s="242">
        <v>11554.23733883728</v>
      </c>
      <c r="EO45" s="242">
        <v>15469.11639745494</v>
      </c>
      <c r="EP45" s="242">
        <v>15054.262504957507</v>
      </c>
      <c r="EQ45" s="242">
        <v>16746.851276577505</v>
      </c>
      <c r="ER45" s="242">
        <v>15413.076274118244</v>
      </c>
      <c r="ES45" s="242">
        <v>15188.962094308788</v>
      </c>
      <c r="ET45" s="242">
        <v>12791.689213444419</v>
      </c>
      <c r="EU45" s="242">
        <v>12456.371564930005</v>
      </c>
      <c r="EV45" s="242">
        <v>12444.314617936809</v>
      </c>
      <c r="EW45" s="242">
        <v>11188.363583198265</v>
      </c>
      <c r="EX45" s="242">
        <v>10671.107364928288</v>
      </c>
      <c r="EY45" s="242">
        <v>7362.5520215804936</v>
      </c>
      <c r="EZ45" s="242">
        <v>9264.6670586601813</v>
      </c>
      <c r="FA45" s="242">
        <v>11911.633529555258</v>
      </c>
      <c r="FB45" s="242">
        <v>11555.727311760433</v>
      </c>
      <c r="FC45" s="242">
        <v>5740.1505726454407</v>
      </c>
      <c r="FD45" s="242">
        <v>6038.5554979610215</v>
      </c>
      <c r="FE45" s="242">
        <v>8894.4755486745689</v>
      </c>
      <c r="FF45" s="242">
        <v>9169.8648963834821</v>
      </c>
      <c r="FG45" s="242">
        <v>11281.317329242671</v>
      </c>
      <c r="FH45" s="242">
        <v>12680.494734395881</v>
      </c>
      <c r="FI45" s="242">
        <v>4257.9446385535803</v>
      </c>
      <c r="FJ45" s="242">
        <v>4386.2872362574544</v>
      </c>
      <c r="FK45" s="242">
        <v>5045.203768528374</v>
      </c>
      <c r="FL45" s="242">
        <v>6183.1740057167472</v>
      </c>
      <c r="FM45" s="242">
        <v>4592.6389975821094</v>
      </c>
      <c r="FN45" s="242">
        <v>4136.5172016087827</v>
      </c>
      <c r="FO45" s="242">
        <v>4112.6817383014632</v>
      </c>
      <c r="FP45" s="242">
        <v>3855.0570575007364</v>
      </c>
      <c r="FQ45" s="242">
        <v>2952.81573920245</v>
      </c>
      <c r="FR45" s="242">
        <v>1524.3377185788358</v>
      </c>
      <c r="FS45" s="242">
        <v>869.65027623641583</v>
      </c>
      <c r="FT45" s="242">
        <v>811.25467401530534</v>
      </c>
      <c r="FU45" s="242">
        <v>794.37746375826293</v>
      </c>
    </row>
    <row r="46" spans="1:177" ht="16.5" customHeight="1" x14ac:dyDescent="0.3">
      <c r="A46" s="243"/>
      <c r="B46" s="243"/>
      <c r="C46" s="244"/>
      <c r="D46" s="244"/>
      <c r="E46" s="244"/>
      <c r="F46" s="244"/>
      <c r="G46" s="244"/>
      <c r="H46" s="244"/>
      <c r="I46" s="244"/>
      <c r="J46" s="244"/>
      <c r="K46" s="244"/>
      <c r="L46" s="244"/>
      <c r="M46" s="244"/>
      <c r="N46" s="244"/>
      <c r="O46" s="244"/>
      <c r="P46" s="244"/>
      <c r="Q46" s="244"/>
      <c r="R46" s="244"/>
      <c r="S46" s="244"/>
      <c r="T46" s="244"/>
      <c r="U46" s="244"/>
      <c r="V46" s="244"/>
      <c r="W46" s="244"/>
      <c r="X46" s="244"/>
      <c r="Y46" s="244"/>
      <c r="Z46" s="244"/>
      <c r="AA46" s="244"/>
      <c r="AB46" s="244"/>
      <c r="AC46" s="244"/>
      <c r="AD46" s="244"/>
      <c r="AE46" s="244"/>
      <c r="AF46" s="244"/>
      <c r="AG46" s="244"/>
      <c r="AH46" s="244"/>
      <c r="AI46" s="244"/>
      <c r="AJ46" s="244"/>
      <c r="AK46" s="244"/>
      <c r="AL46" s="244"/>
      <c r="AM46" s="244"/>
      <c r="AN46" s="244"/>
      <c r="AO46" s="244"/>
      <c r="AP46" s="244"/>
      <c r="AQ46" s="244"/>
      <c r="AR46" s="244"/>
      <c r="AS46" s="244"/>
      <c r="AT46" s="244"/>
      <c r="AU46" s="244"/>
      <c r="AV46" s="244"/>
      <c r="AW46" s="244"/>
      <c r="AX46" s="244"/>
      <c r="AY46" s="244"/>
      <c r="AZ46" s="244"/>
      <c r="BA46" s="244"/>
      <c r="BB46" s="244"/>
      <c r="BC46" s="244"/>
      <c r="BD46" s="244"/>
      <c r="BE46" s="244"/>
      <c r="BF46" s="244"/>
      <c r="BG46" s="244"/>
      <c r="BH46" s="244"/>
      <c r="BI46" s="244"/>
      <c r="BJ46" s="244"/>
      <c r="BK46" s="244"/>
      <c r="BL46" s="244"/>
      <c r="BM46" s="244"/>
      <c r="BN46" s="244"/>
      <c r="BO46" s="244"/>
      <c r="BP46" s="244"/>
      <c r="BQ46" s="244"/>
      <c r="BR46" s="244"/>
      <c r="BS46" s="244"/>
      <c r="BT46" s="244"/>
      <c r="BU46" s="244"/>
      <c r="BV46" s="244"/>
      <c r="BW46" s="244"/>
      <c r="BX46" s="244"/>
      <c r="BY46" s="244"/>
      <c r="BZ46" s="244"/>
      <c r="CA46" s="244"/>
      <c r="CB46" s="244"/>
      <c r="CC46" s="244"/>
      <c r="CD46" s="244"/>
      <c r="CE46" s="244"/>
      <c r="CF46" s="244"/>
      <c r="CG46" s="244"/>
      <c r="CH46" s="244"/>
      <c r="CI46" s="244"/>
      <c r="CJ46" s="244"/>
      <c r="CK46" s="244"/>
      <c r="CL46" s="244"/>
      <c r="CM46" s="244"/>
      <c r="CN46" s="244"/>
      <c r="CO46" s="244"/>
      <c r="CP46" s="244"/>
      <c r="CQ46" s="244"/>
      <c r="CR46" s="244"/>
      <c r="CS46" s="244"/>
      <c r="CT46" s="244"/>
      <c r="CU46" s="244"/>
      <c r="CV46" s="244"/>
      <c r="CW46" s="244"/>
      <c r="CX46" s="244"/>
      <c r="CY46" s="244"/>
      <c r="CZ46" s="244"/>
      <c r="DA46" s="244"/>
      <c r="DB46" s="244"/>
      <c r="DC46" s="244"/>
      <c r="DD46" s="244"/>
      <c r="DE46" s="244"/>
      <c r="DF46" s="244"/>
      <c r="DG46" s="244"/>
      <c r="DH46" s="244"/>
      <c r="DI46" s="244"/>
      <c r="DJ46" s="244"/>
      <c r="DK46" s="244"/>
      <c r="DL46" s="244"/>
      <c r="DM46" s="244"/>
      <c r="DN46" s="244"/>
      <c r="DO46" s="244"/>
      <c r="DP46" s="244"/>
      <c r="DQ46" s="244"/>
      <c r="DR46" s="244"/>
      <c r="DS46" s="244"/>
      <c r="DT46" s="244"/>
      <c r="DU46" s="244"/>
      <c r="DV46" s="244"/>
      <c r="DW46" s="244"/>
      <c r="DX46" s="244"/>
      <c r="DY46" s="244"/>
      <c r="DZ46" s="244"/>
      <c r="EA46" s="244"/>
      <c r="EB46" s="244"/>
      <c r="EC46" s="244"/>
      <c r="ED46" s="244"/>
      <c r="EE46" s="244"/>
      <c r="EF46" s="244"/>
      <c r="EG46" s="244"/>
      <c r="EH46" s="244"/>
      <c r="EI46" s="244"/>
      <c r="EJ46" s="244"/>
      <c r="EK46" s="244"/>
      <c r="EL46" s="244"/>
      <c r="EM46" s="244"/>
      <c r="EN46" s="244"/>
      <c r="EO46" s="244"/>
      <c r="EP46" s="244"/>
      <c r="EQ46" s="244"/>
      <c r="ER46" s="244"/>
      <c r="ES46" s="244"/>
      <c r="ET46" s="244"/>
      <c r="EU46" s="244"/>
      <c r="EV46" s="244"/>
      <c r="EW46" s="244"/>
      <c r="EX46" s="244"/>
      <c r="EY46" s="244"/>
      <c r="EZ46" s="244"/>
      <c r="FA46" s="244"/>
      <c r="FB46" s="244"/>
      <c r="FC46" s="244"/>
      <c r="FD46" s="244"/>
      <c r="FE46" s="244"/>
      <c r="FF46" s="244"/>
      <c r="FG46" s="244"/>
      <c r="FH46" s="244"/>
      <c r="FI46" s="244"/>
      <c r="FJ46" s="244"/>
      <c r="FK46" s="244"/>
      <c r="FL46" s="244"/>
      <c r="FM46" s="244"/>
      <c r="FN46" s="244"/>
      <c r="FO46" s="244"/>
      <c r="FP46" s="244"/>
      <c r="FQ46" s="244"/>
      <c r="FR46" s="244"/>
      <c r="FS46" s="244"/>
      <c r="FT46" s="244"/>
      <c r="FU46" s="244"/>
    </row>
    <row r="47" spans="1:177" ht="22.15" customHeight="1" x14ac:dyDescent="0.3">
      <c r="A47" s="241" t="s">
        <v>336</v>
      </c>
      <c r="B47" s="241" t="s">
        <v>337</v>
      </c>
      <c r="C47" s="242">
        <v>0.97697899999999993</v>
      </c>
      <c r="D47" s="242">
        <v>0.97697899999999993</v>
      </c>
      <c r="E47" s="242">
        <v>0.97697899999999993</v>
      </c>
      <c r="F47" s="242">
        <v>0.97697899999999993</v>
      </c>
      <c r="G47" s="242">
        <v>700.304979</v>
      </c>
      <c r="H47" s="242">
        <v>0.97697899999999993</v>
      </c>
      <c r="I47" s="242">
        <v>0.97697899999999993</v>
      </c>
      <c r="J47" s="242">
        <v>1949.5115290000001</v>
      </c>
      <c r="K47" s="242">
        <v>6727.3778899999998</v>
      </c>
      <c r="L47" s="242">
        <v>6727.3778899999998</v>
      </c>
      <c r="M47" s="242">
        <v>6727.3778899999998</v>
      </c>
      <c r="N47" s="242">
        <v>5101.1285029999999</v>
      </c>
      <c r="O47" s="242">
        <v>5899.3738249999997</v>
      </c>
      <c r="P47" s="242">
        <v>7178.258124</v>
      </c>
      <c r="Q47" s="242">
        <v>6962.9102419999999</v>
      </c>
      <c r="R47" s="242">
        <v>7176.5287470000003</v>
      </c>
      <c r="S47" s="242">
        <v>8050.2318850000011</v>
      </c>
      <c r="T47" s="242">
        <v>9350.0623379999997</v>
      </c>
      <c r="U47" s="242">
        <v>10061.164205000001</v>
      </c>
      <c r="V47" s="242">
        <v>9783.8574340000014</v>
      </c>
      <c r="W47" s="242">
        <v>8884.4224610000001</v>
      </c>
      <c r="X47" s="242">
        <v>8906.7630180000015</v>
      </c>
      <c r="Y47" s="242">
        <v>8989.1163437203486</v>
      </c>
      <c r="Z47" s="242">
        <v>7621.8026020000007</v>
      </c>
      <c r="AA47" s="242">
        <v>8098.1933754899992</v>
      </c>
      <c r="AB47" s="242">
        <v>8103.3600904899986</v>
      </c>
      <c r="AC47" s="242">
        <v>7987.70630239</v>
      </c>
      <c r="AD47" s="242">
        <v>7666.8660758100004</v>
      </c>
      <c r="AE47" s="242">
        <v>7059.1474340511413</v>
      </c>
      <c r="AF47" s="242">
        <v>6924.8333079799986</v>
      </c>
      <c r="AG47" s="242">
        <v>6810.575498449999</v>
      </c>
      <c r="AH47" s="242">
        <v>5899.4714549999999</v>
      </c>
      <c r="AI47" s="242">
        <v>5548.3711433400003</v>
      </c>
      <c r="AJ47" s="242">
        <v>5151.53506191</v>
      </c>
      <c r="AK47" s="242">
        <v>5432.9948068099993</v>
      </c>
      <c r="AL47" s="242">
        <v>5650.9292838000001</v>
      </c>
      <c r="AM47" s="242">
        <v>8292.3251740800006</v>
      </c>
      <c r="AN47" s="242">
        <v>8229.7347259200014</v>
      </c>
      <c r="AO47" s="242">
        <v>10911.038199100001</v>
      </c>
      <c r="AP47" s="242">
        <v>12400.236332000002</v>
      </c>
      <c r="AQ47" s="242">
        <v>14397.987373506336</v>
      </c>
      <c r="AR47" s="242">
        <v>15073.430049965815</v>
      </c>
      <c r="AS47" s="242">
        <v>14639.647727208319</v>
      </c>
      <c r="AT47" s="242">
        <v>16841.729297471069</v>
      </c>
      <c r="AU47" s="242">
        <v>16527.854840426491</v>
      </c>
      <c r="AV47" s="242">
        <v>16256.050535835768</v>
      </c>
      <c r="AW47" s="242">
        <v>16006.596918962901</v>
      </c>
      <c r="AX47" s="242">
        <v>14816.341808295803</v>
      </c>
      <c r="AY47" s="242">
        <v>15805.867442425804</v>
      </c>
      <c r="AZ47" s="242">
        <v>16853.601829623516</v>
      </c>
      <c r="BA47" s="242">
        <v>19037.1664735501</v>
      </c>
      <c r="BB47" s="242">
        <v>19558.669342488218</v>
      </c>
      <c r="BC47" s="242">
        <v>21690.958455277567</v>
      </c>
      <c r="BD47" s="242">
        <v>21769.819955249801</v>
      </c>
      <c r="BE47" s="242">
        <v>20515.969835745153</v>
      </c>
      <c r="BF47" s="242">
        <v>18707.384725992579</v>
      </c>
      <c r="BG47" s="242">
        <v>17194.662906816404</v>
      </c>
      <c r="BH47" s="242">
        <v>17534.395552451446</v>
      </c>
      <c r="BI47" s="242">
        <v>21430.804232799339</v>
      </c>
      <c r="BJ47" s="242">
        <v>21819.989235755154</v>
      </c>
      <c r="BK47" s="242">
        <v>18820.833436914523</v>
      </c>
      <c r="BL47" s="242">
        <v>17561.064038939247</v>
      </c>
      <c r="BM47" s="242">
        <v>16093.248044462756</v>
      </c>
      <c r="BN47" s="242">
        <v>16303.566108505043</v>
      </c>
      <c r="BO47" s="242">
        <v>20072.59277831886</v>
      </c>
      <c r="BP47" s="242">
        <v>24761.408888216043</v>
      </c>
      <c r="BQ47" s="242">
        <v>26468.822463576485</v>
      </c>
      <c r="BR47" s="242">
        <v>29083.29511164478</v>
      </c>
      <c r="BS47" s="242">
        <v>28252.173220278808</v>
      </c>
      <c r="BT47" s="242">
        <v>27482.686239086255</v>
      </c>
      <c r="BU47" s="242">
        <v>26705.459534849728</v>
      </c>
      <c r="BV47" s="242">
        <v>26211.022620811455</v>
      </c>
      <c r="BW47" s="242">
        <v>27696.718761614735</v>
      </c>
      <c r="BX47" s="242">
        <v>28651.598215942391</v>
      </c>
      <c r="BY47" s="242">
        <v>30398.692709023828</v>
      </c>
      <c r="BZ47" s="242">
        <v>30329.007969927352</v>
      </c>
      <c r="CA47" s="242">
        <v>29634.729211632854</v>
      </c>
      <c r="CB47" s="242">
        <v>31971.949978656074</v>
      </c>
      <c r="CC47" s="242">
        <v>31905.269878307008</v>
      </c>
      <c r="CD47" s="242">
        <v>30472.831746993201</v>
      </c>
      <c r="CE47" s="242">
        <v>30379.934940104398</v>
      </c>
      <c r="CF47" s="242">
        <v>30385.224719153735</v>
      </c>
      <c r="CG47" s="242">
        <v>30390.343860181991</v>
      </c>
      <c r="CH47" s="242">
        <v>30282.993765139523</v>
      </c>
      <c r="CI47" s="242">
        <v>31546.103834498485</v>
      </c>
      <c r="CJ47" s="242">
        <v>32860.470528294114</v>
      </c>
      <c r="CK47" s="242">
        <v>32756.792770723569</v>
      </c>
      <c r="CL47" s="242">
        <v>30508.750524446983</v>
      </c>
      <c r="CM47" s="242">
        <v>32368.961424007564</v>
      </c>
      <c r="CN47" s="242">
        <v>40844.727462043214</v>
      </c>
      <c r="CO47" s="242">
        <v>45986.866742425933</v>
      </c>
      <c r="CP47" s="242">
        <v>49621.555652876727</v>
      </c>
      <c r="CQ47" s="242">
        <v>51033.269060512823</v>
      </c>
      <c r="CR47" s="242">
        <v>51593.071034535176</v>
      </c>
      <c r="CS47" s="242">
        <v>50472.940248263694</v>
      </c>
      <c r="CT47" s="242">
        <v>51579.364107647278</v>
      </c>
      <c r="CU47" s="242">
        <v>54257.438472275535</v>
      </c>
      <c r="CV47" s="242">
        <v>60010.234159538217</v>
      </c>
      <c r="CW47" s="242">
        <v>59671.616298873691</v>
      </c>
      <c r="CX47" s="242">
        <v>58028.980285152727</v>
      </c>
      <c r="CY47" s="242">
        <v>57049.372761277817</v>
      </c>
      <c r="CZ47" s="242">
        <v>53584.549816332561</v>
      </c>
      <c r="DA47" s="242">
        <v>51582.83359155331</v>
      </c>
      <c r="DB47" s="242">
        <v>50493.695366486339</v>
      </c>
      <c r="DC47" s="242">
        <v>54206.639282538083</v>
      </c>
      <c r="DD47" s="242">
        <v>53582.959091911674</v>
      </c>
      <c r="DE47" s="242">
        <v>50607.850229043121</v>
      </c>
      <c r="DF47" s="242">
        <v>54998.374549107721</v>
      </c>
      <c r="DG47" s="242">
        <v>55429.512839131516</v>
      </c>
      <c r="DH47" s="242">
        <v>57578.551645817679</v>
      </c>
      <c r="DI47" s="242">
        <v>61194.164276256692</v>
      </c>
      <c r="DJ47" s="242">
        <v>63878.08411063184</v>
      </c>
      <c r="DK47" s="242">
        <v>69612.105710522272</v>
      </c>
      <c r="DL47" s="242">
        <v>75360.160072018465</v>
      </c>
      <c r="DM47" s="242">
        <v>72315.339936051489</v>
      </c>
      <c r="DN47" s="242">
        <v>73142.704531894735</v>
      </c>
      <c r="DO47" s="242">
        <v>76142.24566582554</v>
      </c>
      <c r="DP47" s="242">
        <v>78452.586796215604</v>
      </c>
      <c r="DQ47" s="242">
        <v>78241.230307136575</v>
      </c>
      <c r="DR47" s="242">
        <v>77359.2021266136</v>
      </c>
      <c r="DS47" s="242">
        <v>88187.979669040535</v>
      </c>
      <c r="DT47" s="242">
        <v>86132.706131198735</v>
      </c>
      <c r="DU47" s="242">
        <v>76455.1478139674</v>
      </c>
      <c r="DV47" s="242">
        <v>66490.504989173627</v>
      </c>
      <c r="DW47" s="242">
        <v>50785.574111570641</v>
      </c>
      <c r="DX47" s="242">
        <v>53146.137299770111</v>
      </c>
      <c r="DY47" s="242">
        <v>61736.460905117703</v>
      </c>
      <c r="DZ47" s="242">
        <v>75514.236870145571</v>
      </c>
      <c r="EA47" s="242">
        <v>89237.831491687437</v>
      </c>
      <c r="EB47" s="242">
        <v>86262.105568022103</v>
      </c>
      <c r="EC47" s="242">
        <v>85067.53276444455</v>
      </c>
      <c r="ED47" s="242">
        <v>90826.842388530116</v>
      </c>
      <c r="EE47" s="242">
        <v>94673.513946139617</v>
      </c>
      <c r="EF47" s="242">
        <v>92350.028948794512</v>
      </c>
      <c r="EG47" s="242">
        <v>91158.04428641891</v>
      </c>
      <c r="EH47" s="242">
        <v>109546.51225023252</v>
      </c>
      <c r="EI47" s="242">
        <v>111247.47423011277</v>
      </c>
      <c r="EJ47" s="242">
        <v>101611.65625639679</v>
      </c>
      <c r="EK47" s="242">
        <v>105832.41160251803</v>
      </c>
      <c r="EL47" s="242">
        <v>101309.80993893543</v>
      </c>
      <c r="EM47" s="242">
        <v>90262.363386647208</v>
      </c>
      <c r="EN47" s="242">
        <v>104921.0231827627</v>
      </c>
      <c r="EO47" s="242">
        <v>100642.84120152507</v>
      </c>
      <c r="EP47" s="242">
        <v>111192.41079525249</v>
      </c>
      <c r="EQ47" s="242">
        <v>107569.9057297525</v>
      </c>
      <c r="ER47" s="242">
        <v>112876.70516908175</v>
      </c>
      <c r="ES47" s="242">
        <v>114204.6510120912</v>
      </c>
      <c r="ET47" s="242">
        <v>103427.69274953556</v>
      </c>
      <c r="EU47" s="242">
        <v>100764.01029574999</v>
      </c>
      <c r="EV47" s="242">
        <v>95258.936704313208</v>
      </c>
      <c r="EW47" s="242">
        <v>103362.80767357172</v>
      </c>
      <c r="EX47" s="242">
        <v>103642.4336699117</v>
      </c>
      <c r="EY47" s="242">
        <v>110709.4164573795</v>
      </c>
      <c r="EZ47" s="242">
        <v>115076.41629303983</v>
      </c>
      <c r="FA47" s="242">
        <v>106445.13244858473</v>
      </c>
      <c r="FB47" s="242">
        <v>83466.230462879583</v>
      </c>
      <c r="FC47" s="242">
        <v>112767.92493137457</v>
      </c>
      <c r="FD47" s="242">
        <v>120876.03140093897</v>
      </c>
      <c r="FE47" s="242">
        <v>119957.86426982543</v>
      </c>
      <c r="FF47" s="242">
        <v>118297.80169052654</v>
      </c>
      <c r="FG47" s="242">
        <v>117004.90498092733</v>
      </c>
      <c r="FH47" s="242">
        <v>118398.47052040414</v>
      </c>
      <c r="FI47" s="242">
        <v>48149.839937086428</v>
      </c>
      <c r="FJ47" s="242">
        <v>65914.631940082545</v>
      </c>
      <c r="FK47" s="242">
        <v>100386.60696333164</v>
      </c>
      <c r="FL47" s="242">
        <v>113280.03853211325</v>
      </c>
      <c r="FM47" s="242">
        <v>103831.01520206789</v>
      </c>
      <c r="FN47" s="242">
        <v>96829.316061301215</v>
      </c>
      <c r="FO47" s="242">
        <v>102936.97870790854</v>
      </c>
      <c r="FP47" s="242">
        <v>108184.48238026926</v>
      </c>
      <c r="FQ47" s="242">
        <v>108032.55285705754</v>
      </c>
      <c r="FR47" s="242">
        <v>107032.43698210118</v>
      </c>
      <c r="FS47" s="242">
        <v>114032.25306886359</v>
      </c>
      <c r="FT47" s="242">
        <v>119172.84176371468</v>
      </c>
      <c r="FU47" s="242">
        <v>119370.94162334173</v>
      </c>
    </row>
    <row r="48" spans="1:177" ht="16.5" customHeight="1" x14ac:dyDescent="0.3">
      <c r="A48" s="243"/>
      <c r="B48" s="243"/>
      <c r="C48" s="244"/>
      <c r="D48" s="244"/>
      <c r="E48" s="244"/>
      <c r="F48" s="244"/>
      <c r="G48" s="244"/>
      <c r="H48" s="244"/>
      <c r="I48" s="244"/>
      <c r="J48" s="244"/>
      <c r="K48" s="244"/>
      <c r="L48" s="244"/>
      <c r="M48" s="244"/>
      <c r="N48" s="244"/>
      <c r="O48" s="244"/>
      <c r="P48" s="244"/>
      <c r="Q48" s="244"/>
      <c r="R48" s="244"/>
      <c r="S48" s="244"/>
      <c r="T48" s="244"/>
      <c r="U48" s="244"/>
      <c r="V48" s="244"/>
      <c r="W48" s="244"/>
      <c r="X48" s="244"/>
      <c r="Y48" s="244"/>
      <c r="Z48" s="244"/>
      <c r="AA48" s="244"/>
      <c r="AB48" s="244"/>
      <c r="AC48" s="244"/>
      <c r="AD48" s="244"/>
      <c r="AE48" s="244"/>
      <c r="AF48" s="244"/>
      <c r="AG48" s="244"/>
      <c r="AH48" s="244"/>
      <c r="AI48" s="244"/>
      <c r="AJ48" s="244"/>
      <c r="AK48" s="244"/>
      <c r="AL48" s="244"/>
      <c r="AM48" s="244"/>
      <c r="AN48" s="244"/>
      <c r="AO48" s="244"/>
      <c r="AP48" s="244"/>
      <c r="AQ48" s="244"/>
      <c r="AR48" s="244"/>
      <c r="AS48" s="244"/>
      <c r="AT48" s="244"/>
      <c r="AU48" s="244"/>
      <c r="AV48" s="244"/>
      <c r="AW48" s="244"/>
      <c r="AX48" s="244"/>
      <c r="AY48" s="244"/>
      <c r="AZ48" s="244"/>
      <c r="BA48" s="244"/>
      <c r="BB48" s="244"/>
      <c r="BC48" s="244"/>
      <c r="BD48" s="244"/>
      <c r="BE48" s="244"/>
      <c r="BF48" s="244"/>
      <c r="BG48" s="244"/>
      <c r="BH48" s="244"/>
      <c r="BI48" s="244"/>
      <c r="BJ48" s="244"/>
      <c r="BK48" s="244"/>
      <c r="BL48" s="244"/>
      <c r="BM48" s="244"/>
      <c r="BN48" s="244"/>
      <c r="BO48" s="244"/>
      <c r="BP48" s="244"/>
      <c r="BQ48" s="244"/>
      <c r="BR48" s="244"/>
      <c r="BS48" s="244"/>
      <c r="BT48" s="244"/>
      <c r="BU48" s="244"/>
      <c r="BV48" s="244"/>
      <c r="BW48" s="244"/>
      <c r="BX48" s="244"/>
      <c r="BY48" s="244"/>
      <c r="BZ48" s="244"/>
      <c r="CA48" s="244"/>
      <c r="CB48" s="244"/>
      <c r="CC48" s="244"/>
      <c r="CD48" s="244"/>
      <c r="CE48" s="244"/>
      <c r="CF48" s="244"/>
      <c r="CG48" s="244"/>
      <c r="CH48" s="244"/>
      <c r="CI48" s="244"/>
      <c r="CJ48" s="244"/>
      <c r="CK48" s="244"/>
      <c r="CL48" s="244"/>
      <c r="CM48" s="244"/>
      <c r="CN48" s="244"/>
      <c r="CO48" s="244"/>
      <c r="CP48" s="244"/>
      <c r="CQ48" s="244"/>
      <c r="CR48" s="244"/>
      <c r="CS48" s="244"/>
      <c r="CT48" s="244"/>
      <c r="CU48" s="244"/>
      <c r="CV48" s="244"/>
      <c r="CW48" s="244"/>
      <c r="CX48" s="244"/>
      <c r="CY48" s="244"/>
      <c r="CZ48" s="244"/>
      <c r="DA48" s="244"/>
      <c r="DB48" s="244"/>
      <c r="DC48" s="244"/>
      <c r="DD48" s="244"/>
      <c r="DE48" s="244"/>
      <c r="DF48" s="244"/>
      <c r="DG48" s="244"/>
      <c r="DH48" s="244"/>
      <c r="DI48" s="244"/>
      <c r="DJ48" s="244"/>
      <c r="DK48" s="244"/>
      <c r="DL48" s="244"/>
      <c r="DM48" s="244"/>
      <c r="DN48" s="244"/>
      <c r="DO48" s="244"/>
      <c r="DP48" s="244"/>
      <c r="DQ48" s="244"/>
      <c r="DR48" s="244"/>
      <c r="DS48" s="244"/>
      <c r="DT48" s="244"/>
      <c r="DU48" s="244"/>
      <c r="DV48" s="244"/>
      <c r="DW48" s="244"/>
      <c r="DX48" s="244"/>
      <c r="DY48" s="244"/>
      <c r="DZ48" s="244"/>
      <c r="EA48" s="244"/>
      <c r="EB48" s="244"/>
      <c r="EC48" s="244"/>
      <c r="ED48" s="244"/>
      <c r="EE48" s="244"/>
      <c r="EF48" s="244"/>
      <c r="EG48" s="244"/>
      <c r="EH48" s="244"/>
      <c r="EI48" s="244"/>
      <c r="EJ48" s="244"/>
      <c r="EK48" s="244"/>
      <c r="EL48" s="244"/>
      <c r="EM48" s="244"/>
      <c r="EN48" s="244"/>
      <c r="EO48" s="244"/>
      <c r="EP48" s="244"/>
      <c r="EQ48" s="244"/>
      <c r="ER48" s="244"/>
      <c r="ES48" s="244"/>
      <c r="ET48" s="244"/>
      <c r="EU48" s="244"/>
      <c r="EV48" s="244"/>
      <c r="EW48" s="244"/>
      <c r="EX48" s="244"/>
      <c r="EY48" s="244"/>
      <c r="EZ48" s="244"/>
      <c r="FA48" s="244"/>
      <c r="FB48" s="244"/>
      <c r="FC48" s="244"/>
      <c r="FD48" s="244"/>
      <c r="FE48" s="244"/>
      <c r="FF48" s="244"/>
      <c r="FG48" s="244"/>
      <c r="FH48" s="244"/>
      <c r="FI48" s="244"/>
      <c r="FJ48" s="244"/>
      <c r="FK48" s="244"/>
      <c r="FL48" s="244"/>
      <c r="FM48" s="244"/>
      <c r="FN48" s="244"/>
      <c r="FO48" s="244"/>
      <c r="FP48" s="244"/>
      <c r="FQ48" s="244"/>
      <c r="FR48" s="244"/>
      <c r="FS48" s="244"/>
      <c r="FT48" s="244"/>
      <c r="FU48" s="244"/>
    </row>
    <row r="49" spans="1:177" ht="16.5" customHeight="1" x14ac:dyDescent="0.3">
      <c r="A49" s="241" t="s">
        <v>338</v>
      </c>
      <c r="B49" s="241" t="s">
        <v>308</v>
      </c>
      <c r="C49" s="242">
        <v>0</v>
      </c>
      <c r="D49" s="242">
        <v>0</v>
      </c>
      <c r="E49" s="242">
        <v>0</v>
      </c>
      <c r="F49" s="242">
        <v>0</v>
      </c>
      <c r="G49" s="242">
        <v>0</v>
      </c>
      <c r="H49" s="242">
        <v>0</v>
      </c>
      <c r="I49" s="242">
        <v>0</v>
      </c>
      <c r="J49" s="242">
        <v>0</v>
      </c>
      <c r="K49" s="242">
        <v>0</v>
      </c>
      <c r="L49" s="242">
        <v>0</v>
      </c>
      <c r="M49" s="242">
        <v>0</v>
      </c>
      <c r="N49" s="242">
        <v>0</v>
      </c>
      <c r="O49" s="242">
        <v>0</v>
      </c>
      <c r="P49" s="242">
        <v>0</v>
      </c>
      <c r="Q49" s="242">
        <v>0</v>
      </c>
      <c r="R49" s="242">
        <v>0</v>
      </c>
      <c r="S49" s="242">
        <v>0</v>
      </c>
      <c r="T49" s="242">
        <v>0</v>
      </c>
      <c r="U49" s="242">
        <v>0</v>
      </c>
      <c r="V49" s="242">
        <v>0</v>
      </c>
      <c r="W49" s="242">
        <v>0</v>
      </c>
      <c r="X49" s="242">
        <v>0</v>
      </c>
      <c r="Y49" s="242">
        <v>0</v>
      </c>
      <c r="Z49" s="242">
        <v>0</v>
      </c>
      <c r="AA49" s="242">
        <v>0</v>
      </c>
      <c r="AB49" s="242">
        <v>0</v>
      </c>
      <c r="AC49" s="242">
        <v>0</v>
      </c>
      <c r="AD49" s="242">
        <v>0</v>
      </c>
      <c r="AE49" s="242">
        <v>0</v>
      </c>
      <c r="AF49" s="242">
        <v>0</v>
      </c>
      <c r="AG49" s="242">
        <v>0</v>
      </c>
      <c r="AH49" s="242">
        <v>0</v>
      </c>
      <c r="AI49" s="242">
        <v>0</v>
      </c>
      <c r="AJ49" s="242">
        <v>0</v>
      </c>
      <c r="AK49" s="242">
        <v>0</v>
      </c>
      <c r="AL49" s="242">
        <v>0</v>
      </c>
      <c r="AM49" s="242">
        <v>0</v>
      </c>
      <c r="AN49" s="242">
        <v>0</v>
      </c>
      <c r="AO49" s="242">
        <v>0</v>
      </c>
      <c r="AP49" s="242">
        <v>0</v>
      </c>
      <c r="AQ49" s="242">
        <v>0</v>
      </c>
      <c r="AR49" s="242">
        <v>0</v>
      </c>
      <c r="AS49" s="242">
        <v>0</v>
      </c>
      <c r="AT49" s="242">
        <v>0</v>
      </c>
      <c r="AU49" s="242">
        <v>0</v>
      </c>
      <c r="AV49" s="242">
        <v>0</v>
      </c>
      <c r="AW49" s="242">
        <v>0</v>
      </c>
      <c r="AX49" s="242">
        <v>0</v>
      </c>
      <c r="AY49" s="242">
        <v>900</v>
      </c>
      <c r="AZ49" s="242">
        <v>0</v>
      </c>
      <c r="BA49" s="242">
        <v>0</v>
      </c>
      <c r="BB49" s="242">
        <v>0</v>
      </c>
      <c r="BC49" s="242">
        <v>0</v>
      </c>
      <c r="BD49" s="242">
        <v>0</v>
      </c>
      <c r="BE49" s="242">
        <v>0</v>
      </c>
      <c r="BF49" s="242">
        <v>0</v>
      </c>
      <c r="BG49" s="242">
        <v>0</v>
      </c>
      <c r="BH49" s="242">
        <v>0</v>
      </c>
      <c r="BI49" s="242">
        <v>0</v>
      </c>
      <c r="BJ49" s="242">
        <v>0</v>
      </c>
      <c r="BK49" s="242">
        <v>0</v>
      </c>
      <c r="BL49" s="242">
        <v>0</v>
      </c>
      <c r="BM49" s="242">
        <v>0</v>
      </c>
      <c r="BN49" s="242">
        <v>0</v>
      </c>
      <c r="BO49" s="242">
        <v>0</v>
      </c>
      <c r="BP49" s="242">
        <v>0</v>
      </c>
      <c r="BQ49" s="242">
        <v>0</v>
      </c>
      <c r="BR49" s="242">
        <v>0</v>
      </c>
      <c r="BS49" s="242">
        <v>0</v>
      </c>
      <c r="BT49" s="242">
        <v>0</v>
      </c>
      <c r="BU49" s="242">
        <v>0</v>
      </c>
      <c r="BV49" s="242">
        <v>0</v>
      </c>
      <c r="BW49" s="242">
        <v>0</v>
      </c>
      <c r="BX49" s="242">
        <v>0</v>
      </c>
      <c r="BY49" s="242">
        <v>0</v>
      </c>
      <c r="BZ49" s="242">
        <v>0</v>
      </c>
      <c r="CA49" s="242">
        <v>0</v>
      </c>
      <c r="CB49" s="242">
        <v>0</v>
      </c>
      <c r="CC49" s="242">
        <v>0</v>
      </c>
      <c r="CD49" s="242">
        <v>0</v>
      </c>
      <c r="CE49" s="242">
        <v>0</v>
      </c>
      <c r="CF49" s="242">
        <v>0</v>
      </c>
      <c r="CG49" s="242">
        <v>0</v>
      </c>
      <c r="CH49" s="242">
        <v>0</v>
      </c>
      <c r="CI49" s="242">
        <v>0</v>
      </c>
      <c r="CJ49" s="242">
        <v>0</v>
      </c>
      <c r="CK49" s="242">
        <v>0</v>
      </c>
      <c r="CL49" s="242">
        <v>0</v>
      </c>
      <c r="CM49" s="242">
        <v>0</v>
      </c>
      <c r="CN49" s="242">
        <v>0</v>
      </c>
      <c r="CO49" s="242">
        <v>0</v>
      </c>
      <c r="CP49" s="242">
        <v>0</v>
      </c>
      <c r="CQ49" s="242">
        <v>0</v>
      </c>
      <c r="CR49" s="242">
        <v>0</v>
      </c>
      <c r="CS49" s="242">
        <v>0</v>
      </c>
      <c r="CT49" s="242">
        <v>0</v>
      </c>
      <c r="CU49" s="242">
        <v>0</v>
      </c>
      <c r="CV49" s="242">
        <v>0</v>
      </c>
      <c r="CW49" s="242">
        <v>0</v>
      </c>
      <c r="CX49" s="242">
        <v>0</v>
      </c>
      <c r="CY49" s="242">
        <v>0</v>
      </c>
      <c r="CZ49" s="242">
        <v>0</v>
      </c>
      <c r="DA49" s="242">
        <v>0</v>
      </c>
      <c r="DB49" s="242">
        <v>0</v>
      </c>
      <c r="DC49" s="242">
        <v>0</v>
      </c>
      <c r="DD49" s="242">
        <v>0</v>
      </c>
      <c r="DE49" s="242">
        <v>0</v>
      </c>
      <c r="DF49" s="242">
        <v>0</v>
      </c>
      <c r="DG49" s="242">
        <v>0</v>
      </c>
      <c r="DH49" s="242">
        <v>0</v>
      </c>
      <c r="DI49" s="242">
        <v>0</v>
      </c>
      <c r="DJ49" s="242">
        <v>0</v>
      </c>
      <c r="DK49" s="242">
        <v>0</v>
      </c>
      <c r="DL49" s="242">
        <v>0</v>
      </c>
      <c r="DM49" s="242">
        <v>0</v>
      </c>
      <c r="DN49" s="242">
        <v>0</v>
      </c>
      <c r="DO49" s="242">
        <v>0</v>
      </c>
      <c r="DP49" s="242">
        <v>0</v>
      </c>
      <c r="DQ49" s="242">
        <v>0</v>
      </c>
      <c r="DR49" s="242">
        <v>0</v>
      </c>
      <c r="DS49" s="242">
        <v>0</v>
      </c>
      <c r="DT49" s="242">
        <v>0</v>
      </c>
      <c r="DU49" s="242">
        <v>0</v>
      </c>
      <c r="DV49" s="242">
        <v>0</v>
      </c>
      <c r="DW49" s="242">
        <v>0</v>
      </c>
      <c r="DX49" s="242">
        <v>9659.004697280001</v>
      </c>
      <c r="DY49" s="242">
        <v>9604.5707403399992</v>
      </c>
      <c r="DZ49" s="242">
        <v>9567.9555798900001</v>
      </c>
      <c r="EA49" s="242">
        <v>9614.8623936900003</v>
      </c>
      <c r="EB49" s="242">
        <v>9636.30553358</v>
      </c>
      <c r="EC49" s="242">
        <v>9623.3358673099992</v>
      </c>
      <c r="ED49" s="242">
        <v>1976.6671715999998</v>
      </c>
      <c r="EE49" s="242">
        <v>1989.4531496500001</v>
      </c>
      <c r="EF49" s="242">
        <v>6000.5845226299998</v>
      </c>
      <c r="EG49" s="242">
        <v>4067.01</v>
      </c>
      <c r="EH49" s="242">
        <v>4051.17</v>
      </c>
      <c r="EI49" s="242">
        <v>4074.89</v>
      </c>
      <c r="EJ49" s="242">
        <v>8526.5273692899991</v>
      </c>
      <c r="EK49" s="242">
        <v>12860.52</v>
      </c>
      <c r="EL49" s="242">
        <v>17096.68</v>
      </c>
      <c r="EM49" s="242">
        <v>25660.86</v>
      </c>
      <c r="EN49" s="242">
        <v>30114.21</v>
      </c>
      <c r="EO49" s="242">
        <v>34624.720000000001</v>
      </c>
      <c r="EP49" s="242">
        <v>34823.519999999997</v>
      </c>
      <c r="EQ49" s="242">
        <v>34934.879999999997</v>
      </c>
      <c r="ER49" s="242">
        <v>39604.230000000003</v>
      </c>
      <c r="ES49" s="242">
        <v>40035.51</v>
      </c>
      <c r="ET49" s="242">
        <v>49679.654999999999</v>
      </c>
      <c r="EU49" s="242">
        <v>49989.695</v>
      </c>
      <c r="EV49" s="242">
        <v>52090.400000000001</v>
      </c>
      <c r="EW49" s="242">
        <v>51909.85</v>
      </c>
      <c r="EX49" s="242">
        <v>51544.84</v>
      </c>
      <c r="EY49" s="242">
        <v>51590.84</v>
      </c>
      <c r="EZ49" s="242">
        <v>50689.7</v>
      </c>
      <c r="FA49" s="242">
        <v>50533.875</v>
      </c>
      <c r="FB49" s="242">
        <v>50478.214999999997</v>
      </c>
      <c r="FC49" s="242">
        <v>51469.745000000003</v>
      </c>
      <c r="FD49" s="242">
        <v>53490.525000000001</v>
      </c>
      <c r="FE49" s="242">
        <v>52991.425000000003</v>
      </c>
      <c r="FF49" s="242">
        <v>51828.66</v>
      </c>
      <c r="FG49" s="242">
        <v>52774.65</v>
      </c>
      <c r="FH49" s="242">
        <v>62021.867084690006</v>
      </c>
      <c r="FI49" s="242">
        <v>62208.440256839996</v>
      </c>
      <c r="FJ49" s="242">
        <v>68344.828994340001</v>
      </c>
      <c r="FK49" s="242">
        <v>62383.306570579996</v>
      </c>
      <c r="FL49" s="242">
        <v>66492.868309069992</v>
      </c>
      <c r="FM49" s="242">
        <v>66678.133679899998</v>
      </c>
      <c r="FN49" s="242">
        <v>64491.342130180004</v>
      </c>
      <c r="FO49" s="242">
        <v>63585.794268059995</v>
      </c>
      <c r="FP49" s="242">
        <v>64528.222421469989</v>
      </c>
      <c r="FQ49" s="242">
        <v>63308.894730659995</v>
      </c>
      <c r="FR49" s="242">
        <v>62338.900547449994</v>
      </c>
      <c r="FS49" s="242">
        <v>62018.467833760005</v>
      </c>
      <c r="FT49" s="242">
        <v>61228.186293039995</v>
      </c>
      <c r="FU49" s="242">
        <v>61092.636604539999</v>
      </c>
    </row>
    <row r="50" spans="1:177" ht="16.5" customHeight="1" x14ac:dyDescent="0.3">
      <c r="A50" s="243"/>
      <c r="B50" s="254"/>
      <c r="C50" s="244"/>
      <c r="D50" s="244"/>
      <c r="E50" s="244"/>
      <c r="F50" s="244"/>
      <c r="G50" s="244"/>
      <c r="H50" s="244"/>
      <c r="I50" s="244"/>
      <c r="J50" s="244"/>
      <c r="K50" s="244"/>
      <c r="L50" s="244"/>
      <c r="M50" s="244"/>
      <c r="N50" s="244"/>
      <c r="O50" s="244"/>
      <c r="P50" s="244"/>
      <c r="Q50" s="244"/>
      <c r="R50" s="244"/>
      <c r="S50" s="244"/>
      <c r="T50" s="244"/>
      <c r="U50" s="244"/>
      <c r="V50" s="244"/>
      <c r="W50" s="244"/>
      <c r="X50" s="244"/>
      <c r="Y50" s="244"/>
      <c r="Z50" s="244"/>
      <c r="AA50" s="244"/>
      <c r="AB50" s="244"/>
      <c r="AC50" s="244"/>
      <c r="AD50" s="244"/>
      <c r="AE50" s="244"/>
      <c r="AF50" s="244"/>
      <c r="AG50" s="244"/>
      <c r="AH50" s="244"/>
      <c r="AI50" s="244"/>
      <c r="AJ50" s="244"/>
      <c r="AK50" s="244"/>
      <c r="AL50" s="244"/>
      <c r="AM50" s="244"/>
      <c r="AN50" s="244"/>
      <c r="AO50" s="244"/>
      <c r="AP50" s="244"/>
      <c r="AQ50" s="244"/>
      <c r="AR50" s="244"/>
      <c r="AS50" s="244"/>
      <c r="AT50" s="244"/>
      <c r="AU50" s="244"/>
      <c r="AV50" s="244"/>
      <c r="AW50" s="244"/>
      <c r="AX50" s="244"/>
      <c r="AY50" s="244"/>
      <c r="AZ50" s="244"/>
      <c r="BA50" s="244"/>
      <c r="BB50" s="244"/>
      <c r="BC50" s="244"/>
      <c r="BD50" s="244"/>
      <c r="BE50" s="244"/>
      <c r="BF50" s="244"/>
      <c r="BG50" s="244"/>
      <c r="BH50" s="244"/>
      <c r="BI50" s="244"/>
      <c r="BJ50" s="244"/>
      <c r="BK50" s="244"/>
      <c r="BL50" s="244"/>
      <c r="BM50" s="244"/>
      <c r="BN50" s="244"/>
      <c r="BO50" s="244"/>
      <c r="BP50" s="244"/>
      <c r="BQ50" s="244"/>
      <c r="BR50" s="244"/>
      <c r="BS50" s="244"/>
      <c r="BT50" s="244"/>
      <c r="BU50" s="244"/>
      <c r="BV50" s="244"/>
      <c r="BW50" s="244"/>
      <c r="BX50" s="244"/>
      <c r="BY50" s="244"/>
      <c r="BZ50" s="244"/>
      <c r="CA50" s="244"/>
      <c r="CB50" s="244"/>
      <c r="CC50" s="244"/>
      <c r="CD50" s="244"/>
      <c r="CE50" s="244"/>
      <c r="CF50" s="244"/>
      <c r="CG50" s="244"/>
      <c r="CH50" s="244"/>
      <c r="CI50" s="244"/>
      <c r="CJ50" s="244"/>
      <c r="CK50" s="244"/>
      <c r="CL50" s="244"/>
      <c r="CM50" s="244"/>
      <c r="CN50" s="244"/>
      <c r="CO50" s="244"/>
      <c r="CP50" s="244"/>
      <c r="CQ50" s="244"/>
      <c r="CR50" s="244"/>
      <c r="CS50" s="244"/>
      <c r="CT50" s="244"/>
      <c r="CU50" s="244"/>
      <c r="CV50" s="244"/>
      <c r="CW50" s="244"/>
      <c r="CX50" s="244"/>
      <c r="CY50" s="244"/>
      <c r="CZ50" s="244"/>
      <c r="DA50" s="244"/>
      <c r="DB50" s="244"/>
      <c r="DC50" s="244"/>
      <c r="DD50" s="244"/>
      <c r="DE50" s="244"/>
      <c r="DF50" s="244"/>
      <c r="DG50" s="244"/>
      <c r="DH50" s="244"/>
      <c r="DI50" s="244"/>
      <c r="DJ50" s="244"/>
      <c r="DK50" s="244"/>
      <c r="DL50" s="244"/>
      <c r="DM50" s="244"/>
      <c r="DN50" s="244"/>
      <c r="DO50" s="244"/>
      <c r="DP50" s="244"/>
      <c r="DQ50" s="244"/>
      <c r="DR50" s="244"/>
      <c r="DS50" s="244"/>
      <c r="DT50" s="244"/>
      <c r="DU50" s="244"/>
      <c r="DV50" s="244"/>
      <c r="DW50" s="244"/>
      <c r="DX50" s="244"/>
      <c r="DY50" s="244"/>
      <c r="DZ50" s="244"/>
      <c r="EA50" s="244"/>
      <c r="EB50" s="244"/>
      <c r="EC50" s="244"/>
      <c r="ED50" s="244"/>
      <c r="EE50" s="244"/>
      <c r="EF50" s="244"/>
      <c r="EG50" s="244"/>
      <c r="EH50" s="244"/>
      <c r="EI50" s="244"/>
      <c r="EJ50" s="244"/>
      <c r="EK50" s="244"/>
      <c r="EL50" s="244"/>
      <c r="EM50" s="244"/>
      <c r="EN50" s="244"/>
      <c r="EO50" s="244"/>
      <c r="EP50" s="244"/>
      <c r="EQ50" s="244"/>
      <c r="ER50" s="244"/>
      <c r="ES50" s="244"/>
      <c r="ET50" s="244"/>
      <c r="EU50" s="244"/>
      <c r="EV50" s="244"/>
      <c r="EW50" s="244"/>
      <c r="EX50" s="244"/>
      <c r="EY50" s="244"/>
      <c r="EZ50" s="244"/>
      <c r="FA50" s="244"/>
      <c r="FB50" s="244"/>
      <c r="FC50" s="244"/>
      <c r="FD50" s="244"/>
      <c r="FE50" s="244"/>
      <c r="FF50" s="244"/>
      <c r="FG50" s="244"/>
      <c r="FH50" s="244"/>
      <c r="FI50" s="244"/>
      <c r="FJ50" s="244"/>
      <c r="FK50" s="244"/>
      <c r="FL50" s="244"/>
      <c r="FM50" s="244"/>
      <c r="FN50" s="244"/>
      <c r="FO50" s="244"/>
      <c r="FP50" s="244"/>
      <c r="FQ50" s="244"/>
      <c r="FR50" s="244"/>
      <c r="FS50" s="244"/>
      <c r="FT50" s="244"/>
      <c r="FU50" s="244"/>
    </row>
    <row r="51" spans="1:177" ht="16.5" customHeight="1" x14ac:dyDescent="0.3">
      <c r="A51" s="241" t="s">
        <v>339</v>
      </c>
      <c r="B51" s="241" t="s">
        <v>312</v>
      </c>
      <c r="C51" s="242">
        <v>0</v>
      </c>
      <c r="D51" s="242">
        <v>0</v>
      </c>
      <c r="E51" s="242">
        <v>0</v>
      </c>
      <c r="F51" s="242">
        <v>0</v>
      </c>
      <c r="G51" s="242">
        <v>0</v>
      </c>
      <c r="H51" s="242">
        <v>0</v>
      </c>
      <c r="I51" s="242">
        <v>0</v>
      </c>
      <c r="J51" s="242">
        <v>0</v>
      </c>
      <c r="K51" s="242">
        <v>0</v>
      </c>
      <c r="L51" s="242">
        <v>0</v>
      </c>
      <c r="M51" s="242">
        <v>0</v>
      </c>
      <c r="N51" s="242">
        <v>0</v>
      </c>
      <c r="O51" s="242">
        <v>0</v>
      </c>
      <c r="P51" s="242">
        <v>0</v>
      </c>
      <c r="Q51" s="242">
        <v>0</v>
      </c>
      <c r="R51" s="242">
        <v>0</v>
      </c>
      <c r="S51" s="242">
        <v>0</v>
      </c>
      <c r="T51" s="242">
        <v>0</v>
      </c>
      <c r="U51" s="242">
        <v>0</v>
      </c>
      <c r="V51" s="242">
        <v>0</v>
      </c>
      <c r="W51" s="242">
        <v>0</v>
      </c>
      <c r="X51" s="242">
        <v>0</v>
      </c>
      <c r="Y51" s="242">
        <v>0</v>
      </c>
      <c r="Z51" s="242">
        <v>0</v>
      </c>
      <c r="AA51" s="242">
        <v>0</v>
      </c>
      <c r="AB51" s="242">
        <v>0</v>
      </c>
      <c r="AC51" s="242">
        <v>0</v>
      </c>
      <c r="AD51" s="242">
        <v>0</v>
      </c>
      <c r="AE51" s="242">
        <v>0</v>
      </c>
      <c r="AF51" s="242">
        <v>0</v>
      </c>
      <c r="AG51" s="242">
        <v>0</v>
      </c>
      <c r="AH51" s="242">
        <v>0</v>
      </c>
      <c r="AI51" s="242">
        <v>0</v>
      </c>
      <c r="AJ51" s="242">
        <v>0</v>
      </c>
      <c r="AK51" s="242">
        <v>0</v>
      </c>
      <c r="AL51" s="242">
        <v>0</v>
      </c>
      <c r="AM51" s="242">
        <v>0</v>
      </c>
      <c r="AN51" s="242">
        <v>0</v>
      </c>
      <c r="AO51" s="242">
        <v>0</v>
      </c>
      <c r="AP51" s="242">
        <v>0</v>
      </c>
      <c r="AQ51" s="242">
        <v>0</v>
      </c>
      <c r="AR51" s="242">
        <v>0</v>
      </c>
      <c r="AS51" s="242">
        <v>0</v>
      </c>
      <c r="AT51" s="242">
        <v>0</v>
      </c>
      <c r="AU51" s="242">
        <v>0</v>
      </c>
      <c r="AV51" s="242">
        <v>0</v>
      </c>
      <c r="AW51" s="242">
        <v>0</v>
      </c>
      <c r="AX51" s="242">
        <v>0</v>
      </c>
      <c r="AY51" s="242">
        <v>0</v>
      </c>
      <c r="AZ51" s="242">
        <v>0</v>
      </c>
      <c r="BA51" s="242">
        <v>0</v>
      </c>
      <c r="BB51" s="242">
        <v>0</v>
      </c>
      <c r="BC51" s="242">
        <v>0</v>
      </c>
      <c r="BD51" s="242">
        <v>0</v>
      </c>
      <c r="BE51" s="242">
        <v>0</v>
      </c>
      <c r="BF51" s="242">
        <v>0</v>
      </c>
      <c r="BG51" s="242">
        <v>0</v>
      </c>
      <c r="BH51" s="242">
        <v>0</v>
      </c>
      <c r="BI51" s="242">
        <v>0</v>
      </c>
      <c r="BJ51" s="242">
        <v>0</v>
      </c>
      <c r="BK51" s="242">
        <v>0</v>
      </c>
      <c r="BL51" s="242">
        <v>0</v>
      </c>
      <c r="BM51" s="242">
        <v>0</v>
      </c>
      <c r="BN51" s="242">
        <v>0</v>
      </c>
      <c r="BO51" s="242">
        <v>0</v>
      </c>
      <c r="BP51" s="242">
        <v>0</v>
      </c>
      <c r="BQ51" s="242">
        <v>0</v>
      </c>
      <c r="BR51" s="242">
        <v>0</v>
      </c>
      <c r="BS51" s="242">
        <v>0</v>
      </c>
      <c r="BT51" s="242">
        <v>0</v>
      </c>
      <c r="BU51" s="242">
        <v>0</v>
      </c>
      <c r="BV51" s="242">
        <v>0</v>
      </c>
      <c r="BW51" s="242">
        <v>0</v>
      </c>
      <c r="BX51" s="242">
        <v>0</v>
      </c>
      <c r="BY51" s="242">
        <v>0</v>
      </c>
      <c r="BZ51" s="242">
        <v>0</v>
      </c>
      <c r="CA51" s="242">
        <v>0</v>
      </c>
      <c r="CB51" s="242">
        <v>0</v>
      </c>
      <c r="CC51" s="242">
        <v>0</v>
      </c>
      <c r="CD51" s="242">
        <v>0</v>
      </c>
      <c r="CE51" s="242">
        <v>0</v>
      </c>
      <c r="CF51" s="242">
        <v>0</v>
      </c>
      <c r="CG51" s="242">
        <v>0</v>
      </c>
      <c r="CH51" s="242">
        <v>0</v>
      </c>
      <c r="CI51" s="242">
        <v>0</v>
      </c>
      <c r="CJ51" s="242">
        <v>0</v>
      </c>
      <c r="CK51" s="242">
        <v>0</v>
      </c>
      <c r="CL51" s="242">
        <v>0</v>
      </c>
      <c r="CM51" s="242">
        <v>0</v>
      </c>
      <c r="CN51" s="242">
        <v>0</v>
      </c>
      <c r="CO51" s="242">
        <v>0</v>
      </c>
      <c r="CP51" s="242">
        <v>0</v>
      </c>
      <c r="CQ51" s="242">
        <v>0</v>
      </c>
      <c r="CR51" s="242">
        <v>0</v>
      </c>
      <c r="CS51" s="242">
        <v>0</v>
      </c>
      <c r="CT51" s="242">
        <v>0</v>
      </c>
      <c r="CU51" s="242">
        <v>0</v>
      </c>
      <c r="CV51" s="242">
        <v>0</v>
      </c>
      <c r="CW51" s="242">
        <v>0</v>
      </c>
      <c r="CX51" s="242">
        <v>0</v>
      </c>
      <c r="CY51" s="242">
        <v>0</v>
      </c>
      <c r="CZ51" s="242">
        <v>0</v>
      </c>
      <c r="DA51" s="242">
        <v>0</v>
      </c>
      <c r="DB51" s="242">
        <v>0</v>
      </c>
      <c r="DC51" s="242">
        <v>0</v>
      </c>
      <c r="DD51" s="242">
        <v>0</v>
      </c>
      <c r="DE51" s="242">
        <v>0</v>
      </c>
      <c r="DF51" s="242">
        <v>0</v>
      </c>
      <c r="DG51" s="242">
        <v>0</v>
      </c>
      <c r="DH51" s="242">
        <v>0</v>
      </c>
      <c r="DI51" s="242">
        <v>0</v>
      </c>
      <c r="DJ51" s="242">
        <v>0</v>
      </c>
      <c r="DK51" s="242">
        <v>0</v>
      </c>
      <c r="DL51" s="242">
        <v>0</v>
      </c>
      <c r="DM51" s="242">
        <v>0</v>
      </c>
      <c r="DN51" s="242">
        <v>0</v>
      </c>
      <c r="DO51" s="242">
        <v>0</v>
      </c>
      <c r="DP51" s="242">
        <v>0</v>
      </c>
      <c r="DQ51" s="242">
        <v>0</v>
      </c>
      <c r="DR51" s="242">
        <v>0</v>
      </c>
      <c r="DS51" s="242">
        <v>0</v>
      </c>
      <c r="DT51" s="242">
        <v>0</v>
      </c>
      <c r="DU51" s="242">
        <v>0</v>
      </c>
      <c r="DV51" s="242">
        <v>0</v>
      </c>
      <c r="DW51" s="242">
        <v>0</v>
      </c>
      <c r="DX51" s="242">
        <v>0</v>
      </c>
      <c r="DY51" s="242">
        <v>0</v>
      </c>
      <c r="DZ51" s="242">
        <v>0</v>
      </c>
      <c r="EA51" s="242">
        <v>0</v>
      </c>
      <c r="EB51" s="242">
        <v>0</v>
      </c>
      <c r="EC51" s="242">
        <v>0</v>
      </c>
      <c r="ED51" s="242">
        <v>0</v>
      </c>
      <c r="EE51" s="242">
        <v>0</v>
      </c>
      <c r="EF51" s="242">
        <v>0</v>
      </c>
      <c r="EG51" s="242">
        <v>0</v>
      </c>
      <c r="EH51" s="242">
        <v>0</v>
      </c>
      <c r="EI51" s="242">
        <v>0</v>
      </c>
      <c r="EJ51" s="242">
        <v>0</v>
      </c>
      <c r="EK51" s="242">
        <v>0</v>
      </c>
      <c r="EL51" s="242">
        <v>0</v>
      </c>
      <c r="EM51" s="242">
        <v>0</v>
      </c>
      <c r="EN51" s="242">
        <v>0</v>
      </c>
      <c r="EO51" s="242">
        <v>0</v>
      </c>
      <c r="EP51" s="242">
        <v>0</v>
      </c>
      <c r="EQ51" s="242">
        <v>0</v>
      </c>
      <c r="ER51" s="242">
        <v>0</v>
      </c>
      <c r="ES51" s="242">
        <v>0</v>
      </c>
      <c r="ET51" s="242">
        <v>0</v>
      </c>
      <c r="EU51" s="242">
        <v>0</v>
      </c>
      <c r="EV51" s="242">
        <v>0</v>
      </c>
      <c r="EW51" s="242">
        <v>0</v>
      </c>
      <c r="EX51" s="242">
        <v>0</v>
      </c>
      <c r="EY51" s="242">
        <v>0</v>
      </c>
      <c r="EZ51" s="242">
        <v>0</v>
      </c>
      <c r="FA51" s="242">
        <v>0</v>
      </c>
      <c r="FB51" s="242">
        <v>0</v>
      </c>
      <c r="FC51" s="242">
        <v>0</v>
      </c>
      <c r="FD51" s="242">
        <v>0</v>
      </c>
      <c r="FE51" s="242">
        <v>0</v>
      </c>
      <c r="FF51" s="242">
        <v>0</v>
      </c>
      <c r="FG51" s="242">
        <v>0</v>
      </c>
      <c r="FH51" s="242">
        <v>0</v>
      </c>
      <c r="FI51" s="242">
        <v>0</v>
      </c>
      <c r="FJ51" s="242">
        <v>0</v>
      </c>
      <c r="FK51" s="242">
        <v>0</v>
      </c>
      <c r="FL51" s="242">
        <v>0</v>
      </c>
      <c r="FM51" s="242">
        <v>0</v>
      </c>
      <c r="FN51" s="242">
        <v>0</v>
      </c>
      <c r="FO51" s="242">
        <v>0</v>
      </c>
      <c r="FP51" s="242">
        <v>0</v>
      </c>
      <c r="FQ51" s="242">
        <v>0</v>
      </c>
      <c r="FR51" s="242">
        <v>0</v>
      </c>
      <c r="FS51" s="242">
        <v>0</v>
      </c>
      <c r="FT51" s="242">
        <v>0</v>
      </c>
      <c r="FU51" s="242">
        <v>0</v>
      </c>
    </row>
    <row r="52" spans="1:177" ht="16.5" customHeight="1" x14ac:dyDescent="0.3">
      <c r="A52" s="243"/>
      <c r="B52" s="243"/>
      <c r="C52" s="244"/>
      <c r="D52" s="244"/>
      <c r="E52" s="244"/>
      <c r="F52" s="244"/>
      <c r="G52" s="244"/>
      <c r="H52" s="244"/>
      <c r="I52" s="244"/>
      <c r="J52" s="244"/>
      <c r="K52" s="244"/>
      <c r="L52" s="244"/>
      <c r="M52" s="244"/>
      <c r="N52" s="244"/>
      <c r="O52" s="244"/>
      <c r="P52" s="244"/>
      <c r="Q52" s="244"/>
      <c r="R52" s="244"/>
      <c r="S52" s="244"/>
      <c r="T52" s="244"/>
      <c r="U52" s="244"/>
      <c r="V52" s="244"/>
      <c r="W52" s="244"/>
      <c r="X52" s="244"/>
      <c r="Y52" s="244"/>
      <c r="Z52" s="244"/>
      <c r="AA52" s="244"/>
      <c r="AB52" s="244"/>
      <c r="AC52" s="244"/>
      <c r="AD52" s="244"/>
      <c r="AE52" s="244"/>
      <c r="AF52" s="244"/>
      <c r="AG52" s="244"/>
      <c r="AH52" s="244"/>
      <c r="AI52" s="244"/>
      <c r="AJ52" s="244"/>
      <c r="AK52" s="244"/>
      <c r="AL52" s="244"/>
      <c r="AM52" s="244"/>
      <c r="AN52" s="244"/>
      <c r="AO52" s="244"/>
      <c r="AP52" s="244"/>
      <c r="AQ52" s="244"/>
      <c r="AR52" s="244"/>
      <c r="AS52" s="244"/>
      <c r="AT52" s="244"/>
      <c r="AU52" s="244"/>
      <c r="AV52" s="244"/>
      <c r="AW52" s="244"/>
      <c r="AX52" s="244"/>
      <c r="AY52" s="244"/>
      <c r="AZ52" s="244"/>
      <c r="BA52" s="244"/>
      <c r="BB52" s="244"/>
      <c r="BC52" s="244"/>
      <c r="BD52" s="244"/>
      <c r="BE52" s="244"/>
      <c r="BF52" s="244"/>
      <c r="BG52" s="244"/>
      <c r="BH52" s="244"/>
      <c r="BI52" s="244"/>
      <c r="BJ52" s="244"/>
      <c r="BK52" s="244"/>
      <c r="BL52" s="244"/>
      <c r="BM52" s="244"/>
      <c r="BN52" s="244"/>
      <c r="BO52" s="244"/>
      <c r="BP52" s="244"/>
      <c r="BQ52" s="244"/>
      <c r="BR52" s="244"/>
      <c r="BS52" s="244"/>
      <c r="BT52" s="244"/>
      <c r="BU52" s="244"/>
      <c r="BV52" s="244"/>
      <c r="BW52" s="244"/>
      <c r="BX52" s="244"/>
      <c r="BY52" s="244"/>
      <c r="BZ52" s="244"/>
      <c r="CA52" s="244"/>
      <c r="CB52" s="244"/>
      <c r="CC52" s="244"/>
      <c r="CD52" s="244"/>
      <c r="CE52" s="244"/>
      <c r="CF52" s="244"/>
      <c r="CG52" s="244"/>
      <c r="CH52" s="244"/>
      <c r="CI52" s="244"/>
      <c r="CJ52" s="244"/>
      <c r="CK52" s="244"/>
      <c r="CL52" s="244"/>
      <c r="CM52" s="244"/>
      <c r="CN52" s="244"/>
      <c r="CO52" s="244"/>
      <c r="CP52" s="244"/>
      <c r="CQ52" s="244"/>
      <c r="CR52" s="244"/>
      <c r="CS52" s="244"/>
      <c r="CT52" s="244"/>
      <c r="CU52" s="244"/>
      <c r="CV52" s="244"/>
      <c r="CW52" s="244"/>
      <c r="CX52" s="244"/>
      <c r="CY52" s="244"/>
      <c r="CZ52" s="244"/>
      <c r="DA52" s="244"/>
      <c r="DB52" s="244"/>
      <c r="DC52" s="244"/>
      <c r="DD52" s="244"/>
      <c r="DE52" s="244"/>
      <c r="DF52" s="244"/>
      <c r="DG52" s="244"/>
      <c r="DH52" s="244"/>
      <c r="DI52" s="244"/>
      <c r="DJ52" s="244"/>
      <c r="DK52" s="244"/>
      <c r="DL52" s="244"/>
      <c r="DM52" s="244"/>
      <c r="DN52" s="244"/>
      <c r="DO52" s="244"/>
      <c r="DP52" s="244"/>
      <c r="DQ52" s="244"/>
      <c r="DR52" s="244"/>
      <c r="DS52" s="244"/>
      <c r="DT52" s="244"/>
      <c r="DU52" s="244"/>
      <c r="DV52" s="244"/>
      <c r="DW52" s="244"/>
      <c r="DX52" s="244"/>
      <c r="DY52" s="244"/>
      <c r="DZ52" s="244"/>
      <c r="EA52" s="244"/>
      <c r="EB52" s="244"/>
      <c r="EC52" s="244"/>
      <c r="ED52" s="244"/>
      <c r="EE52" s="244"/>
      <c r="EF52" s="244"/>
      <c r="EG52" s="244"/>
      <c r="EH52" s="244"/>
      <c r="EI52" s="244"/>
      <c r="EJ52" s="244"/>
      <c r="EK52" s="244"/>
      <c r="EL52" s="244"/>
      <c r="EM52" s="244"/>
      <c r="EN52" s="244"/>
      <c r="EO52" s="244"/>
      <c r="EP52" s="244"/>
      <c r="EQ52" s="244"/>
      <c r="ER52" s="244"/>
      <c r="ES52" s="244"/>
      <c r="ET52" s="244"/>
      <c r="EU52" s="244"/>
      <c r="EV52" s="244"/>
      <c r="EW52" s="244"/>
      <c r="EX52" s="244"/>
      <c r="EY52" s="244"/>
      <c r="EZ52" s="244"/>
      <c r="FA52" s="244"/>
      <c r="FB52" s="244"/>
      <c r="FC52" s="244"/>
      <c r="FD52" s="244"/>
      <c r="FE52" s="244"/>
      <c r="FF52" s="244"/>
      <c r="FG52" s="244"/>
      <c r="FH52" s="244"/>
      <c r="FI52" s="244"/>
      <c r="FJ52" s="244"/>
      <c r="FK52" s="244"/>
      <c r="FL52" s="244"/>
      <c r="FM52" s="244"/>
      <c r="FN52" s="244"/>
      <c r="FO52" s="244"/>
      <c r="FP52" s="244"/>
      <c r="FQ52" s="244"/>
      <c r="FR52" s="244"/>
      <c r="FS52" s="244"/>
      <c r="FT52" s="244"/>
      <c r="FU52" s="244"/>
    </row>
    <row r="53" spans="1:177" ht="16.5" customHeight="1" x14ac:dyDescent="0.3">
      <c r="A53" s="241" t="s">
        <v>340</v>
      </c>
      <c r="B53" s="241" t="s">
        <v>314</v>
      </c>
      <c r="C53" s="242">
        <v>0</v>
      </c>
      <c r="D53" s="242">
        <v>0</v>
      </c>
      <c r="E53" s="242">
        <v>0</v>
      </c>
      <c r="F53" s="242">
        <v>0</v>
      </c>
      <c r="G53" s="242">
        <v>0</v>
      </c>
      <c r="H53" s="242">
        <v>0</v>
      </c>
      <c r="I53" s="242">
        <v>0</v>
      </c>
      <c r="J53" s="242">
        <v>0</v>
      </c>
      <c r="K53" s="242">
        <v>0</v>
      </c>
      <c r="L53" s="242">
        <v>0</v>
      </c>
      <c r="M53" s="242">
        <v>0</v>
      </c>
      <c r="N53" s="242">
        <v>0</v>
      </c>
      <c r="O53" s="242">
        <v>0</v>
      </c>
      <c r="P53" s="242">
        <v>0</v>
      </c>
      <c r="Q53" s="242">
        <v>0</v>
      </c>
      <c r="R53" s="242">
        <v>0</v>
      </c>
      <c r="S53" s="242">
        <v>0</v>
      </c>
      <c r="T53" s="242">
        <v>0</v>
      </c>
      <c r="U53" s="242">
        <v>0</v>
      </c>
      <c r="V53" s="242">
        <v>0</v>
      </c>
      <c r="W53" s="242">
        <v>0</v>
      </c>
      <c r="X53" s="242">
        <v>0</v>
      </c>
      <c r="Y53" s="242">
        <v>0</v>
      </c>
      <c r="Z53" s="242">
        <v>0</v>
      </c>
      <c r="AA53" s="242">
        <v>0</v>
      </c>
      <c r="AB53" s="242">
        <v>0</v>
      </c>
      <c r="AC53" s="242">
        <v>0</v>
      </c>
      <c r="AD53" s="242">
        <v>0</v>
      </c>
      <c r="AE53" s="242">
        <v>0</v>
      </c>
      <c r="AF53" s="242">
        <v>0</v>
      </c>
      <c r="AG53" s="242">
        <v>0</v>
      </c>
      <c r="AH53" s="242">
        <v>0</v>
      </c>
      <c r="AI53" s="242">
        <v>0</v>
      </c>
      <c r="AJ53" s="242">
        <v>0</v>
      </c>
      <c r="AK53" s="242">
        <v>0</v>
      </c>
      <c r="AL53" s="242">
        <v>0</v>
      </c>
      <c r="AM53" s="242">
        <v>0</v>
      </c>
      <c r="AN53" s="242">
        <v>0</v>
      </c>
      <c r="AO53" s="242">
        <v>0</v>
      </c>
      <c r="AP53" s="242">
        <v>0</v>
      </c>
      <c r="AQ53" s="242">
        <v>0</v>
      </c>
      <c r="AR53" s="242">
        <v>0</v>
      </c>
      <c r="AS53" s="242">
        <v>0</v>
      </c>
      <c r="AT53" s="242">
        <v>0</v>
      </c>
      <c r="AU53" s="242">
        <v>0</v>
      </c>
      <c r="AV53" s="242">
        <v>0</v>
      </c>
      <c r="AW53" s="242">
        <v>0</v>
      </c>
      <c r="AX53" s="242">
        <v>0</v>
      </c>
      <c r="AY53" s="242">
        <v>0</v>
      </c>
      <c r="AZ53" s="242">
        <v>0</v>
      </c>
      <c r="BA53" s="242">
        <v>0</v>
      </c>
      <c r="BB53" s="242">
        <v>0</v>
      </c>
      <c r="BC53" s="242">
        <v>0</v>
      </c>
      <c r="BD53" s="242">
        <v>0</v>
      </c>
      <c r="BE53" s="242">
        <v>0</v>
      </c>
      <c r="BF53" s="242">
        <v>0</v>
      </c>
      <c r="BG53" s="242">
        <v>0</v>
      </c>
      <c r="BH53" s="242">
        <v>0</v>
      </c>
      <c r="BI53" s="242">
        <v>0</v>
      </c>
      <c r="BJ53" s="242">
        <v>0</v>
      </c>
      <c r="BK53" s="242">
        <v>0</v>
      </c>
      <c r="BL53" s="242">
        <v>0</v>
      </c>
      <c r="BM53" s="242">
        <v>0</v>
      </c>
      <c r="BN53" s="242">
        <v>0</v>
      </c>
      <c r="BO53" s="242">
        <v>0</v>
      </c>
      <c r="BP53" s="242">
        <v>0</v>
      </c>
      <c r="BQ53" s="242">
        <v>0</v>
      </c>
      <c r="BR53" s="242">
        <v>0</v>
      </c>
      <c r="BS53" s="242">
        <v>0</v>
      </c>
      <c r="BT53" s="242">
        <v>0</v>
      </c>
      <c r="BU53" s="242">
        <v>0</v>
      </c>
      <c r="BV53" s="242">
        <v>0</v>
      </c>
      <c r="BW53" s="242">
        <v>0</v>
      </c>
      <c r="BX53" s="242">
        <v>0</v>
      </c>
      <c r="BY53" s="242">
        <v>0</v>
      </c>
      <c r="BZ53" s="242">
        <v>0</v>
      </c>
      <c r="CA53" s="242">
        <v>0</v>
      </c>
      <c r="CB53" s="242">
        <v>0</v>
      </c>
      <c r="CC53" s="242">
        <v>0</v>
      </c>
      <c r="CD53" s="242">
        <v>0</v>
      </c>
      <c r="CE53" s="242">
        <v>0</v>
      </c>
      <c r="CF53" s="242">
        <v>0</v>
      </c>
      <c r="CG53" s="242">
        <v>0</v>
      </c>
      <c r="CH53" s="242">
        <v>0</v>
      </c>
      <c r="CI53" s="242">
        <v>0</v>
      </c>
      <c r="CJ53" s="242">
        <v>0</v>
      </c>
      <c r="CK53" s="242">
        <v>0</v>
      </c>
      <c r="CL53" s="242">
        <v>0</v>
      </c>
      <c r="CM53" s="242">
        <v>0</v>
      </c>
      <c r="CN53" s="242">
        <v>0</v>
      </c>
      <c r="CO53" s="242">
        <v>0</v>
      </c>
      <c r="CP53" s="242">
        <v>0</v>
      </c>
      <c r="CQ53" s="242">
        <v>0</v>
      </c>
      <c r="CR53" s="242">
        <v>0</v>
      </c>
      <c r="CS53" s="242">
        <v>0</v>
      </c>
      <c r="CT53" s="242">
        <v>0</v>
      </c>
      <c r="CU53" s="242">
        <v>0</v>
      </c>
      <c r="CV53" s="242">
        <v>0</v>
      </c>
      <c r="CW53" s="242">
        <v>0</v>
      </c>
      <c r="CX53" s="242">
        <v>0</v>
      </c>
      <c r="CY53" s="242">
        <v>0</v>
      </c>
      <c r="CZ53" s="242">
        <v>0</v>
      </c>
      <c r="DA53" s="242">
        <v>0</v>
      </c>
      <c r="DB53" s="242">
        <v>0</v>
      </c>
      <c r="DC53" s="242">
        <v>0</v>
      </c>
      <c r="DD53" s="242">
        <v>0</v>
      </c>
      <c r="DE53" s="242">
        <v>0</v>
      </c>
      <c r="DF53" s="242">
        <v>0</v>
      </c>
      <c r="DG53" s="242">
        <v>0</v>
      </c>
      <c r="DH53" s="242">
        <v>0</v>
      </c>
      <c r="DI53" s="242">
        <v>0</v>
      </c>
      <c r="DJ53" s="242">
        <v>0</v>
      </c>
      <c r="DK53" s="242">
        <v>0</v>
      </c>
      <c r="DL53" s="242">
        <v>0</v>
      </c>
      <c r="DM53" s="242">
        <v>0</v>
      </c>
      <c r="DN53" s="242">
        <v>0</v>
      </c>
      <c r="DO53" s="242">
        <v>0</v>
      </c>
      <c r="DP53" s="242">
        <v>0</v>
      </c>
      <c r="DQ53" s="242">
        <v>0</v>
      </c>
      <c r="DR53" s="242">
        <v>0</v>
      </c>
      <c r="DS53" s="242">
        <v>0</v>
      </c>
      <c r="DT53" s="242">
        <v>0</v>
      </c>
      <c r="DU53" s="242">
        <v>0</v>
      </c>
      <c r="DV53" s="242">
        <v>0</v>
      </c>
      <c r="DW53" s="242">
        <v>0</v>
      </c>
      <c r="DX53" s="242">
        <v>0</v>
      </c>
      <c r="DY53" s="242">
        <v>0</v>
      </c>
      <c r="DZ53" s="242">
        <v>0</v>
      </c>
      <c r="EA53" s="242">
        <v>0</v>
      </c>
      <c r="EB53" s="242">
        <v>0</v>
      </c>
      <c r="EC53" s="242">
        <v>0</v>
      </c>
      <c r="ED53" s="242">
        <v>0</v>
      </c>
      <c r="EE53" s="242">
        <v>0</v>
      </c>
      <c r="EF53" s="242">
        <v>0</v>
      </c>
      <c r="EG53" s="242">
        <v>0</v>
      </c>
      <c r="EH53" s="242">
        <v>0</v>
      </c>
      <c r="EI53" s="242">
        <v>0</v>
      </c>
      <c r="EJ53" s="242">
        <v>0</v>
      </c>
      <c r="EK53" s="242">
        <v>0</v>
      </c>
      <c r="EL53" s="242">
        <v>0</v>
      </c>
      <c r="EM53" s="242">
        <v>0</v>
      </c>
      <c r="EN53" s="242">
        <v>0</v>
      </c>
      <c r="EO53" s="242">
        <v>0</v>
      </c>
      <c r="EP53" s="242">
        <v>0</v>
      </c>
      <c r="EQ53" s="242">
        <v>0</v>
      </c>
      <c r="ER53" s="242">
        <v>0</v>
      </c>
      <c r="ES53" s="242">
        <v>0</v>
      </c>
      <c r="ET53" s="242">
        <v>0</v>
      </c>
      <c r="EU53" s="242">
        <v>0</v>
      </c>
      <c r="EV53" s="242">
        <v>0</v>
      </c>
      <c r="EW53" s="242">
        <v>0</v>
      </c>
      <c r="EX53" s="242">
        <v>0</v>
      </c>
      <c r="EY53" s="242">
        <v>0</v>
      </c>
      <c r="EZ53" s="242">
        <v>0</v>
      </c>
      <c r="FA53" s="242">
        <v>0</v>
      </c>
      <c r="FB53" s="242">
        <v>0</v>
      </c>
      <c r="FC53" s="242">
        <v>0</v>
      </c>
      <c r="FD53" s="242">
        <v>0</v>
      </c>
      <c r="FE53" s="242">
        <v>0</v>
      </c>
      <c r="FF53" s="242">
        <v>0</v>
      </c>
      <c r="FG53" s="242">
        <v>0</v>
      </c>
      <c r="FH53" s="242">
        <v>0</v>
      </c>
      <c r="FI53" s="242">
        <v>0</v>
      </c>
      <c r="FJ53" s="242">
        <v>0</v>
      </c>
      <c r="FK53" s="242">
        <v>0</v>
      </c>
      <c r="FL53" s="242">
        <v>0</v>
      </c>
      <c r="FM53" s="242">
        <v>0</v>
      </c>
      <c r="FN53" s="242">
        <v>0</v>
      </c>
      <c r="FO53" s="242">
        <v>0</v>
      </c>
      <c r="FP53" s="242">
        <v>0</v>
      </c>
      <c r="FQ53" s="242">
        <v>0</v>
      </c>
      <c r="FR53" s="242">
        <v>0</v>
      </c>
      <c r="FS53" s="242">
        <v>0</v>
      </c>
      <c r="FT53" s="242">
        <v>0</v>
      </c>
      <c r="FU53" s="242">
        <v>0</v>
      </c>
    </row>
    <row r="54" spans="1:177" ht="16.5" customHeight="1" x14ac:dyDescent="0.3">
      <c r="A54" s="243"/>
      <c r="B54" s="243"/>
      <c r="C54" s="244"/>
      <c r="D54" s="244"/>
      <c r="E54" s="244"/>
      <c r="F54" s="244"/>
      <c r="G54" s="244"/>
      <c r="H54" s="244"/>
      <c r="I54" s="244"/>
      <c r="J54" s="244"/>
      <c r="K54" s="244"/>
      <c r="L54" s="244"/>
      <c r="M54" s="244"/>
      <c r="N54" s="244"/>
      <c r="O54" s="244"/>
      <c r="P54" s="244"/>
      <c r="Q54" s="244"/>
      <c r="R54" s="244"/>
      <c r="S54" s="244"/>
      <c r="T54" s="244"/>
      <c r="U54" s="244"/>
      <c r="V54" s="244"/>
      <c r="W54" s="244"/>
      <c r="X54" s="244"/>
      <c r="Y54" s="244"/>
      <c r="Z54" s="244"/>
      <c r="AA54" s="244"/>
      <c r="AB54" s="244"/>
      <c r="AC54" s="244"/>
      <c r="AD54" s="244"/>
      <c r="AE54" s="244"/>
      <c r="AF54" s="244"/>
      <c r="AG54" s="244"/>
      <c r="AH54" s="244"/>
      <c r="AI54" s="244"/>
      <c r="AJ54" s="244"/>
      <c r="AK54" s="244"/>
      <c r="AL54" s="244"/>
      <c r="AM54" s="244"/>
      <c r="AN54" s="244"/>
      <c r="AO54" s="244"/>
      <c r="AP54" s="244"/>
      <c r="AQ54" s="244"/>
      <c r="AR54" s="244"/>
      <c r="AS54" s="244"/>
      <c r="AT54" s="244"/>
      <c r="AU54" s="244"/>
      <c r="AV54" s="244"/>
      <c r="AW54" s="244"/>
      <c r="AX54" s="244"/>
      <c r="AY54" s="244"/>
      <c r="AZ54" s="244"/>
      <c r="BA54" s="244"/>
      <c r="BB54" s="244"/>
      <c r="BC54" s="244"/>
      <c r="BD54" s="244"/>
      <c r="BE54" s="244"/>
      <c r="BF54" s="244"/>
      <c r="BG54" s="244"/>
      <c r="BH54" s="244"/>
      <c r="BI54" s="244"/>
      <c r="BJ54" s="244"/>
      <c r="BK54" s="244"/>
      <c r="BL54" s="244"/>
      <c r="BM54" s="244"/>
      <c r="BN54" s="244"/>
      <c r="BO54" s="244"/>
      <c r="BP54" s="244"/>
      <c r="BQ54" s="244"/>
      <c r="BR54" s="244"/>
      <c r="BS54" s="244"/>
      <c r="BT54" s="244"/>
      <c r="BU54" s="244"/>
      <c r="BV54" s="244"/>
      <c r="BW54" s="244"/>
      <c r="BX54" s="244"/>
      <c r="BY54" s="244"/>
      <c r="BZ54" s="244"/>
      <c r="CA54" s="244"/>
      <c r="CB54" s="244"/>
      <c r="CC54" s="244"/>
      <c r="CD54" s="244"/>
      <c r="CE54" s="244"/>
      <c r="CF54" s="244"/>
      <c r="CG54" s="244"/>
      <c r="CH54" s="244"/>
      <c r="CI54" s="244"/>
      <c r="CJ54" s="244"/>
      <c r="CK54" s="244"/>
      <c r="CL54" s="244"/>
      <c r="CM54" s="244"/>
      <c r="CN54" s="244"/>
      <c r="CO54" s="244"/>
      <c r="CP54" s="244"/>
      <c r="CQ54" s="244"/>
      <c r="CR54" s="244"/>
      <c r="CS54" s="244"/>
      <c r="CT54" s="244"/>
      <c r="CU54" s="244"/>
      <c r="CV54" s="244"/>
      <c r="CW54" s="244"/>
      <c r="CX54" s="244"/>
      <c r="CY54" s="244"/>
      <c r="CZ54" s="244"/>
      <c r="DA54" s="244"/>
      <c r="DB54" s="244"/>
      <c r="DC54" s="244"/>
      <c r="DD54" s="244"/>
      <c r="DE54" s="244"/>
      <c r="DF54" s="244"/>
      <c r="DG54" s="244"/>
      <c r="DH54" s="244"/>
      <c r="DI54" s="244"/>
      <c r="DJ54" s="244"/>
      <c r="DK54" s="244"/>
      <c r="DL54" s="244"/>
      <c r="DM54" s="244"/>
      <c r="DN54" s="244"/>
      <c r="DO54" s="244"/>
      <c r="DP54" s="244"/>
      <c r="DQ54" s="244"/>
      <c r="DR54" s="244"/>
      <c r="DS54" s="244"/>
      <c r="DT54" s="244"/>
      <c r="DU54" s="244"/>
      <c r="DV54" s="244"/>
      <c r="DW54" s="244"/>
      <c r="DX54" s="244"/>
      <c r="DY54" s="244"/>
      <c r="DZ54" s="244"/>
      <c r="EA54" s="244"/>
      <c r="EB54" s="244"/>
      <c r="EC54" s="244"/>
      <c r="ED54" s="244"/>
      <c r="EE54" s="244"/>
      <c r="EF54" s="244"/>
      <c r="EG54" s="244"/>
      <c r="EH54" s="244"/>
      <c r="EI54" s="244"/>
      <c r="EJ54" s="244"/>
      <c r="EK54" s="244"/>
      <c r="EL54" s="244"/>
      <c r="EM54" s="244"/>
      <c r="EN54" s="244"/>
      <c r="EO54" s="244"/>
      <c r="EP54" s="244"/>
      <c r="EQ54" s="244"/>
      <c r="ER54" s="244"/>
      <c r="ES54" s="244"/>
      <c r="ET54" s="244"/>
      <c r="EU54" s="244"/>
      <c r="EV54" s="244"/>
      <c r="EW54" s="244"/>
      <c r="EX54" s="244"/>
      <c r="EY54" s="244"/>
      <c r="EZ54" s="244"/>
      <c r="FA54" s="244"/>
      <c r="FB54" s="244"/>
      <c r="FC54" s="244"/>
      <c r="FD54" s="244"/>
      <c r="FE54" s="244"/>
      <c r="FF54" s="244"/>
      <c r="FG54" s="244"/>
      <c r="FH54" s="244"/>
      <c r="FI54" s="244"/>
      <c r="FJ54" s="244"/>
      <c r="FK54" s="244"/>
      <c r="FL54" s="244"/>
      <c r="FM54" s="244"/>
      <c r="FN54" s="244"/>
      <c r="FO54" s="244"/>
      <c r="FP54" s="244"/>
      <c r="FQ54" s="244"/>
      <c r="FR54" s="244"/>
      <c r="FS54" s="244"/>
      <c r="FT54" s="244"/>
      <c r="FU54" s="244"/>
    </row>
    <row r="55" spans="1:177" ht="16.5" customHeight="1" x14ac:dyDescent="0.3">
      <c r="A55" s="241" t="s">
        <v>341</v>
      </c>
      <c r="B55" s="241" t="s">
        <v>342</v>
      </c>
      <c r="C55" s="242">
        <v>538.21283592999998</v>
      </c>
      <c r="D55" s="242">
        <v>486.14490092999995</v>
      </c>
      <c r="E55" s="242">
        <v>618.69126218000008</v>
      </c>
      <c r="F55" s="242">
        <v>512.37668000999997</v>
      </c>
      <c r="G55" s="242">
        <v>590.64657192999994</v>
      </c>
      <c r="H55" s="242">
        <v>929.23720615000002</v>
      </c>
      <c r="I55" s="242">
        <v>2338.0420034099998</v>
      </c>
      <c r="J55" s="242">
        <v>927.75824321999994</v>
      </c>
      <c r="K55" s="242">
        <v>1072.1266438399998</v>
      </c>
      <c r="L55" s="242">
        <v>1049.9736225899999</v>
      </c>
      <c r="M55" s="242">
        <v>921.2037224899999</v>
      </c>
      <c r="N55" s="242">
        <v>975.29421922999995</v>
      </c>
      <c r="O55" s="242">
        <v>1179.0680737399998</v>
      </c>
      <c r="P55" s="242">
        <v>845.18880186000001</v>
      </c>
      <c r="Q55" s="242">
        <v>867.82027834999997</v>
      </c>
      <c r="R55" s="242">
        <v>1070.84335545</v>
      </c>
      <c r="S55" s="242">
        <v>1155.9288818900002</v>
      </c>
      <c r="T55" s="242">
        <v>1215.97244467</v>
      </c>
      <c r="U55" s="242">
        <v>1354.25470415</v>
      </c>
      <c r="V55" s="242">
        <v>1353.74939073</v>
      </c>
      <c r="W55" s="242">
        <v>978.95630284999993</v>
      </c>
      <c r="X55" s="242">
        <v>1123.9420090399999</v>
      </c>
      <c r="Y55" s="242">
        <v>1187.4279252400001</v>
      </c>
      <c r="Z55" s="242">
        <v>1138.04615612</v>
      </c>
      <c r="AA55" s="242">
        <v>1126.1566596799998</v>
      </c>
      <c r="AB55" s="242">
        <v>1034.2038716699999</v>
      </c>
      <c r="AC55" s="242">
        <v>1047.56163956</v>
      </c>
      <c r="AD55" s="242">
        <v>1100.7612842200001</v>
      </c>
      <c r="AE55" s="242">
        <v>1237.1838996199999</v>
      </c>
      <c r="AF55" s="242">
        <v>911.68682326999988</v>
      </c>
      <c r="AG55" s="242">
        <v>1625.31888514</v>
      </c>
      <c r="AH55" s="242">
        <v>1549.26650855</v>
      </c>
      <c r="AI55" s="242">
        <v>1568.3670513499999</v>
      </c>
      <c r="AJ55" s="242">
        <v>1263.2788130399999</v>
      </c>
      <c r="AK55" s="242">
        <v>1250.9957634699999</v>
      </c>
      <c r="AL55" s="242">
        <v>1312.9801299100004</v>
      </c>
      <c r="AM55" s="242">
        <v>1373.2369780400002</v>
      </c>
      <c r="AN55" s="242">
        <v>1294.51844523</v>
      </c>
      <c r="AO55" s="242">
        <v>1309.22184118</v>
      </c>
      <c r="AP55" s="242">
        <v>1381.3287188100001</v>
      </c>
      <c r="AQ55" s="242">
        <v>1284.6913234800343</v>
      </c>
      <c r="AR55" s="242">
        <v>1128.0638976000148</v>
      </c>
      <c r="AS55" s="242">
        <v>1389.1377747299755</v>
      </c>
      <c r="AT55" s="242">
        <v>1621.9914351249708</v>
      </c>
      <c r="AU55" s="242">
        <v>1429.9281341417975</v>
      </c>
      <c r="AV55" s="242">
        <v>1350.8092643812051</v>
      </c>
      <c r="AW55" s="242">
        <v>1363.481055648788</v>
      </c>
      <c r="AX55" s="242">
        <v>1481.0242033974096</v>
      </c>
      <c r="AY55" s="242">
        <v>1369.1390704724565</v>
      </c>
      <c r="AZ55" s="242">
        <v>1211.890613675366</v>
      </c>
      <c r="BA55" s="242">
        <v>1287.3444427282561</v>
      </c>
      <c r="BB55" s="242">
        <v>1167.436104729722</v>
      </c>
      <c r="BC55" s="242">
        <v>1144.7062325860024</v>
      </c>
      <c r="BD55" s="242">
        <v>1185.1920070913661</v>
      </c>
      <c r="BE55" s="242">
        <v>1296.546781784871</v>
      </c>
      <c r="BF55" s="242">
        <v>1254.3451458262853</v>
      </c>
      <c r="BG55" s="242">
        <v>1264.0378001964027</v>
      </c>
      <c r="BH55" s="242">
        <v>1616.3914386308027</v>
      </c>
      <c r="BI55" s="242">
        <v>1627.2223627918927</v>
      </c>
      <c r="BJ55" s="242">
        <v>1842.6271117917099</v>
      </c>
      <c r="BK55" s="242">
        <v>1628.6121597820661</v>
      </c>
      <c r="BL55" s="242">
        <v>1622.6072468596196</v>
      </c>
      <c r="BM55" s="242">
        <v>1753.2287598542005</v>
      </c>
      <c r="BN55" s="242">
        <v>1650.7368296397069</v>
      </c>
      <c r="BO55" s="242">
        <v>1651.2165607760658</v>
      </c>
      <c r="BP55" s="242">
        <v>1634.1071258180323</v>
      </c>
      <c r="BQ55" s="242">
        <v>1607.1944808551614</v>
      </c>
      <c r="BR55" s="242">
        <v>1683.5871585070154</v>
      </c>
      <c r="BS55" s="242">
        <v>1737.6267725551986</v>
      </c>
      <c r="BT55" s="242">
        <v>1787.4163761315695</v>
      </c>
      <c r="BU55" s="242">
        <v>1726.2648159954565</v>
      </c>
      <c r="BV55" s="242">
        <v>1696.2638843331699</v>
      </c>
      <c r="BW55" s="242">
        <v>1654.1694700219739</v>
      </c>
      <c r="BX55" s="242">
        <v>1645.8527529404216</v>
      </c>
      <c r="BY55" s="242">
        <v>1734.638064467526</v>
      </c>
      <c r="BZ55" s="242">
        <v>1658.682799772517</v>
      </c>
      <c r="CA55" s="242">
        <v>1593.5124513526839</v>
      </c>
      <c r="CB55" s="242">
        <v>1637.6252399420525</v>
      </c>
      <c r="CC55" s="242">
        <v>1872.1568749508695</v>
      </c>
      <c r="CD55" s="242">
        <v>1516.6241633027223</v>
      </c>
      <c r="CE55" s="242">
        <v>1586.4102300464212</v>
      </c>
      <c r="CF55" s="242">
        <v>2183.0596216864255</v>
      </c>
      <c r="CG55" s="242">
        <v>2250.2051788465233</v>
      </c>
      <c r="CH55" s="242">
        <v>2308.0768964665244</v>
      </c>
      <c r="CI55" s="242">
        <v>1881.9393131364548</v>
      </c>
      <c r="CJ55" s="242">
        <v>1911.0533564864943</v>
      </c>
      <c r="CK55" s="242">
        <v>2037.3547660964705</v>
      </c>
      <c r="CL55" s="242">
        <v>2139.0195345465113</v>
      </c>
      <c r="CM55" s="242">
        <v>2148.7085172564502</v>
      </c>
      <c r="CN55" s="242">
        <v>2830.0326603264839</v>
      </c>
      <c r="CO55" s="242">
        <v>2845.1891382465219</v>
      </c>
      <c r="CP55" s="242">
        <v>2712.7358011565466</v>
      </c>
      <c r="CQ55" s="242">
        <v>2766.1765475265047</v>
      </c>
      <c r="CR55" s="242">
        <v>2884.1899727164759</v>
      </c>
      <c r="CS55" s="242">
        <v>2341.8427289465762</v>
      </c>
      <c r="CT55" s="242">
        <v>2286.1076339160436</v>
      </c>
      <c r="CU55" s="242">
        <v>2341.9953491364554</v>
      </c>
      <c r="CV55" s="242">
        <v>1930.0376910963555</v>
      </c>
      <c r="CW55" s="242">
        <v>1859.9959418120668</v>
      </c>
      <c r="CX55" s="242">
        <v>1905.0163147011099</v>
      </c>
      <c r="CY55" s="242">
        <v>1912.03888268941</v>
      </c>
      <c r="CZ55" s="242">
        <v>1722.5373578516819</v>
      </c>
      <c r="DA55" s="242">
        <v>1532.2508873923521</v>
      </c>
      <c r="DB55" s="242">
        <v>1265.0870479198193</v>
      </c>
      <c r="DC55" s="242">
        <v>1103.1639609812767</v>
      </c>
      <c r="DD55" s="242">
        <v>1717.9416745223887</v>
      </c>
      <c r="DE55" s="242">
        <v>1598.5313476312404</v>
      </c>
      <c r="DF55" s="242">
        <v>1313.5426582514715</v>
      </c>
      <c r="DG55" s="242">
        <v>891.60289957732687</v>
      </c>
      <c r="DH55" s="242">
        <v>1252.0456227899999</v>
      </c>
      <c r="DI55" s="242">
        <v>1056.2499061896556</v>
      </c>
      <c r="DJ55" s="242">
        <v>899.67953126834391</v>
      </c>
      <c r="DK55" s="242">
        <v>904.07432895990348</v>
      </c>
      <c r="DL55" s="242">
        <v>612.19120356318092</v>
      </c>
      <c r="DM55" s="242">
        <v>2640.4207892121403</v>
      </c>
      <c r="DN55" s="242">
        <v>2578.2505624195401</v>
      </c>
      <c r="DO55" s="242">
        <v>2473.3718218776462</v>
      </c>
      <c r="DP55" s="242">
        <v>2408.0192686869336</v>
      </c>
      <c r="DQ55" s="242">
        <v>2386.8891345600923</v>
      </c>
      <c r="DR55" s="242">
        <v>2134.5995065035349</v>
      </c>
      <c r="DS55" s="242">
        <v>1367.616504951804</v>
      </c>
      <c r="DT55" s="242">
        <v>1173.0664875576329</v>
      </c>
      <c r="DU55" s="242">
        <v>1623.2019536617893</v>
      </c>
      <c r="DV55" s="242">
        <v>862.04535976816146</v>
      </c>
      <c r="DW55" s="242">
        <v>635.51824941016127</v>
      </c>
      <c r="DX55" s="242">
        <v>454.57915538021945</v>
      </c>
      <c r="DY55" s="242">
        <v>3047.5280253620699</v>
      </c>
      <c r="DZ55" s="242">
        <v>3032.207622197564</v>
      </c>
      <c r="EA55" s="242">
        <v>7010.349267206343</v>
      </c>
      <c r="EB55" s="242">
        <v>1234.5074823464502</v>
      </c>
      <c r="EC55" s="242">
        <v>740.90879603649887</v>
      </c>
      <c r="ED55" s="242">
        <v>1842.4301513489338</v>
      </c>
      <c r="EE55" s="242">
        <v>1341.1716621715964</v>
      </c>
      <c r="EF55" s="242">
        <v>1103.4634250198339</v>
      </c>
      <c r="EG55" s="242">
        <v>1368.3607270971531</v>
      </c>
      <c r="EH55" s="242">
        <v>617.19620753332504</v>
      </c>
      <c r="EI55" s="242">
        <v>419.52602118588601</v>
      </c>
      <c r="EJ55" s="242">
        <v>224.00052006215626</v>
      </c>
      <c r="EK55" s="242">
        <v>2834.9588518736014</v>
      </c>
      <c r="EL55" s="242">
        <v>2628.4679536464846</v>
      </c>
      <c r="EM55" s="242">
        <v>2933.009351875306</v>
      </c>
      <c r="EN55" s="242">
        <v>2721.2571710183447</v>
      </c>
      <c r="EO55" s="242">
        <v>2091.5188870082793</v>
      </c>
      <c r="EP55" s="242">
        <v>2376.6807474134521</v>
      </c>
      <c r="EQ55" s="242">
        <v>2448.7904493451647</v>
      </c>
      <c r="ER55" s="242">
        <v>1858.6771960051308</v>
      </c>
      <c r="ES55" s="242">
        <v>1993.5152276473348</v>
      </c>
      <c r="ET55" s="242">
        <v>1289.4983701741328</v>
      </c>
      <c r="EU55" s="242">
        <v>1125.7190942515667</v>
      </c>
      <c r="EV55" s="242">
        <v>4220.296202723137</v>
      </c>
      <c r="EW55" s="242">
        <v>3866.4594752361008</v>
      </c>
      <c r="EX55" s="242">
        <v>3555.3687317331933</v>
      </c>
      <c r="EY55" s="242">
        <v>3375.7687253231811</v>
      </c>
      <c r="EZ55" s="242">
        <v>3565.5983585519411</v>
      </c>
      <c r="FA55" s="242">
        <v>16086.305599600671</v>
      </c>
      <c r="FB55" s="242">
        <v>20818.507945022855</v>
      </c>
      <c r="FC55" s="242">
        <v>2734.1001266676171</v>
      </c>
      <c r="FD55" s="242">
        <v>2435.8164000421898</v>
      </c>
      <c r="FE55" s="242">
        <v>5890.5048345157738</v>
      </c>
      <c r="FF55" s="242">
        <v>1932.2970835701046</v>
      </c>
      <c r="FG55" s="242">
        <v>1381.4764180048396</v>
      </c>
      <c r="FH55" s="242">
        <v>856.42914435726959</v>
      </c>
      <c r="FI55" s="242">
        <v>6403.0000521195971</v>
      </c>
      <c r="FJ55" s="242">
        <v>5692.5291242755284</v>
      </c>
      <c r="FK55" s="242">
        <v>5552.6895796198496</v>
      </c>
      <c r="FL55" s="242">
        <v>4993.993016711097</v>
      </c>
      <c r="FM55" s="242">
        <v>3088.5154033640083</v>
      </c>
      <c r="FN55" s="242">
        <v>2793.2813095618017</v>
      </c>
      <c r="FO55" s="242">
        <v>2903.060436066834</v>
      </c>
      <c r="FP55" s="242">
        <v>3007.6467259044475</v>
      </c>
      <c r="FQ55" s="242">
        <v>2897.9009780731476</v>
      </c>
      <c r="FR55" s="242">
        <v>3841.7903877754543</v>
      </c>
      <c r="FS55" s="242">
        <v>4855.1311425676313</v>
      </c>
      <c r="FT55" s="242">
        <v>3069.1155690601136</v>
      </c>
      <c r="FU55" s="242">
        <v>7793.797560153881</v>
      </c>
    </row>
    <row r="56" spans="1:177" ht="16.5" customHeight="1" x14ac:dyDescent="0.3">
      <c r="A56" s="243"/>
      <c r="B56" s="243"/>
      <c r="C56" s="244"/>
      <c r="D56" s="244"/>
      <c r="E56" s="244"/>
      <c r="F56" s="244"/>
      <c r="G56" s="244"/>
      <c r="H56" s="244"/>
      <c r="I56" s="244"/>
      <c r="J56" s="244"/>
      <c r="K56" s="244"/>
      <c r="L56" s="244"/>
      <c r="M56" s="244"/>
      <c r="N56" s="244"/>
      <c r="O56" s="244"/>
      <c r="P56" s="244"/>
      <c r="Q56" s="244"/>
      <c r="R56" s="244"/>
      <c r="S56" s="244"/>
      <c r="T56" s="244"/>
      <c r="U56" s="244"/>
      <c r="V56" s="244"/>
      <c r="W56" s="244"/>
      <c r="X56" s="244"/>
      <c r="Y56" s="244"/>
      <c r="Z56" s="244"/>
      <c r="AA56" s="244"/>
      <c r="AB56" s="244"/>
      <c r="AC56" s="244"/>
      <c r="AD56" s="244"/>
      <c r="AE56" s="244"/>
      <c r="AF56" s="244"/>
      <c r="AG56" s="244"/>
      <c r="AH56" s="244"/>
      <c r="AI56" s="244"/>
      <c r="AJ56" s="244"/>
      <c r="AK56" s="244"/>
      <c r="AL56" s="244"/>
      <c r="AM56" s="244"/>
      <c r="AN56" s="244"/>
      <c r="AO56" s="244"/>
      <c r="AP56" s="244"/>
      <c r="AQ56" s="244"/>
      <c r="AR56" s="244"/>
      <c r="AS56" s="244"/>
      <c r="AT56" s="244"/>
      <c r="AU56" s="244"/>
      <c r="AV56" s="244"/>
      <c r="AW56" s="244"/>
      <c r="AX56" s="244"/>
      <c r="AY56" s="244"/>
      <c r="AZ56" s="244"/>
      <c r="BA56" s="244"/>
      <c r="BB56" s="244"/>
      <c r="BC56" s="244"/>
      <c r="BD56" s="244"/>
      <c r="BE56" s="244"/>
      <c r="BF56" s="244"/>
      <c r="BG56" s="244"/>
      <c r="BH56" s="244"/>
      <c r="BI56" s="244"/>
      <c r="BJ56" s="244"/>
      <c r="BK56" s="244"/>
      <c r="BL56" s="244"/>
      <c r="BM56" s="244"/>
      <c r="BN56" s="244"/>
      <c r="BO56" s="244"/>
      <c r="BP56" s="244"/>
      <c r="BQ56" s="244"/>
      <c r="BR56" s="244"/>
      <c r="BS56" s="244"/>
      <c r="BT56" s="244"/>
      <c r="BU56" s="244"/>
      <c r="BV56" s="244"/>
      <c r="BW56" s="244"/>
      <c r="BX56" s="244"/>
      <c r="BY56" s="244"/>
      <c r="BZ56" s="244"/>
      <c r="CA56" s="244"/>
      <c r="CB56" s="244"/>
      <c r="CC56" s="244"/>
      <c r="CD56" s="244"/>
      <c r="CE56" s="244"/>
      <c r="CF56" s="244"/>
      <c r="CG56" s="244"/>
      <c r="CH56" s="244"/>
      <c r="CI56" s="244"/>
      <c r="CJ56" s="244"/>
      <c r="CK56" s="244"/>
      <c r="CL56" s="244"/>
      <c r="CM56" s="244"/>
      <c r="CN56" s="244"/>
      <c r="CO56" s="244"/>
      <c r="CP56" s="244"/>
      <c r="CQ56" s="244"/>
      <c r="CR56" s="244"/>
      <c r="CS56" s="244"/>
      <c r="CT56" s="244"/>
      <c r="CU56" s="244"/>
      <c r="CV56" s="244"/>
      <c r="CW56" s="244"/>
      <c r="CX56" s="244"/>
      <c r="CY56" s="244"/>
      <c r="CZ56" s="244"/>
      <c r="DA56" s="244"/>
      <c r="DB56" s="244"/>
      <c r="DC56" s="244"/>
      <c r="DD56" s="244"/>
      <c r="DE56" s="244"/>
      <c r="DF56" s="244"/>
      <c r="DG56" s="244"/>
      <c r="DH56" s="244"/>
      <c r="DI56" s="244"/>
      <c r="DJ56" s="244"/>
      <c r="DK56" s="244"/>
      <c r="DL56" s="244"/>
      <c r="DM56" s="244"/>
      <c r="DN56" s="244"/>
      <c r="DO56" s="244"/>
      <c r="DP56" s="244"/>
      <c r="DQ56" s="244"/>
      <c r="DR56" s="244"/>
      <c r="DS56" s="244"/>
      <c r="DT56" s="244"/>
      <c r="DU56" s="244"/>
      <c r="DV56" s="244"/>
      <c r="DW56" s="244"/>
      <c r="DX56" s="244"/>
      <c r="DY56" s="244"/>
      <c r="DZ56" s="244"/>
      <c r="EA56" s="244"/>
      <c r="EB56" s="244"/>
      <c r="EC56" s="244"/>
      <c r="ED56" s="244"/>
      <c r="EE56" s="244"/>
      <c r="EF56" s="244"/>
      <c r="EG56" s="244"/>
      <c r="EH56" s="244"/>
      <c r="EI56" s="244"/>
      <c r="EJ56" s="244"/>
      <c r="EK56" s="244"/>
      <c r="EL56" s="244"/>
      <c r="EM56" s="244"/>
      <c r="EN56" s="244"/>
      <c r="EO56" s="244"/>
      <c r="EP56" s="244"/>
      <c r="EQ56" s="244"/>
      <c r="ER56" s="244"/>
      <c r="ES56" s="244"/>
      <c r="ET56" s="244"/>
      <c r="EU56" s="244"/>
      <c r="EV56" s="244"/>
      <c r="EW56" s="244"/>
      <c r="EX56" s="244"/>
      <c r="EY56" s="244"/>
      <c r="EZ56" s="244"/>
      <c r="FA56" s="244"/>
      <c r="FB56" s="244"/>
      <c r="FC56" s="244"/>
      <c r="FD56" s="244"/>
      <c r="FE56" s="244"/>
      <c r="FF56" s="244"/>
      <c r="FG56" s="244"/>
      <c r="FH56" s="244"/>
      <c r="FI56" s="244"/>
      <c r="FJ56" s="244"/>
      <c r="FK56" s="244"/>
      <c r="FL56" s="244"/>
      <c r="FM56" s="244"/>
      <c r="FN56" s="244"/>
      <c r="FO56" s="244"/>
      <c r="FP56" s="244"/>
      <c r="FQ56" s="244"/>
      <c r="FR56" s="244"/>
      <c r="FS56" s="244"/>
      <c r="FT56" s="244"/>
      <c r="FU56" s="244"/>
    </row>
    <row r="57" spans="1:177" ht="16.5" customHeight="1" x14ac:dyDescent="0.3">
      <c r="A57" s="241" t="s">
        <v>343</v>
      </c>
      <c r="B57" s="241" t="s">
        <v>310</v>
      </c>
      <c r="C57" s="242">
        <v>19964.110167409999</v>
      </c>
      <c r="D57" s="242">
        <v>20456.15655851</v>
      </c>
      <c r="E57" s="242">
        <v>20656.54350453</v>
      </c>
      <c r="F57" s="242">
        <v>20976.469956159999</v>
      </c>
      <c r="G57" s="242">
        <v>23542.384742170001</v>
      </c>
      <c r="H57" s="242">
        <v>20273.87106505</v>
      </c>
      <c r="I57" s="242">
        <v>18508.569286829999</v>
      </c>
      <c r="J57" s="242">
        <v>19472.344551769998</v>
      </c>
      <c r="K57" s="242">
        <v>20495.222189169999</v>
      </c>
      <c r="L57" s="242">
        <v>20301.791217229998</v>
      </c>
      <c r="M57" s="242">
        <v>20191.020255150001</v>
      </c>
      <c r="N57" s="242">
        <v>21361.044988709997</v>
      </c>
      <c r="O57" s="242">
        <v>19413.827296809999</v>
      </c>
      <c r="P57" s="242">
        <v>19582.327154340001</v>
      </c>
      <c r="Q57" s="242">
        <v>18243.485036359998</v>
      </c>
      <c r="R57" s="242">
        <v>17904.736877859999</v>
      </c>
      <c r="S57" s="242">
        <v>18921.887750959999</v>
      </c>
      <c r="T57" s="242">
        <v>20149.1601701</v>
      </c>
      <c r="U57" s="242">
        <v>18753.241767789998</v>
      </c>
      <c r="V57" s="242">
        <v>19617.36774234</v>
      </c>
      <c r="W57" s="242">
        <v>19604.223607199998</v>
      </c>
      <c r="X57" s="242">
        <v>21354.738473539997</v>
      </c>
      <c r="Y57" s="242">
        <v>20283.88373102</v>
      </c>
      <c r="Z57" s="242">
        <v>19542.970377909998</v>
      </c>
      <c r="AA57" s="242">
        <v>21291.50351029</v>
      </c>
      <c r="AB57" s="242">
        <v>21595.119234289999</v>
      </c>
      <c r="AC57" s="242">
        <v>20783.147565799998</v>
      </c>
      <c r="AD57" s="242">
        <v>21203.46923585</v>
      </c>
      <c r="AE57" s="242">
        <v>19954.35588607</v>
      </c>
      <c r="AF57" s="242">
        <v>23783.569044779997</v>
      </c>
      <c r="AG57" s="242">
        <v>23780.145553330003</v>
      </c>
      <c r="AH57" s="242">
        <v>23569.844059790001</v>
      </c>
      <c r="AI57" s="242">
        <v>25164.681625080102</v>
      </c>
      <c r="AJ57" s="242">
        <v>26025.415872760001</v>
      </c>
      <c r="AK57" s="242">
        <v>25692.210255179998</v>
      </c>
      <c r="AL57" s="242">
        <v>25383.877467489987</v>
      </c>
      <c r="AM57" s="242">
        <v>25930.891317520014</v>
      </c>
      <c r="AN57" s="242">
        <v>25189.279282339961</v>
      </c>
      <c r="AO57" s="242">
        <v>25613.860504809993</v>
      </c>
      <c r="AP57" s="242">
        <v>25224.743159949947</v>
      </c>
      <c r="AQ57" s="242">
        <v>23948.197494770015</v>
      </c>
      <c r="AR57" s="242">
        <v>21850.039449129999</v>
      </c>
      <c r="AS57" s="242">
        <v>22254.871252340021</v>
      </c>
      <c r="AT57" s="242">
        <v>21879.72865525998</v>
      </c>
      <c r="AU57" s="242">
        <v>22545.301191179984</v>
      </c>
      <c r="AV57" s="242">
        <v>22101.591468449988</v>
      </c>
      <c r="AW57" s="242">
        <v>21365.243426009973</v>
      </c>
      <c r="AX57" s="242">
        <v>20881.14524601998</v>
      </c>
      <c r="AY57" s="242">
        <v>20472.976203240014</v>
      </c>
      <c r="AZ57" s="242">
        <v>21487.784692900019</v>
      </c>
      <c r="BA57" s="242">
        <v>21928.267963229922</v>
      </c>
      <c r="BB57" s="242">
        <v>21797.014970980046</v>
      </c>
      <c r="BC57" s="242">
        <v>22086.19730513003</v>
      </c>
      <c r="BD57" s="242">
        <v>22650.277264699977</v>
      </c>
      <c r="BE57" s="242">
        <v>21679.910396959978</v>
      </c>
      <c r="BF57" s="242">
        <v>22462.728441649982</v>
      </c>
      <c r="BG57" s="242">
        <v>20288.861448660031</v>
      </c>
      <c r="BH57" s="242">
        <v>18978.052171999949</v>
      </c>
      <c r="BI57" s="242">
        <v>18191.658810679994</v>
      </c>
      <c r="BJ57" s="242">
        <v>17271.864959959996</v>
      </c>
      <c r="BK57" s="242">
        <v>16252.714630709965</v>
      </c>
      <c r="BL57" s="242">
        <v>18325.476515089984</v>
      </c>
      <c r="BM57" s="242">
        <v>27006.25268139</v>
      </c>
      <c r="BN57" s="242">
        <v>26101.492148820111</v>
      </c>
      <c r="BO57" s="242">
        <v>24870.176161724856</v>
      </c>
      <c r="BP57" s="242">
        <v>24471.645377400018</v>
      </c>
      <c r="BQ57" s="242">
        <v>23760.59067086998</v>
      </c>
      <c r="BR57" s="242">
        <v>23082.71069057002</v>
      </c>
      <c r="BS57" s="242">
        <v>24280.758976100049</v>
      </c>
      <c r="BT57" s="242">
        <v>25590.232428529933</v>
      </c>
      <c r="BU57" s="242">
        <v>25098.625338600003</v>
      </c>
      <c r="BV57" s="242">
        <v>24330.692173520045</v>
      </c>
      <c r="BW57" s="242">
        <v>24688.323351009974</v>
      </c>
      <c r="BX57" s="242">
        <v>25037.211866000027</v>
      </c>
      <c r="BY57" s="242">
        <v>25089.035267669948</v>
      </c>
      <c r="BZ57" s="242">
        <v>24090.776523889981</v>
      </c>
      <c r="CA57" s="242">
        <v>24578.904463949977</v>
      </c>
      <c r="CB57" s="242">
        <v>25995.394258479944</v>
      </c>
      <c r="CC57" s="242">
        <v>25933.130423700044</v>
      </c>
      <c r="CD57" s="242">
        <v>24933.187775389986</v>
      </c>
      <c r="CE57" s="242">
        <v>25807.537072730051</v>
      </c>
      <c r="CF57" s="242">
        <v>26103.819359800116</v>
      </c>
      <c r="CG57" s="242">
        <v>24442.946636389959</v>
      </c>
      <c r="CH57" s="242">
        <v>23689.873631919989</v>
      </c>
      <c r="CI57" s="242">
        <v>23188.90674147004</v>
      </c>
      <c r="CJ57" s="242">
        <v>23496.741578239998</v>
      </c>
      <c r="CK57" s="242">
        <v>22597.495759479989</v>
      </c>
      <c r="CL57" s="242">
        <v>22044.530639399971</v>
      </c>
      <c r="CM57" s="242">
        <v>21561.821478250007</v>
      </c>
      <c r="CN57" s="242">
        <v>19811.472098009999</v>
      </c>
      <c r="CO57" s="242">
        <v>15924.198801319966</v>
      </c>
      <c r="CP57" s="242">
        <v>13081.932868679964</v>
      </c>
      <c r="CQ57" s="242">
        <v>18469.000551759982</v>
      </c>
      <c r="CR57" s="242">
        <v>20435.040907790011</v>
      </c>
      <c r="CS57" s="242">
        <v>17745.504284119903</v>
      </c>
      <c r="CT57" s="242">
        <v>17770.187594280058</v>
      </c>
      <c r="CU57" s="242">
        <v>13353.068122100005</v>
      </c>
      <c r="CV57" s="242">
        <v>15538.917807289947</v>
      </c>
      <c r="CW57" s="242">
        <v>18076.365482630034</v>
      </c>
      <c r="CX57" s="242">
        <v>22476.450769049956</v>
      </c>
      <c r="CY57" s="242">
        <v>21764.401940069976</v>
      </c>
      <c r="CZ57" s="242">
        <v>19920.449408879998</v>
      </c>
      <c r="DA57" s="242">
        <v>17132.549358880002</v>
      </c>
      <c r="DB57" s="242">
        <v>17331.741958690058</v>
      </c>
      <c r="DC57" s="242">
        <v>16655.315602609982</v>
      </c>
      <c r="DD57" s="242">
        <v>17236.659394390081</v>
      </c>
      <c r="DE57" s="242">
        <v>16047.574822380067</v>
      </c>
      <c r="DF57" s="242">
        <v>16794.55439085004</v>
      </c>
      <c r="DG57" s="242">
        <v>16187.812679669985</v>
      </c>
      <c r="DH57" s="242">
        <v>17285.976926669988</v>
      </c>
      <c r="DI57" s="242">
        <v>21126.782202980045</v>
      </c>
      <c r="DJ57" s="242">
        <v>23277.807549940124</v>
      </c>
      <c r="DK57" s="242">
        <v>26886.065392700013</v>
      </c>
      <c r="DL57" s="242">
        <v>30796.05285072992</v>
      </c>
      <c r="DM57" s="242">
        <v>32248.78907285001</v>
      </c>
      <c r="DN57" s="242">
        <v>34263.150843110052</v>
      </c>
      <c r="DO57" s="242">
        <v>36312.045858509955</v>
      </c>
      <c r="DP57" s="242">
        <v>36818.002139040036</v>
      </c>
      <c r="DQ57" s="242">
        <v>38480.682415569943</v>
      </c>
      <c r="DR57" s="242">
        <v>22423.470864930048</v>
      </c>
      <c r="DS57" s="242">
        <v>25347.25553749987</v>
      </c>
      <c r="DT57" s="242">
        <v>29915.161736709953</v>
      </c>
      <c r="DU57" s="242">
        <v>33266.74863743993</v>
      </c>
      <c r="DV57" s="242">
        <v>43315.521985109976</v>
      </c>
      <c r="DW57" s="242">
        <v>45358.747164090011</v>
      </c>
      <c r="DX57" s="242">
        <v>48614.019775939989</v>
      </c>
      <c r="DY57" s="242">
        <v>51944.345824869946</v>
      </c>
      <c r="DZ57" s="242">
        <v>51706.888492540071</v>
      </c>
      <c r="EA57" s="242">
        <v>51174.950152169957</v>
      </c>
      <c r="EB57" s="242">
        <v>51147.822299679843</v>
      </c>
      <c r="EC57" s="242">
        <v>53731.527280900147</v>
      </c>
      <c r="ED57" s="242">
        <v>54840.327218580074</v>
      </c>
      <c r="EE57" s="242">
        <v>54825.346195260252</v>
      </c>
      <c r="EF57" s="242">
        <v>54663.651045490231</v>
      </c>
      <c r="EG57" s="242">
        <v>56369.384690699953</v>
      </c>
      <c r="EH57" s="242">
        <v>27134.189067319825</v>
      </c>
      <c r="EI57" s="242">
        <v>31768.780279029783</v>
      </c>
      <c r="EJ57" s="242">
        <v>40194.416965589997</v>
      </c>
      <c r="EK57" s="242">
        <v>40183.213761679712</v>
      </c>
      <c r="EL57" s="242">
        <v>39867.37100731003</v>
      </c>
      <c r="EM57" s="242">
        <v>37284.54785757004</v>
      </c>
      <c r="EN57" s="242">
        <v>40013.119371209934</v>
      </c>
      <c r="EO57" s="242">
        <v>17576.358655040021</v>
      </c>
      <c r="EP57" s="242">
        <v>20425.451099229962</v>
      </c>
      <c r="EQ57" s="242">
        <v>18140.558519259746</v>
      </c>
      <c r="ER57" s="242">
        <v>19235.44544892991</v>
      </c>
      <c r="ES57" s="242">
        <v>20525.166046790022</v>
      </c>
      <c r="ET57" s="242">
        <v>9921.0327276498829</v>
      </c>
      <c r="EU57" s="242">
        <v>10116.39656728001</v>
      </c>
      <c r="EV57" s="242">
        <v>12818.432083740001</v>
      </c>
      <c r="EW57" s="242">
        <v>14298.364415839853</v>
      </c>
      <c r="EX57" s="242">
        <v>10567.036497750254</v>
      </c>
      <c r="EY57" s="242">
        <v>6786.3282931899512</v>
      </c>
      <c r="EZ57" s="242">
        <v>1169.7412839499593</v>
      </c>
      <c r="FA57" s="242">
        <v>5749.4202337300976</v>
      </c>
      <c r="FB57" s="242">
        <v>7068.193299539912</v>
      </c>
      <c r="FC57" s="242">
        <v>15091.893546869989</v>
      </c>
      <c r="FD57" s="242">
        <v>18623.679913639768</v>
      </c>
      <c r="FE57" s="242">
        <v>21273.339019190058</v>
      </c>
      <c r="FF57" s="242">
        <v>17660.572851819939</v>
      </c>
      <c r="FG57" s="242">
        <v>19560.07604032995</v>
      </c>
      <c r="FH57" s="242">
        <v>19926.803392500118</v>
      </c>
      <c r="FI57" s="242">
        <v>17463.499940499863</v>
      </c>
      <c r="FJ57" s="242">
        <v>15223.583821809923</v>
      </c>
      <c r="FK57" s="242">
        <v>8564.0343800799419</v>
      </c>
      <c r="FL57" s="242">
        <v>9229.7369838799896</v>
      </c>
      <c r="FM57" s="242">
        <v>14836.718773319981</v>
      </c>
      <c r="FN57" s="242">
        <v>17930.894419549961</v>
      </c>
      <c r="FO57" s="242">
        <v>22187.146566419833</v>
      </c>
      <c r="FP57" s="242">
        <v>24569.92626039005</v>
      </c>
      <c r="FQ57" s="242">
        <v>32831.013030380287</v>
      </c>
      <c r="FR57" s="242">
        <v>32788.162702049958</v>
      </c>
      <c r="FS57" s="242">
        <v>33815.633733550203</v>
      </c>
      <c r="FT57" s="242">
        <v>40293.142807180091</v>
      </c>
      <c r="FU57" s="242">
        <v>34780.719981679911</v>
      </c>
    </row>
    <row r="58" spans="1:177" ht="16.5" customHeight="1" x14ac:dyDescent="0.3">
      <c r="A58" s="243"/>
      <c r="B58" s="243"/>
      <c r="C58" s="244"/>
      <c r="D58" s="244"/>
      <c r="E58" s="244"/>
      <c r="F58" s="244"/>
      <c r="G58" s="244"/>
      <c r="H58" s="244"/>
      <c r="I58" s="244"/>
      <c r="J58" s="244"/>
      <c r="K58" s="244"/>
      <c r="L58" s="244"/>
      <c r="M58" s="244"/>
      <c r="N58" s="244"/>
      <c r="O58" s="244"/>
      <c r="P58" s="244"/>
      <c r="Q58" s="244"/>
      <c r="R58" s="244"/>
      <c r="S58" s="244"/>
      <c r="T58" s="244"/>
      <c r="U58" s="244"/>
      <c r="V58" s="244"/>
      <c r="W58" s="244"/>
      <c r="X58" s="244"/>
      <c r="Y58" s="244"/>
      <c r="Z58" s="244"/>
      <c r="AA58" s="244"/>
      <c r="AB58" s="244"/>
      <c r="AC58" s="244"/>
      <c r="AD58" s="244"/>
      <c r="AE58" s="244"/>
      <c r="AF58" s="244"/>
      <c r="AG58" s="244"/>
      <c r="AH58" s="244"/>
      <c r="AI58" s="244"/>
      <c r="AJ58" s="244"/>
      <c r="AK58" s="244"/>
      <c r="AL58" s="244"/>
      <c r="AM58" s="244"/>
      <c r="AN58" s="244"/>
      <c r="AO58" s="244"/>
      <c r="AP58" s="244"/>
      <c r="AQ58" s="244"/>
      <c r="AR58" s="244"/>
      <c r="AS58" s="244"/>
      <c r="AT58" s="244"/>
      <c r="AU58" s="244"/>
      <c r="AV58" s="244"/>
      <c r="AW58" s="244"/>
      <c r="AX58" s="244"/>
      <c r="AY58" s="244"/>
      <c r="AZ58" s="244"/>
      <c r="BA58" s="244"/>
      <c r="BB58" s="244"/>
      <c r="BC58" s="244"/>
      <c r="BD58" s="244"/>
      <c r="BE58" s="244"/>
      <c r="BF58" s="244"/>
      <c r="BG58" s="244"/>
      <c r="BH58" s="244"/>
      <c r="BI58" s="244"/>
      <c r="BJ58" s="244"/>
      <c r="BK58" s="244"/>
      <c r="BL58" s="244"/>
      <c r="BM58" s="244"/>
      <c r="BN58" s="244"/>
      <c r="BO58" s="244"/>
      <c r="BP58" s="244"/>
      <c r="BQ58" s="244"/>
      <c r="BR58" s="244"/>
      <c r="BS58" s="244"/>
      <c r="BT58" s="244"/>
      <c r="BU58" s="244"/>
      <c r="BV58" s="244"/>
      <c r="BW58" s="244"/>
      <c r="BX58" s="244"/>
      <c r="BY58" s="244"/>
      <c r="BZ58" s="244"/>
      <c r="CA58" s="244"/>
      <c r="CB58" s="244"/>
      <c r="CC58" s="244"/>
      <c r="CD58" s="244"/>
      <c r="CE58" s="244"/>
      <c r="CF58" s="244"/>
      <c r="CG58" s="244"/>
      <c r="CH58" s="244"/>
      <c r="CI58" s="244"/>
      <c r="CJ58" s="244"/>
      <c r="CK58" s="244"/>
      <c r="CL58" s="244"/>
      <c r="CM58" s="244"/>
      <c r="CN58" s="244"/>
      <c r="CO58" s="244"/>
      <c r="CP58" s="244"/>
      <c r="CQ58" s="244"/>
      <c r="CR58" s="244"/>
      <c r="CS58" s="244"/>
      <c r="CT58" s="244"/>
      <c r="CU58" s="244"/>
      <c r="CV58" s="244"/>
      <c r="CW58" s="244"/>
      <c r="CX58" s="244"/>
      <c r="CY58" s="244"/>
      <c r="CZ58" s="244"/>
      <c r="DA58" s="244"/>
      <c r="DB58" s="244"/>
      <c r="DC58" s="244"/>
      <c r="DD58" s="244"/>
      <c r="DE58" s="244"/>
      <c r="DF58" s="244"/>
      <c r="DG58" s="244"/>
      <c r="DH58" s="244"/>
      <c r="DI58" s="244"/>
      <c r="DJ58" s="244"/>
      <c r="DK58" s="244"/>
      <c r="DL58" s="244"/>
      <c r="DM58" s="244"/>
      <c r="DN58" s="244"/>
      <c r="DO58" s="244"/>
      <c r="DP58" s="244"/>
      <c r="DQ58" s="244"/>
      <c r="DR58" s="244"/>
      <c r="DS58" s="244"/>
      <c r="DT58" s="244"/>
      <c r="DU58" s="244"/>
      <c r="DV58" s="244"/>
      <c r="DW58" s="244"/>
      <c r="DX58" s="244"/>
      <c r="DY58" s="244"/>
      <c r="DZ58" s="244"/>
      <c r="EA58" s="244"/>
      <c r="EB58" s="244"/>
      <c r="EC58" s="244"/>
      <c r="ED58" s="244"/>
      <c r="EE58" s="244"/>
      <c r="EF58" s="244"/>
      <c r="EG58" s="244"/>
      <c r="EH58" s="244"/>
      <c r="EI58" s="244"/>
      <c r="EJ58" s="244"/>
      <c r="EK58" s="244"/>
      <c r="EL58" s="244"/>
      <c r="EM58" s="244"/>
      <c r="EN58" s="244"/>
      <c r="EO58" s="244"/>
      <c r="EP58" s="244"/>
      <c r="EQ58" s="244"/>
      <c r="ER58" s="244"/>
      <c r="ES58" s="244"/>
      <c r="ET58" s="244"/>
      <c r="EU58" s="244"/>
      <c r="EV58" s="244"/>
      <c r="EW58" s="244"/>
      <c r="EX58" s="244"/>
      <c r="EY58" s="244"/>
      <c r="EZ58" s="244"/>
      <c r="FA58" s="244"/>
      <c r="FB58" s="244"/>
      <c r="FC58" s="244"/>
      <c r="FD58" s="244"/>
      <c r="FE58" s="244"/>
      <c r="FF58" s="244"/>
      <c r="FG58" s="244"/>
      <c r="FH58" s="244"/>
      <c r="FI58" s="244"/>
      <c r="FJ58" s="244"/>
      <c r="FK58" s="244"/>
      <c r="FL58" s="244"/>
      <c r="FM58" s="244"/>
      <c r="FN58" s="244"/>
      <c r="FO58" s="244"/>
      <c r="FP58" s="244"/>
      <c r="FQ58" s="244"/>
      <c r="FR58" s="244"/>
      <c r="FS58" s="244"/>
      <c r="FT58" s="244"/>
      <c r="FU58" s="244"/>
    </row>
    <row r="59" spans="1:177" ht="16.5" customHeight="1" x14ac:dyDescent="0.3">
      <c r="A59" s="241"/>
      <c r="B59" s="241" t="s">
        <v>267</v>
      </c>
      <c r="C59" s="242">
        <v>69596.492978319991</v>
      </c>
      <c r="D59" s="242">
        <v>70941.137481892089</v>
      </c>
      <c r="E59" s="242">
        <v>70499.654408622795</v>
      </c>
      <c r="F59" s="242">
        <v>71302.400435399992</v>
      </c>
      <c r="G59" s="242">
        <v>74450.371189439247</v>
      </c>
      <c r="H59" s="242">
        <v>73422.694705203787</v>
      </c>
      <c r="I59" s="242">
        <v>73741.023017996515</v>
      </c>
      <c r="J59" s="242">
        <v>74913.405949937558</v>
      </c>
      <c r="K59" s="242">
        <v>78694.334379371867</v>
      </c>
      <c r="L59" s="242">
        <v>79392.890201197049</v>
      </c>
      <c r="M59" s="242">
        <v>82982.38913011353</v>
      </c>
      <c r="N59" s="242">
        <v>86612.239956321166</v>
      </c>
      <c r="O59" s="242">
        <v>83585.412843679136</v>
      </c>
      <c r="P59" s="242">
        <v>83414.251738604406</v>
      </c>
      <c r="Q59" s="242">
        <v>84435.871824729984</v>
      </c>
      <c r="R59" s="242">
        <v>84082.643758713326</v>
      </c>
      <c r="S59" s="242">
        <v>85853.7490461774</v>
      </c>
      <c r="T59" s="242">
        <v>88592.546954006102</v>
      </c>
      <c r="U59" s="242">
        <v>88882.225156140514</v>
      </c>
      <c r="V59" s="242">
        <v>89112.098273285083</v>
      </c>
      <c r="W59" s="242">
        <v>87868.85674328811</v>
      </c>
      <c r="X59" s="242">
        <v>91091.426085718325</v>
      </c>
      <c r="Y59" s="242">
        <v>89540.306184057728</v>
      </c>
      <c r="Z59" s="242">
        <v>92681.040481569406</v>
      </c>
      <c r="AA59" s="242">
        <v>93057.427462320033</v>
      </c>
      <c r="AB59" s="242">
        <v>93216.006621315551</v>
      </c>
      <c r="AC59" s="242">
        <v>92395.195668494649</v>
      </c>
      <c r="AD59" s="242">
        <v>92343.333515853825</v>
      </c>
      <c r="AE59" s="242">
        <v>90504.874658527566</v>
      </c>
      <c r="AF59" s="242">
        <v>97002.375047003166</v>
      </c>
      <c r="AG59" s="242">
        <v>98020.36266122805</v>
      </c>
      <c r="AH59" s="242">
        <v>97950.904823900244</v>
      </c>
      <c r="AI59" s="242">
        <v>98887.514704928049</v>
      </c>
      <c r="AJ59" s="242">
        <v>98497.729015718214</v>
      </c>
      <c r="AK59" s="242">
        <v>99356.306201215775</v>
      </c>
      <c r="AL59" s="242">
        <v>100930.55116470347</v>
      </c>
      <c r="AM59" s="242">
        <v>104790.8711862858</v>
      </c>
      <c r="AN59" s="242">
        <v>104458.18777059334</v>
      </c>
      <c r="AO59" s="242">
        <v>108086.37032072496</v>
      </c>
      <c r="AP59" s="242">
        <v>107405.78630819431</v>
      </c>
      <c r="AQ59" s="242">
        <v>114390.36744273815</v>
      </c>
      <c r="AR59" s="242">
        <v>113988.66618276245</v>
      </c>
      <c r="AS59" s="242">
        <v>111194.3348185853</v>
      </c>
      <c r="AT59" s="242">
        <v>110092.93683619938</v>
      </c>
      <c r="AU59" s="242">
        <v>112471.1827692574</v>
      </c>
      <c r="AV59" s="242">
        <v>111686.14588464067</v>
      </c>
      <c r="AW59" s="242">
        <v>111021.07279987191</v>
      </c>
      <c r="AX59" s="242">
        <v>115230.05499443377</v>
      </c>
      <c r="AY59" s="242">
        <v>115477.48536903718</v>
      </c>
      <c r="AZ59" s="242">
        <v>120988.83522910152</v>
      </c>
      <c r="BA59" s="242">
        <v>122871.29449204239</v>
      </c>
      <c r="BB59" s="242">
        <v>127088.77066029809</v>
      </c>
      <c r="BC59" s="242">
        <v>128069.4762808027</v>
      </c>
      <c r="BD59" s="242">
        <v>130583.81207642556</v>
      </c>
      <c r="BE59" s="242">
        <v>131173.15071691383</v>
      </c>
      <c r="BF59" s="242">
        <v>133456.09197498212</v>
      </c>
      <c r="BG59" s="242">
        <v>130765.6793397868</v>
      </c>
      <c r="BH59" s="242">
        <v>129055.71459652908</v>
      </c>
      <c r="BI59" s="242">
        <v>126942.81240977174</v>
      </c>
      <c r="BJ59" s="242">
        <v>131563.49427910321</v>
      </c>
      <c r="BK59" s="242">
        <v>128415.42706414525</v>
      </c>
      <c r="BL59" s="242">
        <v>134436.63312649104</v>
      </c>
      <c r="BM59" s="242">
        <v>147415.07719755106</v>
      </c>
      <c r="BN59" s="242">
        <v>146159.68355201508</v>
      </c>
      <c r="BO59" s="242">
        <v>146084.06147709003</v>
      </c>
      <c r="BP59" s="242">
        <v>149685.82964859999</v>
      </c>
      <c r="BQ59" s="242">
        <v>152617.94579201998</v>
      </c>
      <c r="BR59" s="242">
        <v>152435.10079409002</v>
      </c>
      <c r="BS59" s="242">
        <v>154676.54865548</v>
      </c>
      <c r="BT59" s="242">
        <v>158429.68953137996</v>
      </c>
      <c r="BU59" s="242">
        <v>160069.02174412005</v>
      </c>
      <c r="BV59" s="242">
        <v>161362.55657941001</v>
      </c>
      <c r="BW59" s="242">
        <v>161629.17440413</v>
      </c>
      <c r="BX59" s="242">
        <v>164349.35004958996</v>
      </c>
      <c r="BY59" s="242">
        <v>165416.05700292002</v>
      </c>
      <c r="BZ59" s="242">
        <v>164662.21708085999</v>
      </c>
      <c r="CA59" s="242">
        <v>167951.32043450995</v>
      </c>
      <c r="CB59" s="242">
        <v>174872.48942699001</v>
      </c>
      <c r="CC59" s="242">
        <v>175421.29849750001</v>
      </c>
      <c r="CD59" s="242">
        <v>174452.08759260995</v>
      </c>
      <c r="CE59" s="242">
        <v>177108.37673410997</v>
      </c>
      <c r="CF59" s="242">
        <v>178785.45480361005</v>
      </c>
      <c r="CG59" s="242">
        <v>181295.97438636</v>
      </c>
      <c r="CH59" s="242">
        <v>185234.34054785004</v>
      </c>
      <c r="CI59" s="242">
        <v>181843.60436808999</v>
      </c>
      <c r="CJ59" s="242">
        <v>182389.03224828001</v>
      </c>
      <c r="CK59" s="242">
        <v>183206.87444175</v>
      </c>
      <c r="CL59" s="242">
        <v>186722.54971691</v>
      </c>
      <c r="CM59" s="242">
        <v>186053.17597899996</v>
      </c>
      <c r="CN59" s="242">
        <v>187908.69362753001</v>
      </c>
      <c r="CO59" s="242">
        <v>183668.11129455001</v>
      </c>
      <c r="CP59" s="242">
        <v>183313.14445789001</v>
      </c>
      <c r="CQ59" s="242">
        <v>192610.77432565999</v>
      </c>
      <c r="CR59" s="242">
        <v>195973.24121254997</v>
      </c>
      <c r="CS59" s="242">
        <v>198971.14215291999</v>
      </c>
      <c r="CT59" s="242">
        <v>207653.2763874396</v>
      </c>
      <c r="CU59" s="242">
        <v>204499.08389621993</v>
      </c>
      <c r="CV59" s="242">
        <v>210754.6665969801</v>
      </c>
      <c r="CW59" s="242">
        <v>214723.08751193993</v>
      </c>
      <c r="CX59" s="242">
        <v>221940.01058586998</v>
      </c>
      <c r="CY59" s="242">
        <v>229327.95755876999</v>
      </c>
      <c r="CZ59" s="242">
        <v>237591.15970955996</v>
      </c>
      <c r="DA59" s="242">
        <v>229257.85809920996</v>
      </c>
      <c r="DB59" s="242">
        <v>233361.93871635484</v>
      </c>
      <c r="DC59" s="242">
        <v>226356.64214427999</v>
      </c>
      <c r="DD59" s="242">
        <v>224900.90402548003</v>
      </c>
      <c r="DE59" s="242">
        <v>222116.63754560993</v>
      </c>
      <c r="DF59" s="242">
        <v>224314.53188190999</v>
      </c>
      <c r="DG59" s="242">
        <v>226175.33672197003</v>
      </c>
      <c r="DH59" s="242">
        <v>227249.11355501023</v>
      </c>
      <c r="DI59" s="242">
        <v>233932.51732181996</v>
      </c>
      <c r="DJ59" s="242">
        <v>236574.99271028998</v>
      </c>
      <c r="DK59" s="242">
        <v>247887.62922757003</v>
      </c>
      <c r="DL59" s="242">
        <v>260005.77526694004</v>
      </c>
      <c r="DM59" s="242">
        <v>265909.80497572001</v>
      </c>
      <c r="DN59" s="242">
        <v>266458.11617937998</v>
      </c>
      <c r="DO59" s="242">
        <v>269687.33985771006</v>
      </c>
      <c r="DP59" s="242">
        <v>270333.30208668002</v>
      </c>
      <c r="DQ59" s="242">
        <v>275703.91501952958</v>
      </c>
      <c r="DR59" s="242">
        <v>275938.08768676</v>
      </c>
      <c r="DS59" s="242">
        <v>285593.39157807006</v>
      </c>
      <c r="DT59" s="242">
        <v>280698.14165284997</v>
      </c>
      <c r="DU59" s="242">
        <v>283721.46444056992</v>
      </c>
      <c r="DV59" s="242">
        <v>302626.33420869993</v>
      </c>
      <c r="DW59" s="242">
        <v>297923.36164863274</v>
      </c>
      <c r="DX59" s="242">
        <v>322540.83795550355</v>
      </c>
      <c r="DY59" s="242">
        <v>340076.22582934995</v>
      </c>
      <c r="DZ59" s="242">
        <v>363505.06539300992</v>
      </c>
      <c r="EA59" s="242">
        <v>381162.95334598992</v>
      </c>
      <c r="EB59" s="242">
        <v>405336.86034841009</v>
      </c>
      <c r="EC59" s="242">
        <v>404706.26486895001</v>
      </c>
      <c r="ED59" s="242">
        <v>407009.19919003005</v>
      </c>
      <c r="EE59" s="242">
        <v>427496.24914150994</v>
      </c>
      <c r="EF59" s="242">
        <v>412751.50048619986</v>
      </c>
      <c r="EG59" s="242">
        <v>414996.05421080999</v>
      </c>
      <c r="EH59" s="242">
        <v>434544.36851303995</v>
      </c>
      <c r="EI59" s="242">
        <v>441668.59650271019</v>
      </c>
      <c r="EJ59" s="242">
        <v>446893.58303803991</v>
      </c>
      <c r="EK59" s="242">
        <v>452698.3212731799</v>
      </c>
      <c r="EL59" s="242">
        <v>461744.19383817987</v>
      </c>
      <c r="EM59" s="242">
        <v>473387.34201010992</v>
      </c>
      <c r="EN59" s="242">
        <v>463588.94710501999</v>
      </c>
      <c r="EO59" s="242">
        <v>447475.91802747</v>
      </c>
      <c r="EP59" s="242">
        <v>484175.61616938002</v>
      </c>
      <c r="EQ59" s="242">
        <v>457673.67102017015</v>
      </c>
      <c r="ER59" s="242">
        <v>452944.83698585996</v>
      </c>
      <c r="ES59" s="242">
        <v>473661.09540925</v>
      </c>
      <c r="ET59" s="242">
        <v>426307.06556643004</v>
      </c>
      <c r="EU59" s="242">
        <v>419570.89581265004</v>
      </c>
      <c r="EV59" s="242">
        <v>455044.19112579006</v>
      </c>
      <c r="EW59" s="242">
        <v>425651.12527640985</v>
      </c>
      <c r="EX59" s="242">
        <v>425537.84629463992</v>
      </c>
      <c r="EY59" s="242">
        <v>438297.19479181</v>
      </c>
      <c r="EZ59" s="242">
        <v>393992.59225335997</v>
      </c>
      <c r="FA59" s="242">
        <v>402275.46760252997</v>
      </c>
      <c r="FB59" s="242">
        <v>449730.4035684499</v>
      </c>
      <c r="FC59" s="242">
        <v>411599.73013698001</v>
      </c>
      <c r="FD59" s="242">
        <v>413474.81531473005</v>
      </c>
      <c r="FE59" s="242">
        <v>414146.18873487005</v>
      </c>
      <c r="FF59" s="242">
        <v>398428.17279547005</v>
      </c>
      <c r="FG59" s="242">
        <v>399773.41834950994</v>
      </c>
      <c r="FH59" s="242">
        <v>413690.62393681996</v>
      </c>
      <c r="FI59" s="242">
        <v>414290.75453008997</v>
      </c>
      <c r="FJ59" s="242">
        <v>419182.92651737999</v>
      </c>
      <c r="FK59" s="242">
        <v>401348.54695991997</v>
      </c>
      <c r="FL59" s="242">
        <v>405351.71051185991</v>
      </c>
      <c r="FM59" s="242">
        <v>405922.22809299995</v>
      </c>
      <c r="FN59" s="242">
        <v>430103.47272575996</v>
      </c>
      <c r="FO59" s="242">
        <v>432682.30941393005</v>
      </c>
      <c r="FP59" s="242">
        <v>436272.20082116011</v>
      </c>
      <c r="FQ59" s="242">
        <v>446744.55529558001</v>
      </c>
      <c r="FR59" s="242">
        <v>447483.74872745003</v>
      </c>
      <c r="FS59" s="242">
        <v>469351.4798657801</v>
      </c>
      <c r="FT59" s="242">
        <v>500229.58481196</v>
      </c>
      <c r="FU59" s="242">
        <v>482642.69156616001</v>
      </c>
    </row>
    <row r="60" spans="1:177" ht="15" customHeight="1" thickBot="1" x14ac:dyDescent="0.35">
      <c r="A60" s="255"/>
      <c r="B60" s="255"/>
      <c r="C60" s="256"/>
      <c r="D60" s="256"/>
      <c r="E60" s="256"/>
      <c r="F60" s="256"/>
      <c r="G60" s="256"/>
      <c r="H60" s="256"/>
      <c r="I60" s="256"/>
      <c r="J60" s="256"/>
      <c r="K60" s="256"/>
      <c r="L60" s="256"/>
      <c r="M60" s="256"/>
      <c r="N60" s="256"/>
      <c r="O60" s="256"/>
      <c r="P60" s="256"/>
      <c r="Q60" s="256"/>
      <c r="R60" s="256"/>
      <c r="S60" s="256"/>
      <c r="T60" s="256"/>
      <c r="U60" s="256"/>
      <c r="V60" s="256"/>
      <c r="W60" s="256"/>
      <c r="X60" s="256"/>
      <c r="Y60" s="256"/>
      <c r="Z60" s="256"/>
      <c r="AA60" s="256"/>
      <c r="AB60" s="256"/>
      <c r="AC60" s="256"/>
      <c r="AD60" s="256"/>
      <c r="AE60" s="256"/>
      <c r="AF60" s="256"/>
      <c r="AG60" s="256"/>
      <c r="AH60" s="256"/>
      <c r="AI60" s="256"/>
      <c r="AJ60" s="256"/>
      <c r="AK60" s="256"/>
      <c r="AL60" s="256"/>
      <c r="AM60" s="256"/>
      <c r="AN60" s="256"/>
      <c r="AO60" s="256"/>
      <c r="AP60" s="256"/>
      <c r="AQ60" s="256"/>
      <c r="AR60" s="256"/>
      <c r="AS60" s="256"/>
      <c r="AT60" s="256"/>
      <c r="AU60" s="256"/>
      <c r="AV60" s="256"/>
      <c r="AW60" s="256"/>
      <c r="AX60" s="256"/>
      <c r="AY60" s="256"/>
      <c r="AZ60" s="256"/>
      <c r="BA60" s="256"/>
      <c r="BB60" s="256"/>
      <c r="BC60" s="256"/>
      <c r="BD60" s="256"/>
      <c r="BE60" s="256"/>
      <c r="BF60" s="256"/>
      <c r="BG60" s="256"/>
      <c r="BH60" s="256"/>
      <c r="BI60" s="256"/>
      <c r="BJ60" s="256"/>
      <c r="BK60" s="256"/>
      <c r="BL60" s="256"/>
      <c r="BM60" s="256"/>
      <c r="BN60" s="256"/>
      <c r="BO60" s="256"/>
      <c r="BP60" s="256"/>
      <c r="BQ60" s="256"/>
      <c r="BR60" s="256"/>
      <c r="BS60" s="256"/>
      <c r="BT60" s="256"/>
      <c r="BU60" s="256"/>
      <c r="BV60" s="256"/>
      <c r="BW60" s="256"/>
      <c r="BX60" s="256"/>
      <c r="BY60" s="256"/>
      <c r="BZ60" s="256"/>
      <c r="CA60" s="256"/>
      <c r="CB60" s="256"/>
      <c r="CC60" s="256"/>
      <c r="CD60" s="256"/>
      <c r="CE60" s="256"/>
      <c r="CF60" s="256"/>
      <c r="CG60" s="256"/>
      <c r="CH60" s="256"/>
      <c r="CI60" s="256"/>
      <c r="CJ60" s="256"/>
      <c r="CK60" s="256"/>
      <c r="CL60" s="256"/>
      <c r="CM60" s="256"/>
      <c r="CN60" s="256"/>
      <c r="CO60" s="256"/>
      <c r="CP60" s="256"/>
      <c r="CQ60" s="256"/>
      <c r="CR60" s="256"/>
      <c r="CS60" s="256"/>
      <c r="CT60" s="256"/>
      <c r="CU60" s="256"/>
      <c r="CV60" s="256"/>
      <c r="CW60" s="256"/>
      <c r="CX60" s="256"/>
      <c r="CY60" s="256"/>
      <c r="CZ60" s="256"/>
      <c r="DA60" s="256"/>
      <c r="DB60" s="256"/>
      <c r="DC60" s="256"/>
      <c r="DD60" s="256"/>
      <c r="DE60" s="256"/>
      <c r="DF60" s="256"/>
      <c r="DG60" s="256"/>
      <c r="DH60" s="256"/>
      <c r="DI60" s="256"/>
      <c r="DJ60" s="256"/>
      <c r="DK60" s="256"/>
      <c r="DL60" s="256"/>
      <c r="DM60" s="256"/>
      <c r="DN60" s="256"/>
      <c r="DO60" s="256"/>
      <c r="DP60" s="256"/>
      <c r="DQ60" s="256"/>
      <c r="DR60" s="256"/>
      <c r="DS60" s="256"/>
      <c r="DT60" s="256"/>
      <c r="DU60" s="256"/>
      <c r="DV60" s="256"/>
      <c r="DW60" s="256"/>
      <c r="DX60" s="256"/>
      <c r="DY60" s="256"/>
      <c r="DZ60" s="256"/>
      <c r="EA60" s="256"/>
      <c r="EB60" s="256"/>
      <c r="EC60" s="256"/>
      <c r="ED60" s="256"/>
      <c r="EE60" s="256"/>
      <c r="EF60" s="256"/>
      <c r="EG60" s="256"/>
      <c r="EH60" s="256"/>
      <c r="EI60" s="256"/>
      <c r="EJ60" s="256"/>
      <c r="EK60" s="256"/>
      <c r="EL60" s="256"/>
      <c r="EM60" s="256"/>
      <c r="EN60" s="256"/>
      <c r="EO60" s="256"/>
      <c r="EP60" s="256"/>
      <c r="EQ60" s="256"/>
      <c r="ER60" s="256"/>
      <c r="ES60" s="256"/>
      <c r="ET60" s="256"/>
      <c r="EU60" s="256"/>
      <c r="EV60" s="256"/>
      <c r="EW60" s="256"/>
      <c r="EX60" s="256"/>
      <c r="EY60" s="256"/>
      <c r="EZ60" s="256"/>
      <c r="FA60" s="256"/>
      <c r="FB60" s="256"/>
      <c r="FC60" s="256"/>
      <c r="FD60" s="256"/>
      <c r="FE60" s="256"/>
      <c r="FF60" s="256"/>
      <c r="FG60" s="256"/>
      <c r="FH60" s="256"/>
      <c r="FI60" s="256"/>
      <c r="FJ60" s="256"/>
      <c r="FK60" s="256"/>
      <c r="FL60" s="256"/>
      <c r="FM60" s="256"/>
      <c r="FN60" s="256"/>
      <c r="FO60" s="256"/>
      <c r="FP60" s="256"/>
      <c r="FQ60" s="256"/>
      <c r="FR60" s="256"/>
      <c r="FS60" s="256"/>
      <c r="FT60" s="256"/>
      <c r="FU60" s="256"/>
    </row>
    <row r="61" spans="1:177" s="258" customFormat="1" ht="15.75" customHeight="1" thickTop="1" x14ac:dyDescent="0.3">
      <c r="A61" s="257" t="s">
        <v>344</v>
      </c>
      <c r="B61" s="257"/>
      <c r="C61" s="257"/>
      <c r="D61" s="257"/>
      <c r="E61" s="257"/>
      <c r="F61" s="257"/>
      <c r="G61" s="257"/>
      <c r="H61" s="257"/>
      <c r="I61" s="257"/>
      <c r="J61" s="257"/>
      <c r="K61" s="257"/>
      <c r="L61" s="257"/>
      <c r="M61" s="257"/>
      <c r="N61" s="257"/>
      <c r="O61" s="257"/>
      <c r="P61" s="257"/>
      <c r="Q61" s="257"/>
      <c r="R61" s="257"/>
      <c r="S61" s="257"/>
      <c r="T61" s="257"/>
      <c r="U61" s="257"/>
      <c r="V61" s="257"/>
      <c r="W61" s="257"/>
      <c r="X61" s="257"/>
      <c r="Y61" s="257"/>
      <c r="Z61" s="257"/>
      <c r="AA61" s="257"/>
      <c r="AB61" s="257"/>
      <c r="AC61" s="257"/>
      <c r="AD61" s="257"/>
      <c r="AE61" s="257"/>
      <c r="AF61" s="257"/>
      <c r="AG61" s="257"/>
      <c r="AH61" s="257"/>
      <c r="AI61" s="257"/>
      <c r="AJ61" s="257"/>
      <c r="AK61" s="257"/>
      <c r="AL61" s="257"/>
      <c r="AM61" s="257"/>
      <c r="AN61" s="257"/>
      <c r="AO61" s="257"/>
      <c r="AP61" s="257"/>
      <c r="AQ61" s="257"/>
      <c r="AR61" s="257"/>
      <c r="AS61" s="257"/>
      <c r="AT61" s="257"/>
      <c r="AU61" s="257"/>
      <c r="AV61" s="257"/>
      <c r="AW61" s="257"/>
      <c r="AX61" s="257"/>
      <c r="AY61" s="257"/>
      <c r="AZ61" s="257"/>
      <c r="BA61" s="257"/>
      <c r="BB61" s="257"/>
      <c r="BC61" s="257"/>
      <c r="BD61" s="257"/>
      <c r="BE61" s="257"/>
      <c r="BF61" s="257"/>
      <c r="BG61" s="257"/>
      <c r="BH61" s="257"/>
      <c r="BI61" s="257"/>
      <c r="BJ61" s="257"/>
      <c r="BK61" s="257"/>
      <c r="BL61" s="257"/>
      <c r="BM61" s="257"/>
      <c r="BN61" s="257"/>
      <c r="BO61" s="257"/>
      <c r="BP61" s="257"/>
      <c r="BQ61" s="257"/>
      <c r="BR61" s="257"/>
      <c r="BS61" s="257"/>
      <c r="BT61" s="257"/>
      <c r="BU61" s="257"/>
      <c r="BV61" s="257"/>
      <c r="BW61" s="257"/>
      <c r="BX61" s="257"/>
      <c r="BY61" s="257"/>
      <c r="BZ61" s="257"/>
      <c r="CA61" s="257"/>
      <c r="CB61" s="257"/>
      <c r="CC61" s="257"/>
      <c r="CD61" s="257"/>
      <c r="CE61" s="257"/>
      <c r="CF61" s="257"/>
      <c r="CG61" s="257"/>
      <c r="CH61" s="257"/>
      <c r="CI61" s="257"/>
      <c r="CJ61" s="257"/>
      <c r="CK61" s="257"/>
      <c r="CL61" s="257"/>
      <c r="CM61" s="257"/>
      <c r="CN61" s="257"/>
      <c r="CO61" s="257"/>
      <c r="CP61" s="257"/>
      <c r="CQ61" s="257"/>
      <c r="CR61" s="257"/>
      <c r="CS61" s="257"/>
      <c r="CT61" s="257"/>
      <c r="CU61" s="257"/>
      <c r="CV61" s="257"/>
      <c r="CW61" s="257"/>
      <c r="CX61" s="257"/>
      <c r="CY61" s="257"/>
      <c r="CZ61" s="257"/>
      <c r="DA61" s="257"/>
      <c r="DB61" s="257"/>
      <c r="DC61" s="257"/>
      <c r="DD61" s="257"/>
      <c r="DE61" s="257"/>
      <c r="DF61" s="257"/>
      <c r="DG61" s="257"/>
      <c r="DH61" s="257"/>
      <c r="DI61" s="257"/>
      <c r="DJ61" s="257"/>
      <c r="DK61" s="257"/>
      <c r="DL61" s="257"/>
      <c r="DM61" s="257"/>
      <c r="DN61" s="257"/>
      <c r="DO61" s="257"/>
      <c r="DP61" s="257"/>
      <c r="DQ61" s="257"/>
      <c r="DR61" s="257"/>
      <c r="DS61" s="257"/>
      <c r="DT61" s="257"/>
      <c r="DU61" s="257"/>
      <c r="DV61" s="257"/>
      <c r="DW61" s="257"/>
      <c r="DX61" s="257"/>
      <c r="DY61" s="257"/>
      <c r="DZ61" s="257"/>
      <c r="EA61" s="257"/>
      <c r="EB61" s="257"/>
      <c r="EC61" s="257"/>
      <c r="ED61" s="257"/>
      <c r="EE61" s="257"/>
      <c r="EF61" s="257"/>
      <c r="EG61" s="257"/>
      <c r="EH61" s="257"/>
      <c r="EI61" s="257"/>
      <c r="EJ61" s="257"/>
      <c r="EK61" s="257"/>
      <c r="EL61" s="257"/>
      <c r="EM61" s="257"/>
      <c r="EN61" s="257"/>
      <c r="EO61" s="257"/>
      <c r="EP61" s="257"/>
      <c r="EQ61" s="257"/>
      <c r="ER61" s="257"/>
      <c r="ES61" s="257"/>
      <c r="ET61" s="257"/>
      <c r="EU61" s="257"/>
      <c r="EV61" s="257"/>
      <c r="EW61" s="257"/>
      <c r="EX61" s="257"/>
      <c r="EY61" s="257"/>
      <c r="EZ61" s="257"/>
      <c r="FA61" s="257"/>
      <c r="FB61" s="257"/>
      <c r="FC61" s="257"/>
      <c r="FD61" s="257"/>
      <c r="FE61" s="257"/>
      <c r="FF61" s="257"/>
      <c r="FG61" s="257"/>
      <c r="FH61" s="257"/>
      <c r="FI61" s="257"/>
      <c r="FJ61" s="257"/>
      <c r="FK61" s="257"/>
      <c r="FL61" s="257"/>
      <c r="FM61" s="257"/>
      <c r="FN61" s="257"/>
      <c r="FO61" s="257"/>
      <c r="FP61" s="257"/>
      <c r="FQ61" s="257"/>
      <c r="FR61" s="257"/>
      <c r="FS61" s="257"/>
      <c r="FT61" s="257"/>
      <c r="FU61" s="257"/>
    </row>
    <row r="62" spans="1:177" s="258" customFormat="1" ht="15.75" customHeight="1" x14ac:dyDescent="0.3">
      <c r="A62" s="259" t="s">
        <v>345</v>
      </c>
      <c r="B62" s="257"/>
      <c r="C62" s="257"/>
      <c r="D62" s="257"/>
      <c r="E62" s="257"/>
      <c r="F62" s="257"/>
      <c r="G62" s="257"/>
      <c r="H62" s="257"/>
      <c r="I62" s="257"/>
      <c r="J62" s="257"/>
      <c r="K62" s="257"/>
      <c r="L62" s="257"/>
      <c r="M62" s="257"/>
      <c r="N62" s="257"/>
      <c r="O62" s="257"/>
      <c r="P62" s="257"/>
      <c r="Q62" s="257"/>
      <c r="R62" s="257"/>
      <c r="S62" s="257"/>
      <c r="T62" s="257"/>
      <c r="U62" s="257"/>
      <c r="V62" s="257"/>
      <c r="W62" s="257"/>
      <c r="X62" s="257"/>
      <c r="Y62" s="257"/>
      <c r="Z62" s="257"/>
      <c r="AA62" s="257"/>
      <c r="AB62" s="257"/>
      <c r="AC62" s="257"/>
      <c r="AD62" s="257"/>
      <c r="AE62" s="257"/>
      <c r="AF62" s="257"/>
      <c r="AG62" s="257"/>
      <c r="AH62" s="257"/>
      <c r="AI62" s="257"/>
      <c r="AJ62" s="257"/>
      <c r="AK62" s="257"/>
      <c r="AL62" s="257"/>
      <c r="AM62" s="257"/>
      <c r="AN62" s="257"/>
      <c r="AO62" s="257"/>
      <c r="AP62" s="257"/>
      <c r="AQ62" s="257"/>
      <c r="AR62" s="257"/>
      <c r="AS62" s="257"/>
      <c r="AT62" s="257"/>
      <c r="AU62" s="257"/>
      <c r="AV62" s="257"/>
      <c r="AW62" s="257"/>
      <c r="AX62" s="257"/>
      <c r="AY62" s="257"/>
      <c r="AZ62" s="257"/>
      <c r="BA62" s="257"/>
      <c r="BB62" s="257"/>
      <c r="BC62" s="257"/>
      <c r="BD62" s="257"/>
      <c r="BE62" s="257"/>
      <c r="BF62" s="257"/>
      <c r="BG62" s="257"/>
      <c r="BH62" s="257"/>
      <c r="BI62" s="257"/>
      <c r="BJ62" s="257"/>
      <c r="BK62" s="257"/>
      <c r="BL62" s="257"/>
      <c r="BM62" s="257"/>
      <c r="BN62" s="257"/>
      <c r="BO62" s="257"/>
      <c r="BP62" s="257"/>
      <c r="BQ62" s="257"/>
      <c r="BR62" s="257"/>
      <c r="BS62" s="257"/>
      <c r="BT62" s="257"/>
      <c r="BU62" s="257"/>
      <c r="BV62" s="257"/>
      <c r="BW62" s="257"/>
      <c r="BX62" s="257"/>
      <c r="BY62" s="257"/>
      <c r="BZ62" s="257"/>
      <c r="CA62" s="257"/>
      <c r="CB62" s="257"/>
      <c r="CC62" s="257"/>
      <c r="CD62" s="257"/>
      <c r="CE62" s="257"/>
      <c r="CF62" s="257"/>
      <c r="CG62" s="257"/>
      <c r="CH62" s="257"/>
      <c r="CI62" s="257"/>
      <c r="CJ62" s="257"/>
      <c r="CK62" s="257"/>
      <c r="CL62" s="257"/>
      <c r="CM62" s="257"/>
      <c r="CN62" s="257"/>
      <c r="CO62" s="257"/>
      <c r="CP62" s="257"/>
      <c r="CQ62" s="257"/>
      <c r="CR62" s="257"/>
      <c r="CS62" s="257"/>
      <c r="CT62" s="257"/>
      <c r="CU62" s="257"/>
      <c r="CV62" s="257"/>
      <c r="CW62" s="257"/>
      <c r="CX62" s="257"/>
      <c r="CY62" s="257"/>
      <c r="CZ62" s="257"/>
      <c r="DA62" s="257"/>
      <c r="DB62" s="257"/>
      <c r="DC62" s="257"/>
      <c r="DD62" s="257"/>
      <c r="DE62" s="257"/>
      <c r="DF62" s="257"/>
      <c r="DG62" s="257"/>
      <c r="DH62" s="257"/>
      <c r="DI62" s="257"/>
      <c r="DJ62" s="257"/>
      <c r="DK62" s="257"/>
      <c r="DL62" s="257"/>
      <c r="DM62" s="257"/>
      <c r="DN62" s="257"/>
      <c r="DO62" s="257"/>
      <c r="DP62" s="257"/>
      <c r="DQ62" s="257"/>
      <c r="DR62" s="257"/>
      <c r="DS62" s="257"/>
      <c r="DT62" s="257"/>
      <c r="DU62" s="257"/>
      <c r="DV62" s="257"/>
      <c r="DW62" s="257"/>
      <c r="DX62" s="257"/>
      <c r="DY62" s="257"/>
      <c r="DZ62" s="257"/>
      <c r="EA62" s="257"/>
      <c r="EB62" s="257"/>
      <c r="EC62" s="257"/>
      <c r="ED62" s="257"/>
      <c r="EE62" s="257"/>
      <c r="EF62" s="257"/>
      <c r="EG62" s="257"/>
      <c r="EH62" s="257"/>
      <c r="EI62" s="257"/>
      <c r="EJ62" s="257"/>
      <c r="EK62" s="257"/>
      <c r="EL62" s="257"/>
      <c r="EM62" s="257"/>
      <c r="EN62" s="257"/>
      <c r="EO62" s="257"/>
      <c r="EP62" s="257"/>
      <c r="EQ62" s="257"/>
      <c r="ER62" s="257"/>
      <c r="ES62" s="257"/>
      <c r="ET62" s="257"/>
      <c r="EU62" s="257"/>
      <c r="EV62" s="257"/>
      <c r="EW62" s="257"/>
      <c r="EX62" s="257"/>
      <c r="EY62" s="257"/>
      <c r="EZ62" s="257"/>
      <c r="FA62" s="257"/>
      <c r="FB62" s="257"/>
      <c r="FC62" s="257"/>
      <c r="FD62" s="257"/>
      <c r="FE62" s="257"/>
      <c r="FF62" s="257"/>
      <c r="FG62" s="257"/>
      <c r="FH62" s="257"/>
      <c r="FI62" s="257"/>
      <c r="FJ62" s="257"/>
      <c r="FK62" s="257"/>
      <c r="FL62" s="257"/>
      <c r="FM62" s="257"/>
      <c r="FN62" s="257"/>
      <c r="FO62" s="257"/>
      <c r="FP62" s="257"/>
      <c r="FQ62" s="257"/>
      <c r="FR62" s="257"/>
      <c r="FS62" s="257"/>
      <c r="FT62" s="257"/>
      <c r="FU62" s="257"/>
    </row>
    <row r="63" spans="1:177" s="261" customFormat="1" ht="21" customHeight="1" x14ac:dyDescent="0.25">
      <c r="A63" s="3058" t="s">
        <v>346</v>
      </c>
      <c r="B63" s="260"/>
      <c r="C63" s="260"/>
      <c r="D63" s="260"/>
      <c r="E63" s="260"/>
      <c r="F63" s="260"/>
      <c r="G63" s="260"/>
      <c r="H63" s="260"/>
      <c r="I63" s="260"/>
      <c r="J63" s="260"/>
      <c r="K63" s="260"/>
      <c r="L63" s="260"/>
      <c r="M63" s="260"/>
      <c r="N63" s="260"/>
      <c r="O63" s="260"/>
      <c r="P63" s="260"/>
      <c r="Q63" s="260"/>
      <c r="R63" s="260"/>
      <c r="S63" s="260"/>
      <c r="T63" s="260"/>
      <c r="U63" s="260"/>
      <c r="V63" s="260"/>
      <c r="W63" s="260"/>
      <c r="X63" s="260"/>
      <c r="Y63" s="260"/>
      <c r="Z63" s="260"/>
      <c r="AA63" s="260"/>
      <c r="AB63" s="260"/>
      <c r="AC63" s="260"/>
      <c r="AD63" s="260"/>
      <c r="AE63" s="260"/>
      <c r="AF63" s="260"/>
      <c r="AG63" s="260"/>
      <c r="AH63" s="260"/>
      <c r="AI63" s="260"/>
      <c r="AJ63" s="260"/>
      <c r="AK63" s="260"/>
      <c r="AL63" s="260"/>
      <c r="AM63" s="260"/>
      <c r="AN63" s="260"/>
      <c r="AO63" s="260"/>
      <c r="AP63" s="260"/>
      <c r="AQ63" s="260"/>
      <c r="AR63" s="260"/>
      <c r="AS63" s="260"/>
      <c r="AT63" s="260"/>
      <c r="AU63" s="260"/>
      <c r="AV63" s="260"/>
      <c r="AW63" s="260"/>
      <c r="AX63" s="260"/>
      <c r="AY63" s="260"/>
      <c r="AZ63" s="260"/>
      <c r="BA63" s="260"/>
      <c r="BB63" s="260"/>
      <c r="BC63" s="260"/>
      <c r="BD63" s="260"/>
      <c r="BE63" s="260"/>
      <c r="BF63" s="260"/>
      <c r="BG63" s="260"/>
      <c r="BH63" s="260"/>
      <c r="BI63" s="260"/>
      <c r="BJ63" s="260"/>
      <c r="BK63" s="260"/>
      <c r="BL63" s="260"/>
      <c r="BM63" s="260"/>
      <c r="BN63" s="260"/>
      <c r="BO63" s="260"/>
      <c r="BP63" s="260"/>
      <c r="BQ63" s="260"/>
      <c r="BR63" s="260"/>
      <c r="BS63" s="260"/>
      <c r="BT63" s="260"/>
      <c r="BU63" s="260"/>
      <c r="BV63" s="260"/>
      <c r="BW63" s="260"/>
      <c r="BX63" s="260"/>
      <c r="BY63" s="260"/>
      <c r="BZ63" s="260"/>
      <c r="CA63" s="260"/>
      <c r="CB63" s="260"/>
      <c r="CC63" s="260"/>
      <c r="CD63" s="260"/>
      <c r="CE63" s="260"/>
      <c r="CF63" s="260"/>
      <c r="CG63" s="260"/>
      <c r="CH63" s="260"/>
      <c r="CI63" s="260"/>
      <c r="CJ63" s="260"/>
      <c r="CK63" s="260"/>
      <c r="CL63" s="260"/>
      <c r="CM63" s="260"/>
      <c r="CN63" s="260"/>
      <c r="CO63" s="260"/>
      <c r="CP63" s="260"/>
      <c r="CQ63" s="260"/>
      <c r="CR63" s="260"/>
      <c r="CS63" s="260"/>
      <c r="CT63" s="260"/>
      <c r="CU63" s="260"/>
      <c r="CV63" s="260"/>
      <c r="CW63" s="260"/>
      <c r="CX63" s="260"/>
      <c r="CY63" s="260"/>
      <c r="CZ63" s="260"/>
      <c r="DA63" s="260"/>
      <c r="DB63" s="260"/>
      <c r="DC63" s="260"/>
      <c r="DD63" s="260"/>
      <c r="DE63" s="260"/>
      <c r="DF63" s="260"/>
      <c r="DG63" s="260"/>
      <c r="DH63" s="260"/>
      <c r="DI63" s="260"/>
      <c r="DJ63" s="260"/>
      <c r="DK63" s="260"/>
      <c r="DL63" s="260"/>
      <c r="DM63" s="260"/>
      <c r="DN63" s="260"/>
      <c r="DO63" s="260"/>
      <c r="DP63" s="260"/>
      <c r="DQ63" s="260"/>
      <c r="DR63" s="260"/>
      <c r="DS63" s="260"/>
      <c r="DT63" s="260"/>
      <c r="DU63" s="260"/>
      <c r="DV63" s="260"/>
      <c r="DW63" s="260"/>
      <c r="DX63" s="260"/>
      <c r="DY63" s="260"/>
      <c r="DZ63" s="260"/>
      <c r="EA63" s="260"/>
      <c r="EB63" s="260"/>
      <c r="EC63" s="260"/>
      <c r="ED63" s="260"/>
      <c r="EE63" s="260"/>
      <c r="EF63" s="260"/>
      <c r="EG63" s="260"/>
      <c r="EH63" s="260"/>
      <c r="EI63" s="260"/>
      <c r="EJ63" s="260"/>
      <c r="EK63" s="260"/>
      <c r="EL63" s="260"/>
      <c r="EM63" s="260"/>
      <c r="EN63" s="260"/>
      <c r="EO63" s="260"/>
      <c r="EP63" s="260"/>
      <c r="EQ63" s="260"/>
      <c r="ER63" s="260"/>
      <c r="ES63" s="260"/>
      <c r="ET63" s="260"/>
      <c r="EU63" s="260"/>
      <c r="EV63" s="260"/>
      <c r="EW63" s="260"/>
      <c r="EX63" s="260"/>
      <c r="EY63" s="260"/>
      <c r="EZ63" s="260"/>
      <c r="FA63" s="260"/>
      <c r="FB63" s="260"/>
      <c r="FC63" s="260"/>
      <c r="FD63" s="260"/>
      <c r="FE63" s="260"/>
      <c r="FF63" s="260"/>
      <c r="FG63" s="260"/>
      <c r="FH63" s="260"/>
      <c r="FI63" s="260"/>
      <c r="FJ63" s="260"/>
      <c r="FK63" s="260"/>
      <c r="FL63" s="260"/>
      <c r="FM63" s="260"/>
      <c r="FN63" s="260"/>
      <c r="FO63" s="260"/>
      <c r="FP63" s="260"/>
      <c r="FQ63" s="260"/>
      <c r="FR63" s="260"/>
      <c r="FS63" s="260"/>
      <c r="FT63" s="260"/>
      <c r="FU63" s="260"/>
    </row>
    <row r="64" spans="1:177" ht="17.25" x14ac:dyDescent="0.3">
      <c r="A64" s="250"/>
      <c r="B64" s="250"/>
      <c r="C64" s="250"/>
      <c r="D64" s="250"/>
      <c r="E64" s="250"/>
      <c r="F64" s="250"/>
      <c r="G64" s="250"/>
      <c r="H64" s="250"/>
      <c r="I64" s="250"/>
      <c r="J64" s="250"/>
      <c r="K64" s="250"/>
      <c r="L64" s="250"/>
      <c r="M64" s="250"/>
      <c r="N64" s="250"/>
      <c r="O64" s="250"/>
      <c r="P64" s="250"/>
      <c r="Q64" s="250"/>
      <c r="R64" s="250"/>
      <c r="S64" s="250"/>
      <c r="T64" s="250"/>
      <c r="U64" s="250"/>
      <c r="V64" s="250"/>
      <c r="W64" s="250"/>
      <c r="X64" s="250"/>
      <c r="Y64" s="250"/>
      <c r="Z64" s="250"/>
      <c r="AA64" s="250"/>
      <c r="AB64" s="250"/>
      <c r="AC64" s="250"/>
      <c r="AD64" s="250"/>
      <c r="AE64" s="250"/>
      <c r="AF64" s="250"/>
      <c r="AG64" s="250"/>
      <c r="AH64" s="250"/>
      <c r="AI64" s="250"/>
      <c r="AJ64" s="250"/>
      <c r="AK64" s="250"/>
      <c r="AL64" s="250"/>
      <c r="AM64" s="250"/>
      <c r="AN64" s="250"/>
      <c r="AO64" s="250"/>
      <c r="AP64" s="250"/>
      <c r="AQ64" s="250"/>
      <c r="AR64" s="250"/>
      <c r="AS64" s="250"/>
      <c r="AT64" s="250"/>
      <c r="AU64" s="250"/>
      <c r="AV64" s="250"/>
      <c r="AW64" s="250"/>
      <c r="AX64" s="250"/>
      <c r="AY64" s="250"/>
      <c r="AZ64" s="250"/>
      <c r="BA64" s="250"/>
      <c r="BB64" s="250"/>
      <c r="BC64" s="250"/>
      <c r="BD64" s="250"/>
      <c r="BE64" s="250"/>
      <c r="BF64" s="250"/>
      <c r="BG64" s="250"/>
      <c r="BH64" s="250"/>
      <c r="BI64" s="250"/>
      <c r="BJ64" s="250"/>
      <c r="BK64" s="250"/>
      <c r="BL64" s="250"/>
      <c r="BM64" s="250"/>
      <c r="BN64" s="250"/>
      <c r="BO64" s="250"/>
      <c r="BP64" s="250"/>
      <c r="BQ64" s="250"/>
      <c r="BR64" s="250"/>
      <c r="BS64" s="250"/>
      <c r="BT64" s="250"/>
      <c r="BU64" s="250"/>
      <c r="BV64" s="250"/>
      <c r="BW64" s="250"/>
      <c r="BX64" s="250"/>
      <c r="BY64" s="250"/>
      <c r="BZ64" s="250"/>
      <c r="CA64" s="250"/>
      <c r="CB64" s="250"/>
      <c r="CC64" s="250"/>
      <c r="CD64" s="250"/>
      <c r="CE64" s="250"/>
      <c r="CF64" s="250"/>
      <c r="CG64" s="250"/>
      <c r="CH64" s="250"/>
      <c r="CI64" s="250"/>
      <c r="CJ64" s="250"/>
      <c r="CK64" s="250"/>
      <c r="CL64" s="250"/>
      <c r="CM64" s="250"/>
      <c r="CN64" s="250"/>
      <c r="CO64" s="250"/>
      <c r="CP64" s="250"/>
      <c r="CQ64" s="250"/>
      <c r="CR64" s="250"/>
      <c r="CS64" s="250"/>
      <c r="CT64" s="250"/>
      <c r="CU64" s="250"/>
      <c r="CV64" s="250"/>
      <c r="CW64" s="250"/>
      <c r="CX64" s="250"/>
      <c r="CY64" s="250"/>
      <c r="CZ64" s="250"/>
      <c r="DA64" s="250"/>
      <c r="DB64" s="250"/>
      <c r="DC64" s="250"/>
      <c r="DD64" s="250"/>
      <c r="DE64" s="250"/>
      <c r="DF64" s="250"/>
      <c r="DG64" s="250"/>
      <c r="DH64" s="250"/>
      <c r="DI64" s="250"/>
      <c r="DJ64" s="250"/>
      <c r="DK64" s="250"/>
      <c r="DL64" s="250"/>
      <c r="DM64" s="250"/>
      <c r="DN64" s="250"/>
      <c r="DO64" s="250"/>
      <c r="DP64" s="250"/>
      <c r="DQ64" s="250"/>
      <c r="DR64" s="250"/>
      <c r="DS64" s="250"/>
      <c r="DT64" s="250"/>
      <c r="DU64" s="250"/>
      <c r="DV64" s="250"/>
      <c r="DW64" s="250"/>
      <c r="DX64" s="250"/>
      <c r="DY64" s="250"/>
      <c r="DZ64" s="250"/>
      <c r="EA64" s="250"/>
      <c r="EB64" s="250"/>
      <c r="EC64" s="250"/>
      <c r="ED64" s="250"/>
      <c r="EE64" s="250"/>
      <c r="EF64" s="250"/>
      <c r="EG64" s="250"/>
      <c r="EH64" s="250"/>
      <c r="EI64" s="250"/>
      <c r="EJ64" s="250"/>
      <c r="EK64" s="250"/>
      <c r="EL64" s="250"/>
      <c r="EM64" s="250"/>
      <c r="EN64" s="250"/>
      <c r="EO64" s="250"/>
      <c r="EP64" s="250"/>
      <c r="EQ64" s="250"/>
      <c r="ER64" s="250"/>
      <c r="ES64" s="250"/>
      <c r="ET64" s="250"/>
      <c r="EU64" s="250"/>
      <c r="EV64" s="250"/>
      <c r="EW64" s="250"/>
      <c r="EX64" s="250"/>
      <c r="EY64" s="250"/>
      <c r="EZ64" s="250"/>
      <c r="FA64" s="250"/>
      <c r="FB64" s="250"/>
      <c r="FC64" s="250"/>
      <c r="FD64" s="250"/>
      <c r="FE64" s="250"/>
      <c r="FF64" s="250"/>
      <c r="FG64" s="250"/>
      <c r="FH64" s="250"/>
      <c r="FI64" s="250"/>
      <c r="FJ64" s="250"/>
      <c r="FK64" s="250"/>
      <c r="FL64" s="250"/>
      <c r="FM64" s="250"/>
      <c r="FN64" s="250"/>
      <c r="FO64" s="250"/>
      <c r="FP64" s="250"/>
      <c r="FQ64" s="250"/>
      <c r="FR64" s="250"/>
      <c r="FS64" s="250"/>
      <c r="FT64" s="250"/>
      <c r="FU64" s="250"/>
    </row>
  </sheetData>
  <printOptions horizontalCentered="1"/>
  <pageMargins left="0.74803149606299202" right="0.23622047244094499" top="0.5" bottom="0.74803149606299202" header="0.31496062992126" footer="0"/>
  <pageSetup paperSize="9" scale="47" fitToHeight="0" orientation="landscape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B4B0C6-DCF4-430C-8A50-6119E07DBB81}">
  <sheetPr>
    <pageSetUpPr fitToPage="1"/>
  </sheetPr>
  <dimension ref="A1:XES44"/>
  <sheetViews>
    <sheetView showGridLines="0" zoomScaleNormal="100" zoomScaleSheetLayoutView="100" workbookViewId="0">
      <pane xSplit="113" ySplit="3" topLeftCell="FL31" activePane="bottomRight" state="frozen"/>
      <selection activeCell="FO63" sqref="FO63"/>
      <selection pane="topRight" activeCell="FO63" sqref="FO63"/>
      <selection pane="bottomLeft" activeCell="FO63" sqref="FO63"/>
      <selection pane="bottomRight" sqref="A1:FT41"/>
    </sheetView>
  </sheetViews>
  <sheetFormatPr defaultColWidth="9.140625" defaultRowHeight="14.25" x14ac:dyDescent="0.25"/>
  <cols>
    <col min="1" max="1" width="60.140625" style="263" customWidth="1"/>
    <col min="2" max="7" width="9" style="263" hidden="1" customWidth="1"/>
    <col min="8" max="8" width="12.85546875" style="263" hidden="1" customWidth="1"/>
    <col min="9" max="13" width="9" style="263" hidden="1" customWidth="1"/>
    <col min="14" max="39" width="9.140625" style="263" hidden="1" customWidth="1"/>
    <col min="40" max="40" width="9.7109375" style="263" hidden="1" customWidth="1"/>
    <col min="41" max="90" width="11.28515625" style="263" hidden="1" customWidth="1"/>
    <col min="91" max="91" width="11.5703125" style="263" hidden="1" customWidth="1"/>
    <col min="92" max="163" width="11.28515625" style="263" hidden="1" customWidth="1"/>
    <col min="164" max="172" width="11.28515625" style="263" customWidth="1"/>
    <col min="173" max="176" width="12.85546875" style="263" customWidth="1"/>
    <col min="177" max="244" width="9.140625" style="263" customWidth="1"/>
    <col min="245" max="245" width="55.28515625" style="263" customWidth="1"/>
    <col min="246" max="295" width="9.140625" style="263" hidden="1" customWidth="1"/>
    <col min="296" max="296" width="55.28515625" style="263" customWidth="1"/>
    <col min="297" max="334" width="9.140625" style="263" hidden="1" customWidth="1"/>
    <col min="335" max="500" width="9.140625" style="263" customWidth="1"/>
    <col min="501" max="501" width="55.28515625" style="263" customWidth="1"/>
    <col min="502" max="551" width="9.140625" style="263" hidden="1" customWidth="1"/>
    <col min="552" max="552" width="55.28515625" style="263" customWidth="1"/>
    <col min="553" max="590" width="9.140625" style="263" hidden="1" customWidth="1"/>
    <col min="591" max="756" width="9.140625" style="263" customWidth="1"/>
    <col min="757" max="757" width="55.28515625" style="263" customWidth="1"/>
    <col min="758" max="807" width="9.140625" style="263" hidden="1" customWidth="1"/>
    <col min="808" max="808" width="55.28515625" style="263" customWidth="1"/>
    <col min="809" max="846" width="9.140625" style="263" hidden="1" customWidth="1"/>
    <col min="847" max="1012" width="9.140625" style="263" customWidth="1"/>
    <col min="1013" max="1013" width="55.28515625" style="263" customWidth="1"/>
    <col min="1014" max="1063" width="9.140625" style="263" hidden="1" customWidth="1"/>
    <col min="1064" max="1064" width="55.28515625" style="263" customWidth="1"/>
    <col min="1065" max="1102" width="9.140625" style="263" hidden="1" customWidth="1"/>
    <col min="1103" max="1268" width="9.140625" style="263" customWidth="1"/>
    <col min="1269" max="1269" width="55.28515625" style="263" customWidth="1"/>
    <col min="1270" max="1319" width="9.140625" style="263" hidden="1" customWidth="1"/>
    <col min="1320" max="1320" width="55.28515625" style="263" customWidth="1"/>
    <col min="1321" max="1358" width="9.140625" style="263" hidden="1" customWidth="1"/>
    <col min="1359" max="1524" width="9.140625" style="263" customWidth="1"/>
    <col min="1525" max="1525" width="55.28515625" style="263" customWidth="1"/>
    <col min="1526" max="1575" width="9.140625" style="263" hidden="1" customWidth="1"/>
    <col min="1576" max="1576" width="55.28515625" style="263" customWidth="1"/>
    <col min="1577" max="1614" width="9.140625" style="263" hidden="1" customWidth="1"/>
    <col min="1615" max="1780" width="9.140625" style="263" customWidth="1"/>
    <col min="1781" max="1781" width="55.28515625" style="263" customWidth="1"/>
    <col min="1782" max="1831" width="9.140625" style="263" hidden="1" customWidth="1"/>
    <col min="1832" max="1832" width="55.28515625" style="263" customWidth="1"/>
    <col min="1833" max="1870" width="9.140625" style="263" hidden="1" customWidth="1"/>
    <col min="1871" max="2036" width="9.140625" style="263" customWidth="1"/>
    <col min="2037" max="2037" width="55.28515625" style="263" customWidth="1"/>
    <col min="2038" max="2087" width="9.140625" style="263" hidden="1" customWidth="1"/>
    <col min="2088" max="2088" width="55.28515625" style="263" customWidth="1"/>
    <col min="2089" max="2126" width="9.140625" style="263" hidden="1" customWidth="1"/>
    <col min="2127" max="2292" width="9.140625" style="263" customWidth="1"/>
    <col min="2293" max="2293" width="55.28515625" style="263" customWidth="1"/>
    <col min="2294" max="2343" width="9.140625" style="263" hidden="1" customWidth="1"/>
    <col min="2344" max="2344" width="55.28515625" style="263" customWidth="1"/>
    <col min="2345" max="2382" width="9.140625" style="263" hidden="1" customWidth="1"/>
    <col min="2383" max="2548" width="9.140625" style="263" customWidth="1"/>
    <col min="2549" max="2549" width="55.28515625" style="263" customWidth="1"/>
    <col min="2550" max="2599" width="9.140625" style="263" hidden="1" customWidth="1"/>
    <col min="2600" max="2600" width="55.28515625" style="263" customWidth="1"/>
    <col min="2601" max="2638" width="9.140625" style="263" hidden="1" customWidth="1"/>
    <col min="2639" max="2804" width="9.140625" style="263" customWidth="1"/>
    <col min="2805" max="2805" width="55.28515625" style="263" customWidth="1"/>
    <col min="2806" max="2855" width="9.140625" style="263" hidden="1" customWidth="1"/>
    <col min="2856" max="2856" width="55.28515625" style="263" customWidth="1"/>
    <col min="2857" max="2894" width="9.140625" style="263" hidden="1" customWidth="1"/>
    <col min="2895" max="3060" width="9.140625" style="263" customWidth="1"/>
    <col min="3061" max="3061" width="55.28515625" style="263" customWidth="1"/>
    <col min="3062" max="3111" width="9.140625" style="263" hidden="1" customWidth="1"/>
    <col min="3112" max="3112" width="55.28515625" style="263" customWidth="1"/>
    <col min="3113" max="3150" width="9.140625" style="263" hidden="1" customWidth="1"/>
    <col min="3151" max="3316" width="9.140625" style="263" customWidth="1"/>
    <col min="3317" max="3317" width="55.28515625" style="263" customWidth="1"/>
    <col min="3318" max="3367" width="9.140625" style="263" hidden="1" customWidth="1"/>
    <col min="3368" max="3368" width="55.28515625" style="263" customWidth="1"/>
    <col min="3369" max="3406" width="9.140625" style="263" hidden="1" customWidth="1"/>
    <col min="3407" max="3572" width="9.140625" style="263" customWidth="1"/>
    <col min="3573" max="3573" width="55.28515625" style="263" customWidth="1"/>
    <col min="3574" max="3623" width="9.140625" style="263" hidden="1" customWidth="1"/>
    <col min="3624" max="3624" width="55.28515625" style="263" customWidth="1"/>
    <col min="3625" max="3662" width="9.140625" style="263" hidden="1" customWidth="1"/>
    <col min="3663" max="3828" width="9.140625" style="263" customWidth="1"/>
    <col min="3829" max="3829" width="55.28515625" style="263" customWidth="1"/>
    <col min="3830" max="3879" width="9.140625" style="263" hidden="1" customWidth="1"/>
    <col min="3880" max="3880" width="55.28515625" style="263" customWidth="1"/>
    <col min="3881" max="3918" width="9.140625" style="263" hidden="1" customWidth="1"/>
    <col min="3919" max="4084" width="9.140625" style="263" customWidth="1"/>
    <col min="4085" max="4085" width="55.28515625" style="263" customWidth="1"/>
    <col min="4086" max="4135" width="9.140625" style="263" hidden="1" customWidth="1"/>
    <col min="4136" max="4136" width="55.28515625" style="263" customWidth="1"/>
    <col min="4137" max="4174" width="9.140625" style="263" hidden="1" customWidth="1"/>
    <col min="4175" max="4340" width="9.140625" style="263" customWidth="1"/>
    <col min="4341" max="4341" width="55.28515625" style="263" customWidth="1"/>
    <col min="4342" max="4391" width="9.140625" style="263" hidden="1" customWidth="1"/>
    <col min="4392" max="4392" width="55.28515625" style="263" customWidth="1"/>
    <col min="4393" max="4430" width="9.140625" style="263" hidden="1" customWidth="1"/>
    <col min="4431" max="4596" width="9.140625" style="263" customWidth="1"/>
    <col min="4597" max="4597" width="55.28515625" style="263" customWidth="1"/>
    <col min="4598" max="4647" width="9.140625" style="263" hidden="1" customWidth="1"/>
    <col min="4648" max="4648" width="55.28515625" style="263" customWidth="1"/>
    <col min="4649" max="4686" width="9.140625" style="263" hidden="1" customWidth="1"/>
    <col min="4687" max="4852" width="9.140625" style="263" customWidth="1"/>
    <col min="4853" max="4853" width="55.28515625" style="263" customWidth="1"/>
    <col min="4854" max="4903" width="9.140625" style="263" hidden="1" customWidth="1"/>
    <col min="4904" max="4904" width="55.28515625" style="263" customWidth="1"/>
    <col min="4905" max="4942" width="9.140625" style="263" hidden="1" customWidth="1"/>
    <col min="4943" max="5108" width="9.140625" style="263" customWidth="1"/>
    <col min="5109" max="5109" width="55.28515625" style="263" customWidth="1"/>
    <col min="5110" max="5159" width="9.140625" style="263" hidden="1" customWidth="1"/>
    <col min="5160" max="5160" width="55.28515625" style="263" customWidth="1"/>
    <col min="5161" max="5198" width="9.140625" style="263" hidden="1" customWidth="1"/>
    <col min="5199" max="5364" width="9.140625" style="263" customWidth="1"/>
    <col min="5365" max="5365" width="55.28515625" style="263" customWidth="1"/>
    <col min="5366" max="5415" width="9.140625" style="263" hidden="1" customWidth="1"/>
    <col min="5416" max="5416" width="55.28515625" style="263" customWidth="1"/>
    <col min="5417" max="5454" width="9.140625" style="263" hidden="1" customWidth="1"/>
    <col min="5455" max="5620" width="9.140625" style="263" customWidth="1"/>
    <col min="5621" max="5621" width="55.28515625" style="263" customWidth="1"/>
    <col min="5622" max="5671" width="9.140625" style="263" hidden="1" customWidth="1"/>
    <col min="5672" max="5672" width="55.28515625" style="263" customWidth="1"/>
    <col min="5673" max="5710" width="9.140625" style="263" hidden="1" customWidth="1"/>
    <col min="5711" max="5876" width="9.140625" style="263" customWidth="1"/>
    <col min="5877" max="5877" width="55.28515625" style="263" customWidth="1"/>
    <col min="5878" max="5927" width="9.140625" style="263" hidden="1" customWidth="1"/>
    <col min="5928" max="5928" width="55.28515625" style="263" customWidth="1"/>
    <col min="5929" max="5966" width="9.140625" style="263" hidden="1" customWidth="1"/>
    <col min="5967" max="6132" width="9.140625" style="263" customWidth="1"/>
    <col min="6133" max="6133" width="55.28515625" style="263" customWidth="1"/>
    <col min="6134" max="6183" width="9.140625" style="263" hidden="1" customWidth="1"/>
    <col min="6184" max="6184" width="55.28515625" style="263" customWidth="1"/>
    <col min="6185" max="6222" width="9.140625" style="263" hidden="1" customWidth="1"/>
    <col min="6223" max="6388" width="9.140625" style="263" customWidth="1"/>
    <col min="6389" max="6389" width="55.28515625" style="263" customWidth="1"/>
    <col min="6390" max="6439" width="9.140625" style="263" hidden="1" customWidth="1"/>
    <col min="6440" max="6440" width="55.28515625" style="263" customWidth="1"/>
    <col min="6441" max="6478" width="9.140625" style="263" hidden="1" customWidth="1"/>
    <col min="6479" max="6644" width="9.140625" style="263" customWidth="1"/>
    <col min="6645" max="6645" width="55.28515625" style="263" customWidth="1"/>
    <col min="6646" max="6695" width="9.140625" style="263" hidden="1" customWidth="1"/>
    <col min="6696" max="6696" width="55.28515625" style="263" customWidth="1"/>
    <col min="6697" max="6734" width="9.140625" style="263" hidden="1" customWidth="1"/>
    <col min="6735" max="6900" width="9.140625" style="263" customWidth="1"/>
    <col min="6901" max="6901" width="55.28515625" style="263" customWidth="1"/>
    <col min="6902" max="6951" width="9.140625" style="263" hidden="1" customWidth="1"/>
    <col min="6952" max="6952" width="55.28515625" style="263" customWidth="1"/>
    <col min="6953" max="6990" width="9.140625" style="263" hidden="1" customWidth="1"/>
    <col min="6991" max="7156" width="9.140625" style="263" customWidth="1"/>
    <col min="7157" max="7157" width="55.28515625" style="263" customWidth="1"/>
    <col min="7158" max="7207" width="9.140625" style="263" hidden="1" customWidth="1"/>
    <col min="7208" max="7208" width="55.28515625" style="263" customWidth="1"/>
    <col min="7209" max="7246" width="9.140625" style="263" hidden="1" customWidth="1"/>
    <col min="7247" max="7412" width="9.140625" style="263" customWidth="1"/>
    <col min="7413" max="7413" width="55.28515625" style="263" customWidth="1"/>
    <col min="7414" max="7463" width="9.140625" style="263" hidden="1" customWidth="1"/>
    <col min="7464" max="7464" width="55.28515625" style="263" customWidth="1"/>
    <col min="7465" max="7502" width="9.140625" style="263" hidden="1" customWidth="1"/>
    <col min="7503" max="7668" width="9.140625" style="263" customWidth="1"/>
    <col min="7669" max="7669" width="55.28515625" style="263" customWidth="1"/>
    <col min="7670" max="7719" width="9.140625" style="263" hidden="1" customWidth="1"/>
    <col min="7720" max="7720" width="55.28515625" style="263" customWidth="1"/>
    <col min="7721" max="7758" width="9.140625" style="263" hidden="1" customWidth="1"/>
    <col min="7759" max="7924" width="9.140625" style="263" customWidth="1"/>
    <col min="7925" max="7925" width="55.28515625" style="263" customWidth="1"/>
    <col min="7926" max="7975" width="9.140625" style="263" hidden="1" customWidth="1"/>
    <col min="7976" max="7976" width="55.28515625" style="263" customWidth="1"/>
    <col min="7977" max="8014" width="9.140625" style="263" hidden="1" customWidth="1"/>
    <col min="8015" max="8180" width="9.140625" style="263" customWidth="1"/>
    <col min="8181" max="8181" width="55.28515625" style="263" customWidth="1"/>
    <col min="8182" max="8231" width="9.140625" style="263" hidden="1" customWidth="1"/>
    <col min="8232" max="8232" width="55.28515625" style="263" customWidth="1"/>
    <col min="8233" max="8270" width="9.140625" style="263" hidden="1" customWidth="1"/>
    <col min="8271" max="8436" width="9.140625" style="263" customWidth="1"/>
    <col min="8437" max="8437" width="55.28515625" style="263" customWidth="1"/>
    <col min="8438" max="8487" width="9.140625" style="263" hidden="1" customWidth="1"/>
    <col min="8488" max="8488" width="55.28515625" style="263" customWidth="1"/>
    <col min="8489" max="8526" width="9.140625" style="263" hidden="1" customWidth="1"/>
    <col min="8527" max="8692" width="9.140625" style="263" customWidth="1"/>
    <col min="8693" max="8693" width="55.28515625" style="263" customWidth="1"/>
    <col min="8694" max="8743" width="9.140625" style="263" hidden="1" customWidth="1"/>
    <col min="8744" max="8744" width="55.28515625" style="263" customWidth="1"/>
    <col min="8745" max="8782" width="9.140625" style="263" hidden="1" customWidth="1"/>
    <col min="8783" max="8948" width="9.140625" style="263" customWidth="1"/>
    <col min="8949" max="8949" width="55.28515625" style="263" customWidth="1"/>
    <col min="8950" max="8999" width="9.140625" style="263" hidden="1" customWidth="1"/>
    <col min="9000" max="9000" width="55.28515625" style="263" customWidth="1"/>
    <col min="9001" max="9038" width="9.140625" style="263" hidden="1" customWidth="1"/>
    <col min="9039" max="9204" width="9.140625" style="263" customWidth="1"/>
    <col min="9205" max="9205" width="55.28515625" style="263" customWidth="1"/>
    <col min="9206" max="9255" width="9.140625" style="263" hidden="1" customWidth="1"/>
    <col min="9256" max="9256" width="55.28515625" style="263" customWidth="1"/>
    <col min="9257" max="9294" width="9.140625" style="263" hidden="1" customWidth="1"/>
    <col min="9295" max="9460" width="9.140625" style="263" customWidth="1"/>
    <col min="9461" max="9461" width="55.28515625" style="263" customWidth="1"/>
    <col min="9462" max="9511" width="9.140625" style="263" hidden="1" customWidth="1"/>
    <col min="9512" max="9512" width="55.28515625" style="263" customWidth="1"/>
    <col min="9513" max="9550" width="9.140625" style="263" hidden="1" customWidth="1"/>
    <col min="9551" max="9716" width="9.140625" style="263" customWidth="1"/>
    <col min="9717" max="9717" width="55.28515625" style="263" customWidth="1"/>
    <col min="9718" max="9767" width="9.140625" style="263" hidden="1" customWidth="1"/>
    <col min="9768" max="9768" width="55.28515625" style="263" customWidth="1"/>
    <col min="9769" max="9806" width="9.140625" style="263" hidden="1" customWidth="1"/>
    <col min="9807" max="9972" width="9.140625" style="263" customWidth="1"/>
    <col min="9973" max="9973" width="55.28515625" style="263" customWidth="1"/>
    <col min="9974" max="10023" width="9.140625" style="263" hidden="1" customWidth="1"/>
    <col min="10024" max="10024" width="55.28515625" style="263" customWidth="1"/>
    <col min="10025" max="10062" width="9.140625" style="263" hidden="1" customWidth="1"/>
    <col min="10063" max="10228" width="9.140625" style="263" customWidth="1"/>
    <col min="10229" max="10229" width="55.28515625" style="263" customWidth="1"/>
    <col min="10230" max="10279" width="9.140625" style="263" hidden="1" customWidth="1"/>
    <col min="10280" max="10280" width="55.28515625" style="263" customWidth="1"/>
    <col min="10281" max="10318" width="9.140625" style="263" hidden="1" customWidth="1"/>
    <col min="10319" max="10484" width="9.140625" style="263" customWidth="1"/>
    <col min="10485" max="10485" width="55.28515625" style="263" customWidth="1"/>
    <col min="10486" max="10535" width="9.140625" style="263" hidden="1" customWidth="1"/>
    <col min="10536" max="10536" width="55.28515625" style="263" customWidth="1"/>
    <col min="10537" max="10574" width="9.140625" style="263" hidden="1" customWidth="1"/>
    <col min="10575" max="10740" width="9.140625" style="263" customWidth="1"/>
    <col min="10741" max="10741" width="55.28515625" style="263" customWidth="1"/>
    <col min="10742" max="10791" width="9.140625" style="263" hidden="1" customWidth="1"/>
    <col min="10792" max="10792" width="55.28515625" style="263" customWidth="1"/>
    <col min="10793" max="10830" width="9.140625" style="263" hidden="1" customWidth="1"/>
    <col min="10831" max="10996" width="9.140625" style="263" customWidth="1"/>
    <col min="10997" max="10997" width="55.28515625" style="263" customWidth="1"/>
    <col min="10998" max="11047" width="9.140625" style="263" hidden="1" customWidth="1"/>
    <col min="11048" max="11048" width="55.28515625" style="263" customWidth="1"/>
    <col min="11049" max="11086" width="9.140625" style="263" hidden="1" customWidth="1"/>
    <col min="11087" max="11252" width="9.140625" style="263" customWidth="1"/>
    <col min="11253" max="11253" width="55.28515625" style="263" customWidth="1"/>
    <col min="11254" max="11303" width="9.140625" style="263" hidden="1" customWidth="1"/>
    <col min="11304" max="11304" width="55.28515625" style="263" customWidth="1"/>
    <col min="11305" max="11342" width="9.140625" style="263" hidden="1" customWidth="1"/>
    <col min="11343" max="11508" width="9.140625" style="263" customWidth="1"/>
    <col min="11509" max="11509" width="55.28515625" style="263" customWidth="1"/>
    <col min="11510" max="11559" width="9.140625" style="263" hidden="1" customWidth="1"/>
    <col min="11560" max="11560" width="55.28515625" style="263" customWidth="1"/>
    <col min="11561" max="11598" width="9.140625" style="263" hidden="1" customWidth="1"/>
    <col min="11599" max="11764" width="9.140625" style="263" customWidth="1"/>
    <col min="11765" max="11765" width="55.28515625" style="263" customWidth="1"/>
    <col min="11766" max="11815" width="9.140625" style="263" hidden="1" customWidth="1"/>
    <col min="11816" max="11816" width="55.28515625" style="263" customWidth="1"/>
    <col min="11817" max="11854" width="9.140625" style="263" hidden="1" customWidth="1"/>
    <col min="11855" max="12020" width="9.140625" style="263" customWidth="1"/>
    <col min="12021" max="12021" width="55.28515625" style="263" customWidth="1"/>
    <col min="12022" max="12071" width="9.140625" style="263" hidden="1" customWidth="1"/>
    <col min="12072" max="12072" width="55.28515625" style="263" customWidth="1"/>
    <col min="12073" max="12110" width="9.140625" style="263" hidden="1" customWidth="1"/>
    <col min="12111" max="12276" width="9.140625" style="263" customWidth="1"/>
    <col min="12277" max="12277" width="55.28515625" style="263" customWidth="1"/>
    <col min="12278" max="12327" width="9.140625" style="263" hidden="1" customWidth="1"/>
    <col min="12328" max="12328" width="55.28515625" style="263" customWidth="1"/>
    <col min="12329" max="12366" width="9.140625" style="263" hidden="1" customWidth="1"/>
    <col min="12367" max="12532" width="9.140625" style="263" customWidth="1"/>
    <col min="12533" max="12533" width="55.28515625" style="263" customWidth="1"/>
    <col min="12534" max="12583" width="9.140625" style="263" hidden="1" customWidth="1"/>
    <col min="12584" max="12584" width="55.28515625" style="263" customWidth="1"/>
    <col min="12585" max="12622" width="9.140625" style="263" hidden="1" customWidth="1"/>
    <col min="12623" max="12788" width="9.140625" style="263" customWidth="1"/>
    <col min="12789" max="12789" width="55.28515625" style="263" customWidth="1"/>
    <col min="12790" max="12839" width="9.140625" style="263" hidden="1" customWidth="1"/>
    <col min="12840" max="12840" width="55.28515625" style="263" customWidth="1"/>
    <col min="12841" max="12878" width="9.140625" style="263" hidden="1" customWidth="1"/>
    <col min="12879" max="13044" width="9.140625" style="263" customWidth="1"/>
    <col min="13045" max="13045" width="55.28515625" style="263" customWidth="1"/>
    <col min="13046" max="13095" width="9.140625" style="263" hidden="1" customWidth="1"/>
    <col min="13096" max="13096" width="55.28515625" style="263" customWidth="1"/>
    <col min="13097" max="13134" width="9.140625" style="263" hidden="1" customWidth="1"/>
    <col min="13135" max="13300" width="9.140625" style="263" customWidth="1"/>
    <col min="13301" max="13301" width="55.28515625" style="263" customWidth="1"/>
    <col min="13302" max="13351" width="9.140625" style="263" hidden="1" customWidth="1"/>
    <col min="13352" max="13352" width="55.28515625" style="263" customWidth="1"/>
    <col min="13353" max="13390" width="9.140625" style="263" hidden="1" customWidth="1"/>
    <col min="13391" max="13556" width="9.140625" style="263" customWidth="1"/>
    <col min="13557" max="13557" width="55.28515625" style="263" customWidth="1"/>
    <col min="13558" max="13607" width="9.140625" style="263" hidden="1" customWidth="1"/>
    <col min="13608" max="13608" width="55.28515625" style="263" customWidth="1"/>
    <col min="13609" max="13646" width="9.140625" style="263" hidden="1" customWidth="1"/>
    <col min="13647" max="13812" width="9.140625" style="263" customWidth="1"/>
    <col min="13813" max="13813" width="55.28515625" style="263" customWidth="1"/>
    <col min="13814" max="13863" width="9.140625" style="263" hidden="1" customWidth="1"/>
    <col min="13864" max="13864" width="55.28515625" style="263" customWidth="1"/>
    <col min="13865" max="13902" width="9.140625" style="263" hidden="1" customWidth="1"/>
    <col min="13903" max="14068" width="9.140625" style="263" customWidth="1"/>
    <col min="14069" max="14069" width="55.28515625" style="263" customWidth="1"/>
    <col min="14070" max="14119" width="9.140625" style="263" hidden="1" customWidth="1"/>
    <col min="14120" max="14120" width="55.28515625" style="263" customWidth="1"/>
    <col min="14121" max="14158" width="9.140625" style="263" hidden="1" customWidth="1"/>
    <col min="14159" max="14324" width="9.140625" style="263" customWidth="1"/>
    <col min="14325" max="14325" width="55.28515625" style="263" customWidth="1"/>
    <col min="14326" max="14375" width="9.140625" style="263" hidden="1" customWidth="1"/>
    <col min="14376" max="14376" width="55.28515625" style="263" customWidth="1"/>
    <col min="14377" max="14414" width="9.140625" style="263" hidden="1" customWidth="1"/>
    <col min="14415" max="14580" width="9.140625" style="263" customWidth="1"/>
    <col min="14581" max="14581" width="55.28515625" style="263" customWidth="1"/>
    <col min="14582" max="14631" width="9.140625" style="263" hidden="1" customWidth="1"/>
    <col min="14632" max="14632" width="55.28515625" style="263" customWidth="1"/>
    <col min="14633" max="14670" width="9.140625" style="263" hidden="1" customWidth="1"/>
    <col min="14671" max="14836" width="9.140625" style="263" customWidth="1"/>
    <col min="14837" max="14837" width="55.28515625" style="263" customWidth="1"/>
    <col min="14838" max="14887" width="9.140625" style="263" hidden="1" customWidth="1"/>
    <col min="14888" max="14888" width="55.28515625" style="263" customWidth="1"/>
    <col min="14889" max="14926" width="9.140625" style="263" hidden="1" customWidth="1"/>
    <col min="14927" max="15092" width="9.140625" style="263" customWidth="1"/>
    <col min="15093" max="15093" width="55.28515625" style="263" customWidth="1"/>
    <col min="15094" max="15143" width="9.140625" style="263" hidden="1" customWidth="1"/>
    <col min="15144" max="15144" width="55.28515625" style="263" customWidth="1"/>
    <col min="15145" max="15182" width="9.140625" style="263" hidden="1" customWidth="1"/>
    <col min="15183" max="15348" width="9.140625" style="263" customWidth="1"/>
    <col min="15349" max="15349" width="55.28515625" style="263" customWidth="1"/>
    <col min="15350" max="15399" width="9.140625" style="263" hidden="1" customWidth="1"/>
    <col min="15400" max="15400" width="55.28515625" style="263" customWidth="1"/>
    <col min="15401" max="15438" width="9.140625" style="263" hidden="1" customWidth="1"/>
    <col min="15439" max="15604" width="9.140625" style="263" customWidth="1"/>
    <col min="15605" max="15605" width="55.28515625" style="263" customWidth="1"/>
    <col min="15606" max="15655" width="9.140625" style="263" hidden="1" customWidth="1"/>
    <col min="15656" max="15656" width="55.28515625" style="263" customWidth="1"/>
    <col min="15657" max="15694" width="9.140625" style="263" hidden="1" customWidth="1"/>
    <col min="15695" max="15860" width="9.140625" style="263" customWidth="1"/>
    <col min="15861" max="15861" width="55.28515625" style="263" customWidth="1"/>
    <col min="15862" max="15911" width="9.140625" style="263" hidden="1" customWidth="1"/>
    <col min="15912" max="15912" width="55.28515625" style="263" customWidth="1"/>
    <col min="15913" max="15950" width="9.140625" style="263" hidden="1" customWidth="1"/>
    <col min="15951" max="16116" width="9.140625" style="263" customWidth="1"/>
    <col min="16117" max="16117" width="55.28515625" style="263" customWidth="1"/>
    <col min="16118" max="16167" width="9.140625" style="263" hidden="1" customWidth="1"/>
    <col min="16168" max="16168" width="55.28515625" style="263" customWidth="1"/>
    <col min="16169" max="16206" width="9.140625" style="263" hidden="1" customWidth="1"/>
    <col min="16207" max="16372" width="9.140625" style="263" customWidth="1"/>
    <col min="16373" max="16373" width="55.28515625" style="263" customWidth="1"/>
    <col min="16374" max="16384" width="9.140625" style="263" hidden="1" customWidth="1"/>
  </cols>
  <sheetData>
    <row r="1" spans="1:177" ht="18" customHeight="1" x14ac:dyDescent="0.3">
      <c r="A1" s="262" t="s">
        <v>5118</v>
      </c>
    </row>
    <row r="2" spans="1:177" ht="18.75" customHeight="1" thickBot="1" x14ac:dyDescent="0.35">
      <c r="A2" s="264"/>
      <c r="B2" s="265"/>
      <c r="C2" s="265"/>
      <c r="D2" s="265"/>
      <c r="E2" s="265"/>
      <c r="G2" s="265"/>
      <c r="H2" s="265"/>
      <c r="I2" s="265"/>
      <c r="K2" s="265"/>
      <c r="N2" s="265"/>
      <c r="O2" s="265"/>
      <c r="P2" s="265"/>
      <c r="Q2" s="265"/>
      <c r="R2" s="265"/>
      <c r="S2" s="265"/>
      <c r="T2" s="265"/>
      <c r="U2" s="265"/>
      <c r="V2" s="265"/>
      <c r="W2" s="265"/>
      <c r="X2" s="265"/>
      <c r="Y2" s="266"/>
      <c r="Z2" s="266"/>
      <c r="AA2" s="266"/>
      <c r="AB2" s="266"/>
      <c r="AC2" s="266"/>
      <c r="AD2" s="265"/>
      <c r="AE2" s="265"/>
      <c r="AF2" s="265"/>
      <c r="AG2" s="265"/>
      <c r="AH2" s="265"/>
      <c r="AI2" s="265"/>
      <c r="AJ2" s="265"/>
      <c r="AK2" s="265"/>
      <c r="AL2" s="265"/>
      <c r="AM2" s="265"/>
      <c r="AN2" s="265"/>
      <c r="AO2" s="265"/>
      <c r="AP2" s="265"/>
      <c r="AV2" s="265"/>
      <c r="AW2" s="265"/>
      <c r="AX2" s="265"/>
      <c r="BA2" s="267"/>
      <c r="BB2" s="267"/>
      <c r="BD2" s="267"/>
      <c r="BE2" s="267"/>
      <c r="BF2" s="267"/>
      <c r="BG2" s="267"/>
      <c r="BH2" s="267"/>
      <c r="BY2" s="267"/>
      <c r="CG2" s="267"/>
      <c r="CI2" s="267"/>
      <c r="CK2" s="267"/>
      <c r="CO2" s="267"/>
      <c r="DD2" s="257"/>
      <c r="DE2" s="257"/>
      <c r="DF2" s="257"/>
      <c r="DH2" s="257"/>
      <c r="DI2" s="257"/>
      <c r="DK2" s="257"/>
      <c r="DT2" s="265"/>
      <c r="DY2" s="265"/>
      <c r="EF2" s="265"/>
      <c r="EG2" s="265"/>
      <c r="EH2" s="265"/>
      <c r="EI2" s="265"/>
      <c r="EK2" s="265"/>
      <c r="EL2" s="265"/>
      <c r="EM2" s="265"/>
      <c r="EN2" s="265"/>
      <c r="EO2" s="265"/>
      <c r="EP2" s="265"/>
      <c r="EQ2" s="265"/>
      <c r="ES2" s="265"/>
      <c r="ET2" s="265"/>
      <c r="EU2" s="265"/>
      <c r="EV2" s="265"/>
      <c r="EW2" s="265"/>
      <c r="EX2" s="265"/>
      <c r="EY2" s="265"/>
      <c r="EZ2" s="265"/>
      <c r="FA2" s="265"/>
      <c r="FB2" s="265"/>
      <c r="FC2" s="265"/>
      <c r="FD2" s="265"/>
      <c r="FE2" s="265"/>
      <c r="FF2" s="265"/>
      <c r="FG2" s="265"/>
      <c r="FH2" s="265"/>
      <c r="FI2" s="265"/>
      <c r="FJ2" s="265"/>
      <c r="FK2" s="265"/>
      <c r="FL2" s="265"/>
      <c r="FM2" s="265"/>
      <c r="FN2" s="265"/>
      <c r="FO2" s="265"/>
      <c r="FP2" s="265"/>
      <c r="FQ2" s="265"/>
      <c r="FR2" s="265"/>
      <c r="FS2" s="265"/>
      <c r="FT2" s="265" t="s">
        <v>18</v>
      </c>
    </row>
    <row r="3" spans="1:177" s="236" customFormat="1" ht="24" customHeight="1" thickTop="1" thickBot="1" x14ac:dyDescent="0.35">
      <c r="A3" s="268"/>
      <c r="B3" s="269">
        <v>40179</v>
      </c>
      <c r="C3" s="269">
        <v>40211</v>
      </c>
      <c r="D3" s="269">
        <v>40239</v>
      </c>
      <c r="E3" s="269">
        <v>40270</v>
      </c>
      <c r="F3" s="269">
        <v>40300</v>
      </c>
      <c r="G3" s="269">
        <v>40331</v>
      </c>
      <c r="H3" s="269">
        <v>40361</v>
      </c>
      <c r="I3" s="269">
        <v>40392</v>
      </c>
      <c r="J3" s="269">
        <v>40423</v>
      </c>
      <c r="K3" s="269">
        <v>40453</v>
      </c>
      <c r="L3" s="269">
        <v>40484</v>
      </c>
      <c r="M3" s="269">
        <v>40514</v>
      </c>
      <c r="N3" s="269">
        <v>40545</v>
      </c>
      <c r="O3" s="269">
        <v>40576</v>
      </c>
      <c r="P3" s="269">
        <v>40604</v>
      </c>
      <c r="Q3" s="269">
        <v>40635</v>
      </c>
      <c r="R3" s="269">
        <v>40665</v>
      </c>
      <c r="S3" s="269">
        <v>40696</v>
      </c>
      <c r="T3" s="269">
        <v>40726</v>
      </c>
      <c r="U3" s="269">
        <v>40757</v>
      </c>
      <c r="V3" s="269">
        <v>40788</v>
      </c>
      <c r="W3" s="269">
        <v>40818</v>
      </c>
      <c r="X3" s="269">
        <v>40849</v>
      </c>
      <c r="Y3" s="269">
        <v>40879</v>
      </c>
      <c r="Z3" s="269">
        <v>40910</v>
      </c>
      <c r="AA3" s="269">
        <v>40941</v>
      </c>
      <c r="AB3" s="269">
        <v>40970</v>
      </c>
      <c r="AC3" s="269">
        <v>41001</v>
      </c>
      <c r="AD3" s="269">
        <v>41031</v>
      </c>
      <c r="AE3" s="269">
        <v>41062</v>
      </c>
      <c r="AF3" s="269">
        <v>41092</v>
      </c>
      <c r="AG3" s="269">
        <v>41123</v>
      </c>
      <c r="AH3" s="269">
        <v>41154</v>
      </c>
      <c r="AI3" s="269">
        <v>41184</v>
      </c>
      <c r="AJ3" s="269">
        <v>41215</v>
      </c>
      <c r="AK3" s="269">
        <v>41245</v>
      </c>
      <c r="AL3" s="269">
        <v>41276</v>
      </c>
      <c r="AM3" s="269">
        <v>41307</v>
      </c>
      <c r="AN3" s="269">
        <v>41335</v>
      </c>
      <c r="AO3" s="269">
        <v>41366</v>
      </c>
      <c r="AP3" s="269">
        <v>41396</v>
      </c>
      <c r="AQ3" s="269">
        <v>41427</v>
      </c>
      <c r="AR3" s="269">
        <v>41457</v>
      </c>
      <c r="AS3" s="269">
        <v>41488</v>
      </c>
      <c r="AT3" s="269">
        <v>41519</v>
      </c>
      <c r="AU3" s="269">
        <v>41549</v>
      </c>
      <c r="AV3" s="269">
        <v>41580</v>
      </c>
      <c r="AW3" s="269">
        <v>41610</v>
      </c>
      <c r="AX3" s="269">
        <v>41641</v>
      </c>
      <c r="AY3" s="269">
        <v>41672</v>
      </c>
      <c r="AZ3" s="269">
        <v>41700</v>
      </c>
      <c r="BA3" s="269">
        <v>41731</v>
      </c>
      <c r="BB3" s="269">
        <v>41761</v>
      </c>
      <c r="BC3" s="269">
        <v>41791</v>
      </c>
      <c r="BD3" s="269">
        <v>41821</v>
      </c>
      <c r="BE3" s="269">
        <v>41852</v>
      </c>
      <c r="BF3" s="269">
        <v>41883</v>
      </c>
      <c r="BG3" s="269">
        <v>41914</v>
      </c>
      <c r="BH3" s="269">
        <v>41945</v>
      </c>
      <c r="BI3" s="269">
        <v>41975</v>
      </c>
      <c r="BJ3" s="269">
        <v>42006</v>
      </c>
      <c r="BK3" s="269">
        <v>42037</v>
      </c>
      <c r="BL3" s="269">
        <v>42065</v>
      </c>
      <c r="BM3" s="269">
        <v>42096</v>
      </c>
      <c r="BN3" s="269">
        <v>42126</v>
      </c>
      <c r="BO3" s="269">
        <v>42157</v>
      </c>
      <c r="BP3" s="269">
        <v>42187</v>
      </c>
      <c r="BQ3" s="269">
        <v>42218</v>
      </c>
      <c r="BR3" s="269">
        <v>42249</v>
      </c>
      <c r="BS3" s="269">
        <v>42279</v>
      </c>
      <c r="BT3" s="269">
        <v>42310</v>
      </c>
      <c r="BU3" s="269">
        <v>42340</v>
      </c>
      <c r="BV3" s="269">
        <v>42371</v>
      </c>
      <c r="BW3" s="269">
        <v>42402</v>
      </c>
      <c r="BX3" s="269">
        <v>42431</v>
      </c>
      <c r="BY3" s="269">
        <v>42462</v>
      </c>
      <c r="BZ3" s="269">
        <v>42492</v>
      </c>
      <c r="CA3" s="269">
        <v>42523</v>
      </c>
      <c r="CB3" s="269">
        <v>42553</v>
      </c>
      <c r="CC3" s="269">
        <v>42584</v>
      </c>
      <c r="CD3" s="269">
        <v>42615</v>
      </c>
      <c r="CE3" s="269">
        <v>42645</v>
      </c>
      <c r="CF3" s="269">
        <v>42676</v>
      </c>
      <c r="CG3" s="269">
        <v>42706</v>
      </c>
      <c r="CH3" s="269">
        <v>42737</v>
      </c>
      <c r="CI3" s="269">
        <v>42768</v>
      </c>
      <c r="CJ3" s="269">
        <v>42796</v>
      </c>
      <c r="CK3" s="269">
        <v>42827</v>
      </c>
      <c r="CL3" s="269">
        <v>42857</v>
      </c>
      <c r="CM3" s="269">
        <v>42888</v>
      </c>
      <c r="CN3" s="269">
        <v>42918</v>
      </c>
      <c r="CO3" s="269">
        <v>42949</v>
      </c>
      <c r="CP3" s="269">
        <v>42980</v>
      </c>
      <c r="CQ3" s="269">
        <v>43010</v>
      </c>
      <c r="CR3" s="269">
        <v>43041</v>
      </c>
      <c r="CS3" s="269">
        <v>43071</v>
      </c>
      <c r="CT3" s="269">
        <v>43102</v>
      </c>
      <c r="CU3" s="269">
        <v>43133</v>
      </c>
      <c r="CV3" s="269">
        <v>43161</v>
      </c>
      <c r="CW3" s="269">
        <v>43192</v>
      </c>
      <c r="CX3" s="269">
        <v>43222</v>
      </c>
      <c r="CY3" s="269">
        <v>43253</v>
      </c>
      <c r="CZ3" s="269">
        <v>43283</v>
      </c>
      <c r="DA3" s="269">
        <v>43314</v>
      </c>
      <c r="DB3" s="269">
        <v>43345</v>
      </c>
      <c r="DC3" s="269">
        <v>43375</v>
      </c>
      <c r="DD3" s="269">
        <v>43406</v>
      </c>
      <c r="DE3" s="269">
        <v>43436</v>
      </c>
      <c r="DF3" s="269">
        <v>43467</v>
      </c>
      <c r="DG3" s="269">
        <v>43498</v>
      </c>
      <c r="DH3" s="269">
        <v>43526</v>
      </c>
      <c r="DI3" s="269">
        <v>43557</v>
      </c>
      <c r="DJ3" s="269">
        <v>43587</v>
      </c>
      <c r="DK3" s="269">
        <v>43618</v>
      </c>
      <c r="DL3" s="269">
        <v>43648</v>
      </c>
      <c r="DM3" s="269">
        <v>43679</v>
      </c>
      <c r="DN3" s="269">
        <v>43710</v>
      </c>
      <c r="DO3" s="269">
        <v>43740</v>
      </c>
      <c r="DP3" s="269">
        <v>43771</v>
      </c>
      <c r="DQ3" s="269">
        <v>43801</v>
      </c>
      <c r="DR3" s="269">
        <v>43832</v>
      </c>
      <c r="DS3" s="269">
        <v>43863</v>
      </c>
      <c r="DT3" s="270" t="s">
        <v>277</v>
      </c>
      <c r="DU3" s="270" t="s">
        <v>278</v>
      </c>
      <c r="DV3" s="270" t="s">
        <v>347</v>
      </c>
      <c r="DW3" s="270" t="s">
        <v>348</v>
      </c>
      <c r="DX3" s="270" t="s">
        <v>349</v>
      </c>
      <c r="DY3" s="270" t="s">
        <v>350</v>
      </c>
      <c r="DZ3" s="270" t="s">
        <v>351</v>
      </c>
      <c r="EA3" s="270" t="s">
        <v>352</v>
      </c>
      <c r="EB3" s="270" t="s">
        <v>285</v>
      </c>
      <c r="EC3" s="270" t="s">
        <v>286</v>
      </c>
      <c r="ED3" s="270" t="s">
        <v>287</v>
      </c>
      <c r="EE3" s="270" t="s">
        <v>288</v>
      </c>
      <c r="EF3" s="270" t="s">
        <v>289</v>
      </c>
      <c r="EG3" s="270">
        <v>44287</v>
      </c>
      <c r="EH3" s="270">
        <v>44317</v>
      </c>
      <c r="EI3" s="270">
        <v>44348</v>
      </c>
      <c r="EJ3" s="270">
        <v>44378</v>
      </c>
      <c r="EK3" s="270">
        <v>44409</v>
      </c>
      <c r="EL3" s="270">
        <v>44440</v>
      </c>
      <c r="EM3" s="270">
        <v>44470</v>
      </c>
      <c r="EN3" s="270">
        <v>44501</v>
      </c>
      <c r="EO3" s="270">
        <v>44531</v>
      </c>
      <c r="EP3" s="270">
        <v>44562</v>
      </c>
      <c r="EQ3" s="270">
        <v>44593</v>
      </c>
      <c r="ER3" s="270">
        <v>44621</v>
      </c>
      <c r="ES3" s="270">
        <v>44652</v>
      </c>
      <c r="ET3" s="270">
        <v>44682</v>
      </c>
      <c r="EU3" s="270">
        <v>44713</v>
      </c>
      <c r="EV3" s="270">
        <v>44743</v>
      </c>
      <c r="EW3" s="270">
        <v>44774</v>
      </c>
      <c r="EX3" s="270">
        <v>44805</v>
      </c>
      <c r="EY3" s="270" t="s">
        <v>291</v>
      </c>
      <c r="EZ3" s="270">
        <v>44866</v>
      </c>
      <c r="FA3" s="270">
        <v>44896</v>
      </c>
      <c r="FB3" s="270">
        <v>44927</v>
      </c>
      <c r="FC3" s="270">
        <v>44958</v>
      </c>
      <c r="FD3" s="270">
        <v>44986</v>
      </c>
      <c r="FE3" s="270">
        <v>45017</v>
      </c>
      <c r="FF3" s="270">
        <v>45047</v>
      </c>
      <c r="FG3" s="270">
        <v>45078</v>
      </c>
      <c r="FH3" s="270">
        <v>45108</v>
      </c>
      <c r="FI3" s="238" t="s">
        <v>292</v>
      </c>
      <c r="FJ3" s="270">
        <v>45170</v>
      </c>
      <c r="FK3" s="270">
        <v>45200</v>
      </c>
      <c r="FL3" s="270">
        <v>45231</v>
      </c>
      <c r="FM3" s="270">
        <v>45261</v>
      </c>
      <c r="FN3" s="270">
        <v>45292</v>
      </c>
      <c r="FO3" s="270">
        <v>45323</v>
      </c>
      <c r="FP3" s="270">
        <v>45352</v>
      </c>
      <c r="FQ3" s="270">
        <v>45383</v>
      </c>
      <c r="FR3" s="270">
        <v>45413</v>
      </c>
      <c r="FS3" s="270">
        <v>45444</v>
      </c>
      <c r="FT3" s="270">
        <v>45474</v>
      </c>
    </row>
    <row r="4" spans="1:177" ht="17.25" thickTop="1" x14ac:dyDescent="0.3">
      <c r="A4" s="271"/>
      <c r="B4" s="272"/>
      <c r="C4" s="272"/>
      <c r="D4" s="272"/>
      <c r="E4" s="272"/>
      <c r="F4" s="272"/>
      <c r="G4" s="272"/>
      <c r="H4" s="272"/>
      <c r="I4" s="272"/>
      <c r="J4" s="272"/>
      <c r="K4" s="272"/>
      <c r="L4" s="272"/>
      <c r="M4" s="272"/>
      <c r="N4" s="272"/>
      <c r="O4" s="272"/>
      <c r="P4" s="272"/>
      <c r="Q4" s="272"/>
      <c r="R4" s="272"/>
      <c r="S4" s="272"/>
      <c r="T4" s="272"/>
      <c r="U4" s="272"/>
      <c r="V4" s="272"/>
      <c r="W4" s="272"/>
      <c r="X4" s="272"/>
      <c r="Y4" s="272"/>
      <c r="Z4" s="272"/>
      <c r="AA4" s="272"/>
      <c r="AB4" s="272"/>
      <c r="AC4" s="272"/>
      <c r="AD4" s="272"/>
      <c r="AE4" s="272"/>
      <c r="AF4" s="272"/>
      <c r="AG4" s="272"/>
      <c r="AH4" s="272"/>
      <c r="AI4" s="272"/>
      <c r="AJ4" s="272"/>
      <c r="AK4" s="272"/>
      <c r="AL4" s="272"/>
      <c r="AM4" s="272"/>
      <c r="AN4" s="273"/>
      <c r="AO4" s="273"/>
      <c r="AP4" s="273"/>
      <c r="AQ4" s="273"/>
      <c r="AR4" s="273"/>
      <c r="AS4" s="273"/>
      <c r="AT4" s="273"/>
      <c r="AU4" s="273"/>
      <c r="AV4" s="273"/>
      <c r="AW4" s="273"/>
      <c r="AX4" s="273"/>
      <c r="AY4" s="273"/>
      <c r="AZ4" s="273"/>
      <c r="BA4" s="273"/>
      <c r="BB4" s="273"/>
      <c r="BC4" s="273"/>
      <c r="BD4" s="273"/>
      <c r="BE4" s="273"/>
      <c r="BF4" s="273"/>
      <c r="BG4" s="273"/>
      <c r="BH4" s="273"/>
      <c r="BI4" s="273"/>
      <c r="BJ4" s="273"/>
      <c r="BK4" s="273"/>
      <c r="BL4" s="273"/>
      <c r="BM4" s="273"/>
      <c r="BN4" s="273"/>
      <c r="BO4" s="273"/>
      <c r="BP4" s="273"/>
      <c r="BQ4" s="273"/>
      <c r="BR4" s="273"/>
      <c r="BS4" s="273"/>
      <c r="BT4" s="273"/>
      <c r="BU4" s="273"/>
      <c r="BV4" s="273"/>
      <c r="BW4" s="273"/>
      <c r="BX4" s="273"/>
      <c r="BY4" s="273"/>
      <c r="BZ4" s="273"/>
      <c r="CA4" s="273"/>
      <c r="CB4" s="273"/>
      <c r="CC4" s="273"/>
      <c r="CD4" s="273"/>
      <c r="CE4" s="273"/>
      <c r="CF4" s="273"/>
      <c r="CG4" s="273"/>
      <c r="CH4" s="240"/>
      <c r="CI4" s="240"/>
      <c r="CJ4" s="240"/>
      <c r="CK4" s="240"/>
      <c r="CL4" s="240"/>
      <c r="CM4" s="240"/>
      <c r="CN4" s="240"/>
      <c r="CO4" s="240"/>
      <c r="CP4" s="240"/>
      <c r="CQ4" s="240"/>
      <c r="CR4" s="240"/>
      <c r="CS4" s="240"/>
      <c r="CT4" s="240"/>
      <c r="CU4" s="240"/>
      <c r="CV4" s="240"/>
      <c r="CW4" s="240"/>
      <c r="CX4" s="240"/>
      <c r="CY4" s="240"/>
      <c r="CZ4" s="240"/>
      <c r="DA4" s="240"/>
      <c r="DB4" s="240"/>
      <c r="DC4" s="240"/>
      <c r="DD4" s="240"/>
      <c r="DE4" s="240"/>
      <c r="DF4" s="240"/>
      <c r="DG4" s="240"/>
      <c r="DH4" s="240"/>
      <c r="DI4" s="240"/>
      <c r="DJ4" s="240"/>
      <c r="DK4" s="240"/>
      <c r="DL4" s="240"/>
      <c r="DM4" s="240"/>
      <c r="DN4" s="240"/>
      <c r="DO4" s="240"/>
      <c r="DP4" s="240"/>
      <c r="DQ4" s="240"/>
      <c r="DR4" s="240"/>
      <c r="DS4" s="240"/>
      <c r="DT4" s="240"/>
      <c r="DU4" s="240"/>
      <c r="DV4" s="240"/>
      <c r="DW4" s="240"/>
      <c r="DX4" s="240"/>
      <c r="DY4" s="240"/>
      <c r="DZ4" s="240"/>
      <c r="EA4" s="240"/>
      <c r="EB4" s="240"/>
      <c r="EC4" s="240"/>
      <c r="ED4" s="240"/>
      <c r="EE4" s="240"/>
      <c r="EF4" s="240"/>
      <c r="EG4" s="240"/>
      <c r="EH4" s="240"/>
      <c r="EI4" s="240"/>
      <c r="EJ4" s="240"/>
      <c r="EK4" s="240"/>
      <c r="EL4" s="240"/>
      <c r="EM4" s="240"/>
      <c r="EN4" s="240"/>
      <c r="EO4" s="240"/>
      <c r="EP4" s="240"/>
      <c r="EQ4" s="240"/>
      <c r="ER4" s="240"/>
      <c r="ES4" s="240"/>
      <c r="ET4" s="240"/>
      <c r="EU4" s="240"/>
      <c r="EV4" s="240"/>
      <c r="EW4" s="240"/>
      <c r="EX4" s="240"/>
      <c r="EY4" s="240"/>
      <c r="EZ4" s="240"/>
      <c r="FA4" s="240"/>
      <c r="FB4" s="240"/>
      <c r="FC4" s="240"/>
      <c r="FD4" s="240"/>
      <c r="FE4" s="240"/>
      <c r="FF4" s="240"/>
      <c r="FG4" s="240"/>
      <c r="FH4" s="240"/>
      <c r="FI4" s="240"/>
      <c r="FJ4" s="240"/>
      <c r="FK4" s="240"/>
      <c r="FL4" s="240"/>
      <c r="FM4" s="240"/>
      <c r="FN4" s="240"/>
      <c r="FO4" s="240"/>
      <c r="FP4" s="240"/>
      <c r="FQ4" s="240"/>
      <c r="FR4" s="240"/>
      <c r="FS4" s="240"/>
      <c r="FT4" s="240"/>
    </row>
    <row r="5" spans="1:177" ht="17.25" customHeight="1" x14ac:dyDescent="0.3">
      <c r="A5" s="274" t="s">
        <v>353</v>
      </c>
      <c r="B5" s="275">
        <v>66426.303235972882</v>
      </c>
      <c r="C5" s="275">
        <v>67813.347178623269</v>
      </c>
      <c r="D5" s="275">
        <v>67350.55298928589</v>
      </c>
      <c r="E5" s="275">
        <v>67898.424276395206</v>
      </c>
      <c r="F5" s="275">
        <v>70563.533940011592</v>
      </c>
      <c r="G5" s="275">
        <v>69029.206086238628</v>
      </c>
      <c r="H5" s="275">
        <v>69173.827566074178</v>
      </c>
      <c r="I5" s="275">
        <v>70109.753901685341</v>
      </c>
      <c r="J5" s="275">
        <v>73222.669057128718</v>
      </c>
      <c r="K5" s="275">
        <v>72628.910586909114</v>
      </c>
      <c r="L5" s="275">
        <v>74948.541309052278</v>
      </c>
      <c r="M5" s="275">
        <v>77907.26620021234</v>
      </c>
      <c r="N5" s="275">
        <v>74640.649942564065</v>
      </c>
      <c r="O5" s="275">
        <v>74618.615312754191</v>
      </c>
      <c r="P5" s="275">
        <v>76376.735414886105</v>
      </c>
      <c r="Q5" s="275">
        <v>75700.789623743025</v>
      </c>
      <c r="R5" s="275">
        <v>77269.692369705648</v>
      </c>
      <c r="S5" s="275">
        <v>79953.017943437662</v>
      </c>
      <c r="T5" s="275">
        <v>79074.75525046949</v>
      </c>
      <c r="U5" s="275">
        <v>79520.667822633579</v>
      </c>
      <c r="V5" s="275">
        <v>78671.260029511788</v>
      </c>
      <c r="W5" s="275">
        <v>81199.667306703283</v>
      </c>
      <c r="X5" s="275">
        <v>77556.049942866448</v>
      </c>
      <c r="Y5" s="275">
        <v>80100.875885288551</v>
      </c>
      <c r="Z5" s="275">
        <v>80040.746933815622</v>
      </c>
      <c r="AA5" s="275">
        <v>79939.581236785903</v>
      </c>
      <c r="AB5" s="275">
        <v>79411.668224062698</v>
      </c>
      <c r="AC5" s="275">
        <v>79032.748513622151</v>
      </c>
      <c r="AD5" s="275">
        <v>78098.527743300889</v>
      </c>
      <c r="AE5" s="275">
        <v>85159.248901662751</v>
      </c>
      <c r="AF5" s="275">
        <v>86394.874568552084</v>
      </c>
      <c r="AG5" s="275">
        <v>86880.112743733043</v>
      </c>
      <c r="AH5" s="275">
        <v>87928.224802783152</v>
      </c>
      <c r="AI5" s="275">
        <v>88106.871545446251</v>
      </c>
      <c r="AJ5" s="275">
        <v>90488.3945909303</v>
      </c>
      <c r="AK5" s="275">
        <v>91559.825805914632</v>
      </c>
      <c r="AL5" s="275">
        <v>94098.106945505308</v>
      </c>
      <c r="AM5" s="275">
        <v>93549.31388682939</v>
      </c>
      <c r="AN5" s="276">
        <v>96754.802980609718</v>
      </c>
      <c r="AO5" s="276">
        <v>95870.007278678371</v>
      </c>
      <c r="AP5" s="276">
        <v>104072.51915873688</v>
      </c>
      <c r="AQ5" s="276">
        <v>103579.9323233067</v>
      </c>
      <c r="AR5" s="276">
        <v>100694.20800170788</v>
      </c>
      <c r="AS5" s="276">
        <v>99291.769986535714</v>
      </c>
      <c r="AT5" s="276">
        <v>100933.44968334469</v>
      </c>
      <c r="AU5" s="276">
        <v>100229.18125081969</v>
      </c>
      <c r="AV5" s="276">
        <v>99261.274187500021</v>
      </c>
      <c r="AW5" s="276">
        <v>103497.94482550361</v>
      </c>
      <c r="AX5" s="276">
        <v>102921.43799632388</v>
      </c>
      <c r="AY5" s="276">
        <v>108544.33997084292</v>
      </c>
      <c r="AZ5" s="276">
        <v>110343.08859754098</v>
      </c>
      <c r="BA5" s="276">
        <v>114721.20755311572</v>
      </c>
      <c r="BB5" s="276">
        <v>117055.21513527753</v>
      </c>
      <c r="BC5" s="276">
        <v>119619.60702976644</v>
      </c>
      <c r="BD5" s="276">
        <v>121075.74227892855</v>
      </c>
      <c r="BE5" s="276">
        <v>123260.36938210644</v>
      </c>
      <c r="BF5" s="276">
        <v>120752.98616916555</v>
      </c>
      <c r="BG5" s="276">
        <v>119694.92564294937</v>
      </c>
      <c r="BH5" s="276">
        <v>117838.97237219621</v>
      </c>
      <c r="BI5" s="276">
        <v>122735.45625949455</v>
      </c>
      <c r="BJ5" s="276">
        <v>120049.19112513392</v>
      </c>
      <c r="BK5" s="276">
        <v>126047.57279302411</v>
      </c>
      <c r="BL5" s="276">
        <v>139062.48919025276</v>
      </c>
      <c r="BM5" s="276">
        <v>137586.09214340354</v>
      </c>
      <c r="BN5" s="276">
        <v>138175.21268258648</v>
      </c>
      <c r="BO5" s="276">
        <v>138628.47666558527</v>
      </c>
      <c r="BP5" s="277">
        <v>142104.72795610214</v>
      </c>
      <c r="BQ5" s="277">
        <v>142278.28919419972</v>
      </c>
      <c r="BR5" s="277">
        <v>144450.61180768846</v>
      </c>
      <c r="BS5" s="277">
        <v>148534.72719634642</v>
      </c>
      <c r="BT5" s="277">
        <v>150438.85095480151</v>
      </c>
      <c r="BU5" s="277">
        <v>151519.45790363476</v>
      </c>
      <c r="BV5" s="277">
        <v>153595.05761268668</v>
      </c>
      <c r="BW5" s="277">
        <v>156324.69065769573</v>
      </c>
      <c r="BX5" s="277">
        <v>157406.6914241621</v>
      </c>
      <c r="BY5" s="277">
        <v>156600.80811839449</v>
      </c>
      <c r="BZ5" s="277">
        <v>159897.71195550862</v>
      </c>
      <c r="CA5" s="277">
        <v>166725.92581236121</v>
      </c>
      <c r="CB5" s="277">
        <v>166910.92624923383</v>
      </c>
      <c r="CC5" s="277">
        <v>166395.73053723547</v>
      </c>
      <c r="CD5" s="277">
        <v>169580.80563689113</v>
      </c>
      <c r="CE5" s="277">
        <v>171298.85641524161</v>
      </c>
      <c r="CF5" s="277">
        <v>173801.30735711419</v>
      </c>
      <c r="CG5" s="277">
        <v>177668.55562032614</v>
      </c>
      <c r="CH5" s="278">
        <v>174394.86292201749</v>
      </c>
      <c r="CI5" s="278">
        <v>174924.25180757011</v>
      </c>
      <c r="CJ5" s="278">
        <v>175637.22381427392</v>
      </c>
      <c r="CK5" s="278">
        <v>179152.63008492597</v>
      </c>
      <c r="CL5" s="278">
        <v>178461.27118693173</v>
      </c>
      <c r="CM5" s="278">
        <v>180437.56616006474</v>
      </c>
      <c r="CN5" s="278">
        <v>176191.51600309185</v>
      </c>
      <c r="CO5" s="278">
        <v>175785.32195359335</v>
      </c>
      <c r="CP5" s="278">
        <v>185058.20583007197</v>
      </c>
      <c r="CQ5" s="278">
        <v>188375.48139406703</v>
      </c>
      <c r="CR5" s="278">
        <v>191339.81988459302</v>
      </c>
      <c r="CS5" s="278">
        <v>200039.4517179582</v>
      </c>
      <c r="CT5" s="278">
        <v>196835.78700488887</v>
      </c>
      <c r="CU5" s="278">
        <v>202954.33186410007</v>
      </c>
      <c r="CV5" s="278">
        <v>207215.69517574867</v>
      </c>
      <c r="CW5" s="242">
        <v>214373.48147916992</v>
      </c>
      <c r="CX5" s="242">
        <v>221942.12390585776</v>
      </c>
      <c r="CY5" s="242">
        <v>230238.77583979841</v>
      </c>
      <c r="CZ5" s="242">
        <v>221922.20800793669</v>
      </c>
      <c r="DA5" s="242">
        <v>225940.38191798772</v>
      </c>
      <c r="DB5" s="242">
        <v>218871.25093894106</v>
      </c>
      <c r="DC5" s="242">
        <v>217596.3036255289</v>
      </c>
      <c r="DD5" s="242">
        <v>214815.73631158541</v>
      </c>
      <c r="DE5" s="242">
        <v>217004.41993496372</v>
      </c>
      <c r="DF5" s="242">
        <v>218846.8952504606</v>
      </c>
      <c r="DG5" s="242">
        <v>219966.96050391931</v>
      </c>
      <c r="DH5" s="242">
        <v>226576.71631358506</v>
      </c>
      <c r="DI5" s="242">
        <v>229226.42152050519</v>
      </c>
      <c r="DJ5" s="242">
        <v>240408.08847555952</v>
      </c>
      <c r="DK5" s="242">
        <v>252957.68400993009</v>
      </c>
      <c r="DL5" s="242">
        <v>258964.54538824756</v>
      </c>
      <c r="DM5" s="242">
        <v>259427.82324653002</v>
      </c>
      <c r="DN5" s="242">
        <v>262761.86596508219</v>
      </c>
      <c r="DO5" s="242">
        <v>263442.84530936059</v>
      </c>
      <c r="DP5" s="242">
        <v>268691.24890248722</v>
      </c>
      <c r="DQ5" s="242">
        <v>269147.02911251434</v>
      </c>
      <c r="DR5" s="242">
        <v>278812.67778411362</v>
      </c>
      <c r="DS5" s="242">
        <v>273904.52688807907</v>
      </c>
      <c r="DT5" s="242">
        <v>276298.97259022022</v>
      </c>
      <c r="DU5" s="242">
        <v>280218.67607955547</v>
      </c>
      <c r="DV5" s="242">
        <v>275540.36607464025</v>
      </c>
      <c r="DW5" s="242">
        <v>278884.25604416308</v>
      </c>
      <c r="DX5" s="242">
        <v>295596.05314703286</v>
      </c>
      <c r="DY5" s="242">
        <v>278825.85957494081</v>
      </c>
      <c r="DZ5" s="242">
        <v>277995.11736622191</v>
      </c>
      <c r="EA5" s="242">
        <v>269143.13557219441</v>
      </c>
      <c r="EB5" s="242">
        <v>268344.11662117584</v>
      </c>
      <c r="EC5" s="242">
        <v>284981.4928212621</v>
      </c>
      <c r="ED5" s="242">
        <v>305406.72245056508</v>
      </c>
      <c r="EE5" s="242">
        <v>286606.10411991918</v>
      </c>
      <c r="EF5" s="242">
        <v>292769.16974273225</v>
      </c>
      <c r="EG5" s="242">
        <v>296822.91944970074</v>
      </c>
      <c r="EH5" s="242">
        <v>304286.70241272327</v>
      </c>
      <c r="EI5" s="242">
        <v>304753.51439039694</v>
      </c>
      <c r="EJ5" s="242">
        <v>306323.25830701092</v>
      </c>
      <c r="EK5" s="242">
        <v>311055.09824585548</v>
      </c>
      <c r="EL5" s="242">
        <v>313224.63939457148</v>
      </c>
      <c r="EM5" s="242">
        <v>298725.71976760373</v>
      </c>
      <c r="EN5" s="242">
        <v>300724.80520937481</v>
      </c>
      <c r="EO5" s="242">
        <v>337063.73363615904</v>
      </c>
      <c r="EP5" s="242">
        <v>309649.12609856523</v>
      </c>
      <c r="EQ5" s="242">
        <v>300516.18910170294</v>
      </c>
      <c r="ER5" s="242">
        <v>320279.27609864151</v>
      </c>
      <c r="ES5" s="242">
        <v>263897.34971547523</v>
      </c>
      <c r="ET5" s="242">
        <v>256550.39193265548</v>
      </c>
      <c r="EU5" s="242">
        <v>293075.70323235187</v>
      </c>
      <c r="EV5" s="242">
        <v>264076.9690177234</v>
      </c>
      <c r="EW5" s="242">
        <v>264594.23080340581</v>
      </c>
      <c r="EX5" s="242">
        <v>276648.9412771822</v>
      </c>
      <c r="EY5" s="242">
        <v>235415.07056458096</v>
      </c>
      <c r="EZ5" s="242">
        <v>243314.95652343554</v>
      </c>
      <c r="FA5" s="242">
        <v>290734.2678265954</v>
      </c>
      <c r="FB5" s="242">
        <v>251591.0464090583</v>
      </c>
      <c r="FC5" s="242">
        <v>251345.52869773973</v>
      </c>
      <c r="FD5" s="242">
        <v>252715.58270936389</v>
      </c>
      <c r="FE5" s="242">
        <v>238065.41002667538</v>
      </c>
      <c r="FF5" s="242">
        <v>238131.47230902113</v>
      </c>
      <c r="FG5" s="242">
        <v>242383.41958415843</v>
      </c>
      <c r="FH5" s="242">
        <v>243012.7153590807</v>
      </c>
      <c r="FI5" s="242">
        <v>241715.2005704309</v>
      </c>
      <c r="FJ5" s="242">
        <v>229917.78406546984</v>
      </c>
      <c r="FK5" s="242">
        <v>229652.55765297409</v>
      </c>
      <c r="FL5" s="242">
        <v>229686.66722568526</v>
      </c>
      <c r="FM5" s="242">
        <v>255937.85927907907</v>
      </c>
      <c r="FN5" s="242">
        <v>259490.27897944607</v>
      </c>
      <c r="FO5" s="242">
        <v>261842.3553914025</v>
      </c>
      <c r="FP5" s="242">
        <v>273243.84631426173</v>
      </c>
      <c r="FQ5" s="242">
        <v>274759.51075666549</v>
      </c>
      <c r="FR5" s="242">
        <v>296182.00971205288</v>
      </c>
      <c r="FS5" s="242">
        <v>327758.53562263196</v>
      </c>
      <c r="FT5" s="242">
        <v>310302.16784439923</v>
      </c>
      <c r="FU5" s="279"/>
    </row>
    <row r="6" spans="1:177" ht="17.25" customHeight="1" x14ac:dyDescent="0.3">
      <c r="A6" s="280" t="s">
        <v>354</v>
      </c>
      <c r="B6" s="281">
        <v>66492.585799862878</v>
      </c>
      <c r="C6" s="281">
        <v>67862.01856516127</v>
      </c>
      <c r="D6" s="281">
        <v>67430.017346329885</v>
      </c>
      <c r="E6" s="281">
        <v>67945.452102185212</v>
      </c>
      <c r="F6" s="281">
        <v>70614.469927441591</v>
      </c>
      <c r="G6" s="281">
        <v>69077.816955356626</v>
      </c>
      <c r="H6" s="281">
        <v>69265.429972490179</v>
      </c>
      <c r="I6" s="281">
        <v>70224.263039725134</v>
      </c>
      <c r="J6" s="281">
        <v>73306.736101442715</v>
      </c>
      <c r="K6" s="281">
        <v>72737.86993747011</v>
      </c>
      <c r="L6" s="281">
        <v>75058.895358864276</v>
      </c>
      <c r="M6" s="281">
        <v>78026.980681843343</v>
      </c>
      <c r="N6" s="281">
        <v>74759.402480359786</v>
      </c>
      <c r="O6" s="281">
        <v>74756.632415967833</v>
      </c>
      <c r="P6" s="281">
        <v>76503.314619923578</v>
      </c>
      <c r="Q6" s="281">
        <v>75822.721528235488</v>
      </c>
      <c r="R6" s="281">
        <v>77399.73435942053</v>
      </c>
      <c r="S6" s="281">
        <v>80428.540590047662</v>
      </c>
      <c r="T6" s="281">
        <v>79203.946197350044</v>
      </c>
      <c r="U6" s="281">
        <v>79650.466859240361</v>
      </c>
      <c r="V6" s="281">
        <v>78845.458772601793</v>
      </c>
      <c r="W6" s="281">
        <v>81365.965833621827</v>
      </c>
      <c r="X6" s="281">
        <v>77788.750568031581</v>
      </c>
      <c r="Y6" s="281">
        <v>80237.109940980547</v>
      </c>
      <c r="Z6" s="281">
        <v>80176.177110206452</v>
      </c>
      <c r="AA6" s="281">
        <v>80076.559609812335</v>
      </c>
      <c r="AB6" s="281">
        <v>79548.29515837974</v>
      </c>
      <c r="AC6" s="281">
        <v>79170.996508812314</v>
      </c>
      <c r="AD6" s="281">
        <v>78259.701957858124</v>
      </c>
      <c r="AE6" s="281">
        <v>85301.194492148148</v>
      </c>
      <c r="AF6" s="281">
        <v>86536.615580950136</v>
      </c>
      <c r="AG6" s="281">
        <v>86975.8829999195</v>
      </c>
      <c r="AH6" s="281">
        <v>88031.529455901109</v>
      </c>
      <c r="AI6" s="281">
        <v>88210.393405284456</v>
      </c>
      <c r="AJ6" s="281">
        <v>90592.266418886065</v>
      </c>
      <c r="AK6" s="281">
        <v>91662.001872008113</v>
      </c>
      <c r="AL6" s="281">
        <v>94206.306852081107</v>
      </c>
      <c r="AM6" s="281">
        <v>93652.94961204275</v>
      </c>
      <c r="AN6" s="282">
        <v>96856.18605491468</v>
      </c>
      <c r="AO6" s="282">
        <v>95972.828640172738</v>
      </c>
      <c r="AP6" s="282">
        <v>104173.9</v>
      </c>
      <c r="AQ6" s="282">
        <v>103679.96920214912</v>
      </c>
      <c r="AR6" s="282">
        <v>100788.00224111319</v>
      </c>
      <c r="AS6" s="282">
        <v>99389.311397990154</v>
      </c>
      <c r="AT6" s="282">
        <v>101028.76444301031</v>
      </c>
      <c r="AU6" s="282">
        <v>100323.77135378917</v>
      </c>
      <c r="AV6" s="282">
        <v>99353.672925023173</v>
      </c>
      <c r="AW6" s="282">
        <v>103588.59652304999</v>
      </c>
      <c r="AX6" s="282">
        <v>103056.83719043</v>
      </c>
      <c r="AY6" s="282">
        <v>108803.3230663904</v>
      </c>
      <c r="AZ6" s="282">
        <v>110599.60209876251</v>
      </c>
      <c r="BA6" s="282">
        <v>114974.06548828747</v>
      </c>
      <c r="BB6" s="282">
        <v>117312.07808435091</v>
      </c>
      <c r="BC6" s="282">
        <v>119944.65630671878</v>
      </c>
      <c r="BD6" s="282">
        <v>121350.88133572963</v>
      </c>
      <c r="BE6" s="282">
        <v>123535.35157167081</v>
      </c>
      <c r="BF6" s="282">
        <v>121023.82463929077</v>
      </c>
      <c r="BG6" s="282">
        <v>119863.62063081395</v>
      </c>
      <c r="BH6" s="282">
        <v>118004.01682056001</v>
      </c>
      <c r="BI6" s="282">
        <v>122902.86876265999</v>
      </c>
      <c r="BJ6" s="282">
        <v>120224.55203825</v>
      </c>
      <c r="BK6" s="282">
        <v>126134.09181294555</v>
      </c>
      <c r="BL6" s="282">
        <v>139159.55671709255</v>
      </c>
      <c r="BM6" s="282">
        <v>137675.95125165879</v>
      </c>
      <c r="BN6" s="282">
        <v>138270.08388301558</v>
      </c>
      <c r="BO6" s="282">
        <v>138736.36289079723</v>
      </c>
      <c r="BP6" s="283">
        <v>142244.00566068699</v>
      </c>
      <c r="BQ6" s="283">
        <v>142429.89123584275</v>
      </c>
      <c r="BR6" s="283">
        <v>144610.22775594323</v>
      </c>
      <c r="BS6" s="283">
        <v>148654.91652434878</v>
      </c>
      <c r="BT6" s="283">
        <v>150583.3164485539</v>
      </c>
      <c r="BU6" s="283">
        <v>151856.27698822602</v>
      </c>
      <c r="BV6" s="283">
        <v>153914.60229189318</v>
      </c>
      <c r="BW6" s="283">
        <v>156583.09698075289</v>
      </c>
      <c r="BX6" s="283">
        <v>157680.25910065058</v>
      </c>
      <c r="BY6" s="283">
        <v>156873.46849497192</v>
      </c>
      <c r="BZ6" s="283">
        <v>160176.45902006555</v>
      </c>
      <c r="CA6" s="283">
        <v>167032.80796707145</v>
      </c>
      <c r="CB6" s="283">
        <v>167228.8798811645</v>
      </c>
      <c r="CC6" s="283">
        <v>166713.84984650367</v>
      </c>
      <c r="CD6" s="283">
        <v>169897.43033160749</v>
      </c>
      <c r="CE6" s="283">
        <v>171612.71157636732</v>
      </c>
      <c r="CF6" s="283">
        <v>174115.07719089411</v>
      </c>
      <c r="CG6" s="283">
        <v>177982.24018251544</v>
      </c>
      <c r="CH6" s="284">
        <v>174708.46037187485</v>
      </c>
      <c r="CI6" s="284">
        <v>175237.75950683522</v>
      </c>
      <c r="CJ6" s="284">
        <v>175952.6463087367</v>
      </c>
      <c r="CK6" s="284">
        <v>179465.96518892606</v>
      </c>
      <c r="CL6" s="284">
        <v>178776.51799960746</v>
      </c>
      <c r="CM6" s="284">
        <v>180752.99820874218</v>
      </c>
      <c r="CN6" s="284">
        <v>176506.84425811173</v>
      </c>
      <c r="CO6" s="284">
        <v>176098.06458151151</v>
      </c>
      <c r="CP6" s="284">
        <v>185378.11028584006</v>
      </c>
      <c r="CQ6" s="284">
        <v>188691.11512823889</v>
      </c>
      <c r="CR6" s="284">
        <v>191661.21439374652</v>
      </c>
      <c r="CS6" s="284">
        <v>200357.46661399925</v>
      </c>
      <c r="CT6" s="284">
        <v>197157.87199074042</v>
      </c>
      <c r="CU6" s="284">
        <v>203471.97458774928</v>
      </c>
      <c r="CV6" s="284">
        <v>207447.98402719884</v>
      </c>
      <c r="CW6" s="245">
        <v>214698.32217989169</v>
      </c>
      <c r="CX6" s="245">
        <v>222088.08576708025</v>
      </c>
      <c r="CY6" s="245">
        <v>230432.73997287053</v>
      </c>
      <c r="CZ6" s="245">
        <v>222160.49489721187</v>
      </c>
      <c r="DA6" s="245">
        <v>226221.49445373859</v>
      </c>
      <c r="DB6" s="245">
        <v>219198.50924069801</v>
      </c>
      <c r="DC6" s="245">
        <v>218075.1054043551</v>
      </c>
      <c r="DD6" s="245">
        <v>215268.48183729209</v>
      </c>
      <c r="DE6" s="245">
        <v>217510.69066208263</v>
      </c>
      <c r="DF6" s="245">
        <v>219398.21193510189</v>
      </c>
      <c r="DG6" s="245">
        <v>220439.77410540599</v>
      </c>
      <c r="DH6" s="245">
        <v>227102.08559795868</v>
      </c>
      <c r="DI6" s="245">
        <v>229761.22258085007</v>
      </c>
      <c r="DJ6" s="245">
        <v>241026.40656957339</v>
      </c>
      <c r="DK6" s="245">
        <v>253277.5929358961</v>
      </c>
      <c r="DL6" s="245">
        <v>259219.69051045697</v>
      </c>
      <c r="DM6" s="245">
        <v>259748.62331405684</v>
      </c>
      <c r="DN6" s="245">
        <v>263075.95954760048</v>
      </c>
      <c r="DO6" s="245">
        <v>263768.03097987635</v>
      </c>
      <c r="DP6" s="245">
        <v>269108.33560197346</v>
      </c>
      <c r="DQ6" s="245">
        <v>269453.28748376196</v>
      </c>
      <c r="DR6" s="245">
        <v>279084.50841035339</v>
      </c>
      <c r="DS6" s="245">
        <v>274204.83236238995</v>
      </c>
      <c r="DT6" s="245">
        <v>276646.72659501759</v>
      </c>
      <c r="DU6" s="245">
        <v>280578.5080676424</v>
      </c>
      <c r="DV6" s="245">
        <v>275871.48829420813</v>
      </c>
      <c r="DW6" s="245">
        <v>288882.44123132731</v>
      </c>
      <c r="DX6" s="245">
        <v>305567.26319742424</v>
      </c>
      <c r="DY6" s="245">
        <v>288889.6993062853</v>
      </c>
      <c r="DZ6" s="245">
        <v>288152.65514223417</v>
      </c>
      <c r="EA6" s="245">
        <v>279341.9471077139</v>
      </c>
      <c r="EB6" s="245">
        <v>278613.23768508108</v>
      </c>
      <c r="EC6" s="245">
        <v>287690.41910373821</v>
      </c>
      <c r="ED6" s="245">
        <v>308176.63621859223</v>
      </c>
      <c r="EE6" s="245">
        <v>293246.91081012163</v>
      </c>
      <c r="EF6" s="245">
        <v>297548.07623206155</v>
      </c>
      <c r="EG6" s="245">
        <v>301706.07347049593</v>
      </c>
      <c r="EH6" s="245">
        <v>308620.16118537349</v>
      </c>
      <c r="EI6" s="245">
        <v>313659.4882232853</v>
      </c>
      <c r="EJ6" s="245">
        <v>319463.4787356357</v>
      </c>
      <c r="EK6" s="245">
        <v>328490.69763097429</v>
      </c>
      <c r="EL6" s="245">
        <v>339256.85534684733</v>
      </c>
      <c r="EM6" s="245">
        <v>329187.07748309575</v>
      </c>
      <c r="EN6" s="245">
        <v>335762.89925299765</v>
      </c>
      <c r="EO6" s="245">
        <v>372364.2217023563</v>
      </c>
      <c r="EP6" s="245">
        <v>345256.76331949775</v>
      </c>
      <c r="EQ6" s="245">
        <v>340867.82038900745</v>
      </c>
      <c r="ER6" s="245">
        <v>361200.68729220377</v>
      </c>
      <c r="ES6" s="245">
        <v>314097.26506374549</v>
      </c>
      <c r="ET6" s="245">
        <v>306975.00079128577</v>
      </c>
      <c r="EU6" s="245">
        <v>345672.93706331262</v>
      </c>
      <c r="EV6" s="245">
        <v>316424.21358647448</v>
      </c>
      <c r="EW6" s="245">
        <v>316730.29057234799</v>
      </c>
      <c r="EX6" s="245">
        <v>328987.92561876419</v>
      </c>
      <c r="EY6" s="245">
        <v>286644.27488965646</v>
      </c>
      <c r="EZ6" s="245">
        <v>294550.12065394962</v>
      </c>
      <c r="FA6" s="245">
        <v>341900.90986625169</v>
      </c>
      <c r="FB6" s="245">
        <v>303821.67598094558</v>
      </c>
      <c r="FC6" s="245">
        <v>305725.11311494338</v>
      </c>
      <c r="FD6" s="245">
        <v>306340.88265757624</v>
      </c>
      <c r="FE6" s="245">
        <v>290602.25140130403</v>
      </c>
      <c r="FF6" s="245">
        <v>291600.89362703683</v>
      </c>
      <c r="FG6" s="245">
        <v>305546.14864423691</v>
      </c>
      <c r="FH6" s="245">
        <v>305782.58106703893</v>
      </c>
      <c r="FI6" s="245">
        <v>310690.17788719549</v>
      </c>
      <c r="FJ6" s="245">
        <v>292898.48518203001</v>
      </c>
      <c r="FK6" s="245">
        <v>296835.95702437294</v>
      </c>
      <c r="FL6" s="245">
        <v>297093.46387123124</v>
      </c>
      <c r="FM6" s="245">
        <v>321175.66528235731</v>
      </c>
      <c r="FN6" s="245">
        <v>323809.47371164936</v>
      </c>
      <c r="FO6" s="245">
        <v>327262.28498917818</v>
      </c>
      <c r="FP6" s="245">
        <v>337391.06414312829</v>
      </c>
      <c r="FQ6" s="245">
        <v>337984.54475049011</v>
      </c>
      <c r="FR6" s="245">
        <v>359085.51673441514</v>
      </c>
      <c r="FS6" s="245">
        <v>389874.50017122173</v>
      </c>
      <c r="FT6" s="245">
        <v>372295.75777507783</v>
      </c>
      <c r="FU6" s="279"/>
    </row>
    <row r="7" spans="1:177" ht="17.25" customHeight="1" x14ac:dyDescent="0.3">
      <c r="A7" s="280" t="s">
        <v>355</v>
      </c>
      <c r="B7" s="281">
        <v>66.282563890000006</v>
      </c>
      <c r="C7" s="281">
        <v>48.671386537999993</v>
      </c>
      <c r="D7" s="281">
        <v>79.464357043999996</v>
      </c>
      <c r="E7" s="281">
        <v>47.027825789999994</v>
      </c>
      <c r="F7" s="281">
        <v>50.935987430000004</v>
      </c>
      <c r="G7" s="281">
        <v>48.610869118000004</v>
      </c>
      <c r="H7" s="281">
        <v>91.602406415999994</v>
      </c>
      <c r="I7" s="281">
        <v>114.50913803979999</v>
      </c>
      <c r="J7" s="281">
        <v>84.067044314</v>
      </c>
      <c r="K7" s="281">
        <v>108.95935056100001</v>
      </c>
      <c r="L7" s="281">
        <v>110.354049812</v>
      </c>
      <c r="M7" s="281">
        <v>119.71448163099998</v>
      </c>
      <c r="N7" s="281">
        <v>118.75253779572</v>
      </c>
      <c r="O7" s="281">
        <v>138.01710321363998</v>
      </c>
      <c r="P7" s="281">
        <v>126.57920503747999</v>
      </c>
      <c r="Q7" s="281">
        <v>121.93190449245998</v>
      </c>
      <c r="R7" s="281">
        <v>130.04198971488</v>
      </c>
      <c r="S7" s="281">
        <v>475.52264660999992</v>
      </c>
      <c r="T7" s="281">
        <v>129.19094688056001</v>
      </c>
      <c r="U7" s="281">
        <v>129.79903660677999</v>
      </c>
      <c r="V7" s="281">
        <v>174.19874308999999</v>
      </c>
      <c r="W7" s="281">
        <v>166.29852691854001</v>
      </c>
      <c r="X7" s="281">
        <v>232.70062516512718</v>
      </c>
      <c r="Y7" s="281">
        <v>136.234055692</v>
      </c>
      <c r="Z7" s="281">
        <v>135.43017639083101</v>
      </c>
      <c r="AA7" s="281">
        <v>136.97837302643597</v>
      </c>
      <c r="AB7" s="281">
        <v>136.62693431704</v>
      </c>
      <c r="AC7" s="281">
        <v>138.24799519016801</v>
      </c>
      <c r="AD7" s="281">
        <v>161.1742145572403</v>
      </c>
      <c r="AE7" s="281">
        <v>141.945590485396</v>
      </c>
      <c r="AF7" s="281">
        <v>141.74101239805501</v>
      </c>
      <c r="AG7" s="281">
        <v>95.770256186449998</v>
      </c>
      <c r="AH7" s="281">
        <v>103.30465311795001</v>
      </c>
      <c r="AI7" s="281">
        <v>103.5218598382</v>
      </c>
      <c r="AJ7" s="281">
        <v>103.87182795577</v>
      </c>
      <c r="AK7" s="281">
        <v>102.17606609348002</v>
      </c>
      <c r="AL7" s="281">
        <v>108.19990657579299</v>
      </c>
      <c r="AM7" s="281">
        <v>103.635725213366</v>
      </c>
      <c r="AN7" s="282">
        <v>101.38307430495601</v>
      </c>
      <c r="AO7" s="282">
        <v>102.82136149436799</v>
      </c>
      <c r="AP7" s="282">
        <v>101.433573398102</v>
      </c>
      <c r="AQ7" s="282">
        <v>100.03687884241801</v>
      </c>
      <c r="AR7" s="282">
        <v>93.794239405303003</v>
      </c>
      <c r="AS7" s="282">
        <v>97.541411454433984</v>
      </c>
      <c r="AT7" s="282">
        <v>95.314759665617004</v>
      </c>
      <c r="AU7" s="282">
        <v>94.590102969479005</v>
      </c>
      <c r="AV7" s="282">
        <v>92.398737523146991</v>
      </c>
      <c r="AW7" s="282">
        <v>90.651697546370997</v>
      </c>
      <c r="AX7" s="282">
        <v>135.39919410613217</v>
      </c>
      <c r="AY7" s="282">
        <v>258.98309554747982</v>
      </c>
      <c r="AZ7" s="282">
        <v>256.51350122152587</v>
      </c>
      <c r="BA7" s="282">
        <v>252.85793517174864</v>
      </c>
      <c r="BB7" s="282">
        <v>256.86294907339197</v>
      </c>
      <c r="BC7" s="282">
        <v>325.04927695233687</v>
      </c>
      <c r="BD7" s="282">
        <v>275.13905680107899</v>
      </c>
      <c r="BE7" s="282">
        <v>274.98218956436813</v>
      </c>
      <c r="BF7" s="282">
        <v>270.83847012521659</v>
      </c>
      <c r="BG7" s="282">
        <v>168.69498786457569</v>
      </c>
      <c r="BH7" s="282">
        <v>165.04444836380523</v>
      </c>
      <c r="BI7" s="282">
        <v>167.41250316544603</v>
      </c>
      <c r="BJ7" s="282">
        <v>175.36091311607953</v>
      </c>
      <c r="BK7" s="282">
        <v>86.519019921446016</v>
      </c>
      <c r="BL7" s="282">
        <v>97.067526839780001</v>
      </c>
      <c r="BM7" s="282">
        <v>89.859108255252991</v>
      </c>
      <c r="BN7" s="282">
        <v>94.871200429091999</v>
      </c>
      <c r="BO7" s="282">
        <v>107.886225211962</v>
      </c>
      <c r="BP7" s="283">
        <v>139.27770458484602</v>
      </c>
      <c r="BQ7" s="283">
        <v>151.60204164301402</v>
      </c>
      <c r="BR7" s="283">
        <v>159.61594825475598</v>
      </c>
      <c r="BS7" s="283">
        <v>120.1893280023761</v>
      </c>
      <c r="BT7" s="283">
        <v>144.46549375238908</v>
      </c>
      <c r="BU7" s="283">
        <v>336.81908459124696</v>
      </c>
      <c r="BV7" s="283">
        <v>319.54467920649489</v>
      </c>
      <c r="BW7" s="283">
        <v>258.40632305715008</v>
      </c>
      <c r="BX7" s="283">
        <v>273.56767648848967</v>
      </c>
      <c r="BY7" s="283">
        <v>272.66037657743135</v>
      </c>
      <c r="BZ7" s="283">
        <v>278.74706455693757</v>
      </c>
      <c r="CA7" s="283">
        <v>306.88215471024506</v>
      </c>
      <c r="CB7" s="283">
        <v>317.95363193067419</v>
      </c>
      <c r="CC7" s="283">
        <v>318.1193092681923</v>
      </c>
      <c r="CD7" s="283">
        <v>316.6246947163645</v>
      </c>
      <c r="CE7" s="283">
        <v>313.85516112571867</v>
      </c>
      <c r="CF7" s="283">
        <v>313.76983377993281</v>
      </c>
      <c r="CG7" s="283">
        <v>313.68456218928702</v>
      </c>
      <c r="CH7" s="284">
        <v>313.59744985735773</v>
      </c>
      <c r="CI7" s="284">
        <v>313.50769926511595</v>
      </c>
      <c r="CJ7" s="284">
        <v>315.42249446278299</v>
      </c>
      <c r="CK7" s="284">
        <v>313.33510400009231</v>
      </c>
      <c r="CL7" s="284">
        <v>315.24681267573493</v>
      </c>
      <c r="CM7" s="284">
        <v>315.43204867742867</v>
      </c>
      <c r="CN7" s="284">
        <v>315.32825501987185</v>
      </c>
      <c r="CO7" s="284">
        <v>312.74262791817512</v>
      </c>
      <c r="CP7" s="284">
        <v>319.90445576808406</v>
      </c>
      <c r="CQ7" s="284">
        <v>315.63373417185932</v>
      </c>
      <c r="CR7" s="284">
        <v>321.39450915348749</v>
      </c>
      <c r="CS7" s="284">
        <v>318.01489604105808</v>
      </c>
      <c r="CT7" s="284">
        <v>322.08498585152984</v>
      </c>
      <c r="CU7" s="284">
        <v>517.64272364921851</v>
      </c>
      <c r="CV7" s="284">
        <v>232.28885145015454</v>
      </c>
      <c r="CW7" s="245">
        <v>324.84070072176854</v>
      </c>
      <c r="CX7" s="245">
        <v>145.96186122248486</v>
      </c>
      <c r="CY7" s="245">
        <v>193.96413307213442</v>
      </c>
      <c r="CZ7" s="245">
        <v>238.28688927518186</v>
      </c>
      <c r="DA7" s="245">
        <v>281.11253575087039</v>
      </c>
      <c r="DB7" s="245">
        <v>327.25830175696035</v>
      </c>
      <c r="DC7" s="245">
        <v>478.80177882619785</v>
      </c>
      <c r="DD7" s="245">
        <v>452.74552570668948</v>
      </c>
      <c r="DE7" s="245">
        <v>506.27072711892373</v>
      </c>
      <c r="DF7" s="245">
        <v>551.31668464129882</v>
      </c>
      <c r="DG7" s="245">
        <v>472.81360148668875</v>
      </c>
      <c r="DH7" s="245">
        <v>525.36928437362951</v>
      </c>
      <c r="DI7" s="245">
        <v>534.80106034488847</v>
      </c>
      <c r="DJ7" s="245">
        <v>618.31809401388</v>
      </c>
      <c r="DK7" s="245">
        <v>319.90892596600099</v>
      </c>
      <c r="DL7" s="245">
        <v>255.14512220942487</v>
      </c>
      <c r="DM7" s="245">
        <v>320.80006752681857</v>
      </c>
      <c r="DN7" s="245">
        <v>314.09358251828661</v>
      </c>
      <c r="DO7" s="245">
        <v>325.18567051572711</v>
      </c>
      <c r="DP7" s="245">
        <v>417.08669948623213</v>
      </c>
      <c r="DQ7" s="245">
        <v>306.2583712476212</v>
      </c>
      <c r="DR7" s="245">
        <v>271.83062623977429</v>
      </c>
      <c r="DS7" s="245">
        <v>300.30547431085665</v>
      </c>
      <c r="DT7" s="245">
        <v>347.75400479736288</v>
      </c>
      <c r="DU7" s="245">
        <v>359.83198808693038</v>
      </c>
      <c r="DV7" s="245">
        <v>331.12221956791251</v>
      </c>
      <c r="DW7" s="245">
        <v>9998.1851871642557</v>
      </c>
      <c r="DX7" s="245">
        <v>9971.2100503913989</v>
      </c>
      <c r="DY7" s="245">
        <v>10063.839731344506</v>
      </c>
      <c r="DZ7" s="245">
        <v>10157.537776012261</v>
      </c>
      <c r="EA7" s="245">
        <v>10198.811535519491</v>
      </c>
      <c r="EB7" s="245">
        <v>10269.121063905253</v>
      </c>
      <c r="EC7" s="245">
        <v>2708.9262824761245</v>
      </c>
      <c r="ED7" s="245">
        <v>2769.913768027171</v>
      </c>
      <c r="EE7" s="245">
        <v>6640.806690202422</v>
      </c>
      <c r="EF7" s="245">
        <v>4778.9064893293162</v>
      </c>
      <c r="EG7" s="245">
        <v>4883.154020795183</v>
      </c>
      <c r="EH7" s="245">
        <v>4333.4587726501932</v>
      </c>
      <c r="EI7" s="245">
        <v>8905.9738328883705</v>
      </c>
      <c r="EJ7" s="245">
        <v>13140.220428624796</v>
      </c>
      <c r="EK7" s="245">
        <v>17435.599385118803</v>
      </c>
      <c r="EL7" s="245">
        <v>26032.215952275837</v>
      </c>
      <c r="EM7" s="245">
        <v>30461.357715492046</v>
      </c>
      <c r="EN7" s="245">
        <v>35038.094043622819</v>
      </c>
      <c r="EO7" s="245">
        <v>35300.488066197278</v>
      </c>
      <c r="EP7" s="245">
        <v>35607.637220932535</v>
      </c>
      <c r="EQ7" s="245">
        <v>40351.631287304495</v>
      </c>
      <c r="ER7" s="245">
        <v>40921.41119356225</v>
      </c>
      <c r="ES7" s="245">
        <v>50199.91534827026</v>
      </c>
      <c r="ET7" s="245">
        <v>50424.608858630294</v>
      </c>
      <c r="EU7" s="245">
        <v>52597.233830960737</v>
      </c>
      <c r="EV7" s="245">
        <v>52347.244568751092</v>
      </c>
      <c r="EW7" s="245">
        <v>52136.059768942185</v>
      </c>
      <c r="EX7" s="245">
        <v>52338.984341581978</v>
      </c>
      <c r="EY7" s="245">
        <v>51229.20432507548</v>
      </c>
      <c r="EZ7" s="245">
        <v>51235.16413051408</v>
      </c>
      <c r="FA7" s="245">
        <v>51166.64203965629</v>
      </c>
      <c r="FB7" s="245">
        <v>52230.629571887286</v>
      </c>
      <c r="FC7" s="245">
        <v>54379.584417203645</v>
      </c>
      <c r="FD7" s="245">
        <v>53625.299948212334</v>
      </c>
      <c r="FE7" s="245">
        <v>52536.841374628661</v>
      </c>
      <c r="FF7" s="245">
        <v>53469.421318015695</v>
      </c>
      <c r="FG7" s="245">
        <v>63162.729060078476</v>
      </c>
      <c r="FH7" s="245">
        <v>62769.865707958234</v>
      </c>
      <c r="FI7" s="245">
        <v>68974.977316764591</v>
      </c>
      <c r="FJ7" s="245">
        <v>62980.701116560165</v>
      </c>
      <c r="FK7" s="245">
        <v>67183.39937139886</v>
      </c>
      <c r="FL7" s="245">
        <v>67406.796645545997</v>
      </c>
      <c r="FM7" s="245">
        <v>65237.806003278223</v>
      </c>
      <c r="FN7" s="245">
        <v>64319.194732203287</v>
      </c>
      <c r="FO7" s="245">
        <v>65419.92959777567</v>
      </c>
      <c r="FP7" s="245">
        <v>64147.217828866545</v>
      </c>
      <c r="FQ7" s="245">
        <v>63225.033993824625</v>
      </c>
      <c r="FR7" s="245">
        <v>62903.507022362275</v>
      </c>
      <c r="FS7" s="245">
        <v>62115.964548589771</v>
      </c>
      <c r="FT7" s="245">
        <v>61993.589930678616</v>
      </c>
      <c r="FU7" s="279"/>
    </row>
    <row r="8" spans="1:177" ht="17.25" customHeight="1" x14ac:dyDescent="0.3">
      <c r="A8" s="280"/>
      <c r="B8" s="281"/>
      <c r="C8" s="281"/>
      <c r="D8" s="281"/>
      <c r="E8" s="281"/>
      <c r="F8" s="281"/>
      <c r="G8" s="281"/>
      <c r="H8" s="281"/>
      <c r="I8" s="281"/>
      <c r="J8" s="281"/>
      <c r="K8" s="281"/>
      <c r="L8" s="281"/>
      <c r="M8" s="281"/>
      <c r="N8" s="281"/>
      <c r="O8" s="281"/>
      <c r="P8" s="281"/>
      <c r="Q8" s="281"/>
      <c r="R8" s="281"/>
      <c r="S8" s="281"/>
      <c r="T8" s="281"/>
      <c r="U8" s="281"/>
      <c r="V8" s="281"/>
      <c r="W8" s="281"/>
      <c r="X8" s="281"/>
      <c r="Y8" s="281"/>
      <c r="Z8" s="281"/>
      <c r="AA8" s="281"/>
      <c r="AB8" s="281"/>
      <c r="AC8" s="281"/>
      <c r="AD8" s="281"/>
      <c r="AE8" s="281"/>
      <c r="AF8" s="281"/>
      <c r="AG8" s="281"/>
      <c r="AH8" s="281"/>
      <c r="AI8" s="281"/>
      <c r="AJ8" s="281"/>
      <c r="AK8" s="281"/>
      <c r="AL8" s="281"/>
      <c r="AM8" s="281"/>
      <c r="AN8" s="282"/>
      <c r="AO8" s="282"/>
      <c r="AP8" s="282"/>
      <c r="AQ8" s="282"/>
      <c r="AR8" s="282"/>
      <c r="AS8" s="282"/>
      <c r="AT8" s="282"/>
      <c r="AU8" s="282"/>
      <c r="AV8" s="282"/>
      <c r="AW8" s="282"/>
      <c r="AX8" s="282"/>
      <c r="AY8" s="282"/>
      <c r="AZ8" s="282"/>
      <c r="BA8" s="282"/>
      <c r="BB8" s="282"/>
      <c r="BC8" s="282"/>
      <c r="BD8" s="282"/>
      <c r="BE8" s="282"/>
      <c r="BF8" s="282"/>
      <c r="BG8" s="282"/>
      <c r="BH8" s="282"/>
      <c r="BI8" s="282"/>
      <c r="BJ8" s="282"/>
      <c r="BK8" s="282"/>
      <c r="BL8" s="282"/>
      <c r="BM8" s="282"/>
      <c r="BN8" s="282"/>
      <c r="BO8" s="282"/>
      <c r="BP8" s="283"/>
      <c r="BQ8" s="283"/>
      <c r="BR8" s="283"/>
      <c r="BS8" s="283"/>
      <c r="BT8" s="283"/>
      <c r="BU8" s="283"/>
      <c r="BV8" s="283"/>
      <c r="BW8" s="283"/>
      <c r="BX8" s="283"/>
      <c r="BY8" s="283"/>
      <c r="BZ8" s="283"/>
      <c r="CA8" s="283"/>
      <c r="CB8" s="283"/>
      <c r="CC8" s="283"/>
      <c r="CD8" s="283"/>
      <c r="CE8" s="283"/>
      <c r="CF8" s="283"/>
      <c r="CG8" s="283"/>
      <c r="CH8" s="284"/>
      <c r="CI8" s="284"/>
      <c r="CJ8" s="284"/>
      <c r="CK8" s="284"/>
      <c r="CL8" s="284"/>
      <c r="CM8" s="284"/>
      <c r="CN8" s="284"/>
      <c r="CO8" s="284"/>
      <c r="CP8" s="284"/>
      <c r="CQ8" s="284"/>
      <c r="CR8" s="284"/>
      <c r="CS8" s="284"/>
      <c r="CT8" s="284"/>
      <c r="CU8" s="284"/>
      <c r="CV8" s="284"/>
      <c r="CW8" s="245"/>
      <c r="CX8" s="245"/>
      <c r="CY8" s="245"/>
      <c r="CZ8" s="245"/>
      <c r="DA8" s="245"/>
      <c r="DB8" s="245"/>
      <c r="DC8" s="245"/>
      <c r="DD8" s="245"/>
      <c r="DE8" s="245"/>
      <c r="DF8" s="245"/>
      <c r="DG8" s="245"/>
      <c r="DH8" s="245"/>
      <c r="DI8" s="245"/>
      <c r="DJ8" s="245"/>
      <c r="DK8" s="245"/>
      <c r="DL8" s="245"/>
      <c r="DM8" s="245"/>
      <c r="DN8" s="245"/>
      <c r="DO8" s="245"/>
      <c r="DP8" s="245"/>
      <c r="DQ8" s="245"/>
      <c r="DR8" s="245"/>
      <c r="DS8" s="245"/>
      <c r="DT8" s="245"/>
      <c r="DU8" s="245"/>
      <c r="DV8" s="245"/>
      <c r="DW8" s="245"/>
      <c r="DX8" s="245"/>
      <c r="DY8" s="245"/>
      <c r="DZ8" s="245"/>
      <c r="EA8" s="245"/>
      <c r="EB8" s="245"/>
      <c r="EC8" s="245"/>
      <c r="ED8" s="245"/>
      <c r="EE8" s="245"/>
      <c r="EF8" s="245"/>
      <c r="EG8" s="245"/>
      <c r="EH8" s="245"/>
      <c r="EI8" s="245"/>
      <c r="EJ8" s="245"/>
      <c r="EK8" s="245"/>
      <c r="EL8" s="245"/>
      <c r="EM8" s="245"/>
      <c r="EN8" s="245"/>
      <c r="EO8" s="245"/>
      <c r="EP8" s="245"/>
      <c r="EQ8" s="245"/>
      <c r="ER8" s="245"/>
      <c r="ES8" s="245"/>
      <c r="ET8" s="245"/>
      <c r="EU8" s="245"/>
      <c r="EV8" s="245"/>
      <c r="EW8" s="245"/>
      <c r="EX8" s="245"/>
      <c r="EY8" s="245"/>
      <c r="EZ8" s="245"/>
      <c r="FA8" s="245"/>
      <c r="FB8" s="245"/>
      <c r="FC8" s="245"/>
      <c r="FD8" s="245"/>
      <c r="FE8" s="245"/>
      <c r="FF8" s="245"/>
      <c r="FG8" s="245"/>
      <c r="FH8" s="245"/>
      <c r="FI8" s="245"/>
      <c r="FJ8" s="245"/>
      <c r="FK8" s="245"/>
      <c r="FL8" s="245"/>
      <c r="FM8" s="245"/>
      <c r="FN8" s="245"/>
      <c r="FO8" s="245"/>
      <c r="FP8" s="245"/>
      <c r="FQ8" s="245"/>
      <c r="FR8" s="245"/>
      <c r="FS8" s="245"/>
      <c r="FT8" s="245"/>
      <c r="FU8" s="279"/>
    </row>
    <row r="9" spans="1:177" ht="17.25" customHeight="1" x14ac:dyDescent="0.3">
      <c r="A9" s="274" t="s">
        <v>356</v>
      </c>
      <c r="B9" s="275">
        <v>416.39877228</v>
      </c>
      <c r="C9" s="275">
        <v>398.98351687999997</v>
      </c>
      <c r="D9" s="275">
        <v>464.59303090000003</v>
      </c>
      <c r="E9" s="275">
        <v>369.60301450999998</v>
      </c>
      <c r="F9" s="275">
        <v>408.48481404999995</v>
      </c>
      <c r="G9" s="275">
        <v>451.59551101999995</v>
      </c>
      <c r="H9" s="275">
        <v>445.53247376000002</v>
      </c>
      <c r="I9" s="275">
        <v>375.32156171000003</v>
      </c>
      <c r="J9" s="275">
        <v>729.0334312199999</v>
      </c>
      <c r="K9" s="275">
        <v>725.01450312999987</v>
      </c>
      <c r="L9" s="275">
        <v>1098.9094759899999</v>
      </c>
      <c r="M9" s="275">
        <v>992.11887309000008</v>
      </c>
      <c r="N9" s="275">
        <v>1201.4398751599999</v>
      </c>
      <c r="O9" s="275">
        <v>986.17518556999994</v>
      </c>
      <c r="P9" s="275">
        <v>242.02596110999997</v>
      </c>
      <c r="Q9" s="275">
        <v>265.07175250999995</v>
      </c>
      <c r="R9" s="275">
        <v>629.2786777099999</v>
      </c>
      <c r="S9" s="275">
        <v>246.32987396999999</v>
      </c>
      <c r="T9" s="275">
        <v>1772.48621953</v>
      </c>
      <c r="U9" s="275">
        <v>1112.8485640200001</v>
      </c>
      <c r="V9" s="275">
        <v>719.99327042000004</v>
      </c>
      <c r="W9" s="275">
        <v>955.00277437</v>
      </c>
      <c r="X9" s="275">
        <v>1127.9270470100003</v>
      </c>
      <c r="Y9" s="275">
        <v>1138.7372729100002</v>
      </c>
      <c r="Z9" s="275">
        <v>1211.1530704200002</v>
      </c>
      <c r="AA9" s="275">
        <v>1131.4411226499999</v>
      </c>
      <c r="AB9" s="275">
        <v>1179.4819348599999</v>
      </c>
      <c r="AC9" s="275">
        <v>1157.8965479799999</v>
      </c>
      <c r="AD9" s="275">
        <v>218.86825797</v>
      </c>
      <c r="AE9" s="275">
        <v>450.09873363999998</v>
      </c>
      <c r="AF9" s="275">
        <v>152.5676181</v>
      </c>
      <c r="AG9" s="275">
        <v>445.32254952000005</v>
      </c>
      <c r="AH9" s="275">
        <v>763.68187892000003</v>
      </c>
      <c r="AI9" s="275">
        <v>1163.6323081500002</v>
      </c>
      <c r="AJ9" s="275">
        <v>1325.8463739199999</v>
      </c>
      <c r="AK9" s="275">
        <v>1804.5649623700001</v>
      </c>
      <c r="AL9" s="275">
        <v>2146.9082228399998</v>
      </c>
      <c r="AM9" s="275">
        <v>2114.7532336799995</v>
      </c>
      <c r="AN9" s="276">
        <v>2108.0848065299997</v>
      </c>
      <c r="AO9" s="276">
        <v>2342.2126538799998</v>
      </c>
      <c r="AP9" s="276">
        <v>1233.3859579699999</v>
      </c>
      <c r="AQ9" s="276">
        <v>1546.1322582800001</v>
      </c>
      <c r="AR9" s="276">
        <v>1729.84466681</v>
      </c>
      <c r="AS9" s="276">
        <v>2100.3866184399999</v>
      </c>
      <c r="AT9" s="276">
        <v>2973.8737531799998</v>
      </c>
      <c r="AU9" s="276">
        <v>2466.6333634100001</v>
      </c>
      <c r="AV9" s="276">
        <v>2627.7498871299995</v>
      </c>
      <c r="AW9" s="276">
        <v>2715.6635386299995</v>
      </c>
      <c r="AX9" s="276">
        <v>3505.64319918</v>
      </c>
      <c r="AY9" s="276">
        <v>3459.2269215600004</v>
      </c>
      <c r="AZ9" s="276">
        <v>3529.4347085599993</v>
      </c>
      <c r="BA9" s="276">
        <v>3453.8968748400002</v>
      </c>
      <c r="BB9" s="276">
        <v>2412.4059201499999</v>
      </c>
      <c r="BC9" s="276">
        <v>2414.3403686699999</v>
      </c>
      <c r="BD9" s="276">
        <v>1784.51822917</v>
      </c>
      <c r="BE9" s="276">
        <v>2049.3917820399997</v>
      </c>
      <c r="BF9" s="276">
        <v>2089.3361430999998</v>
      </c>
      <c r="BG9" s="276">
        <v>2102.1365570700004</v>
      </c>
      <c r="BH9" s="276">
        <v>2294.0404291999994</v>
      </c>
      <c r="BI9" s="276">
        <v>2467.8894129999999</v>
      </c>
      <c r="BJ9" s="276">
        <v>2207.8287976499996</v>
      </c>
      <c r="BK9" s="276">
        <v>2382.2947444899996</v>
      </c>
      <c r="BL9" s="276">
        <v>2443.1738772899998</v>
      </c>
      <c r="BM9" s="276">
        <v>2611.5448260100006</v>
      </c>
      <c r="BN9" s="276">
        <v>2007.7485255200002</v>
      </c>
      <c r="BO9" s="276">
        <v>2027.59553033</v>
      </c>
      <c r="BP9" s="277">
        <v>1574.8875632300001</v>
      </c>
      <c r="BQ9" s="277">
        <v>1242.43514559</v>
      </c>
      <c r="BR9" s="277">
        <v>1307.1408722699998</v>
      </c>
      <c r="BS9" s="277">
        <v>1065.56092048</v>
      </c>
      <c r="BT9" s="277">
        <v>1057.6542133000003</v>
      </c>
      <c r="BU9" s="277">
        <v>1056.7309541700001</v>
      </c>
      <c r="BV9" s="277">
        <v>996.92193865999991</v>
      </c>
      <c r="BW9" s="277">
        <v>1008.8143971</v>
      </c>
      <c r="BX9" s="277">
        <v>1011.9442757100001</v>
      </c>
      <c r="BY9" s="277">
        <v>1066.7009175000001</v>
      </c>
      <c r="BZ9" s="277">
        <v>1016.77921311</v>
      </c>
      <c r="CA9" s="277">
        <v>866.98502473000008</v>
      </c>
      <c r="CB9" s="277">
        <v>1356.7076687000001</v>
      </c>
      <c r="CC9" s="277">
        <v>876.30193002999999</v>
      </c>
      <c r="CD9" s="277">
        <v>902.85366694000004</v>
      </c>
      <c r="CE9" s="277">
        <v>874.22326047999991</v>
      </c>
      <c r="CF9" s="277">
        <v>871.67880075999994</v>
      </c>
      <c r="CG9" s="277">
        <v>884.54086482000002</v>
      </c>
      <c r="CH9" s="278">
        <v>764.88943096000003</v>
      </c>
      <c r="CI9" s="278">
        <v>759.47528250999994</v>
      </c>
      <c r="CJ9" s="278">
        <v>783.26216117999991</v>
      </c>
      <c r="CK9" s="278">
        <v>777.68830327000012</v>
      </c>
      <c r="CL9" s="278">
        <v>780.34392504000004</v>
      </c>
      <c r="CM9" s="278">
        <v>666.0651149900001</v>
      </c>
      <c r="CN9" s="278">
        <v>663.17858106999995</v>
      </c>
      <c r="CO9" s="278">
        <v>662.97412502999987</v>
      </c>
      <c r="CP9" s="278">
        <v>679.88341018999995</v>
      </c>
      <c r="CQ9" s="278">
        <v>680.51631947999999</v>
      </c>
      <c r="CR9" s="278">
        <v>686.30011655999999</v>
      </c>
      <c r="CS9" s="278">
        <v>675.2423620400001</v>
      </c>
      <c r="CT9" s="278">
        <v>728.38201835000007</v>
      </c>
      <c r="CU9" s="278">
        <v>618.91564277000009</v>
      </c>
      <c r="CV9" s="278">
        <v>647.7223449899999</v>
      </c>
      <c r="CW9" s="242">
        <v>619.35890265</v>
      </c>
      <c r="CX9" s="242">
        <v>615.95369096000013</v>
      </c>
      <c r="CY9" s="242">
        <v>532.94062998999993</v>
      </c>
      <c r="CZ9" s="242">
        <v>486.13695540999993</v>
      </c>
      <c r="DA9" s="242">
        <v>504.09098372999995</v>
      </c>
      <c r="DB9" s="242">
        <v>490.31621081999998</v>
      </c>
      <c r="DC9" s="242">
        <v>486.93154324999995</v>
      </c>
      <c r="DD9" s="242">
        <v>505.02529141000002</v>
      </c>
      <c r="DE9" s="242">
        <v>448.45071628999995</v>
      </c>
      <c r="DF9" s="242">
        <v>424.32515734000003</v>
      </c>
      <c r="DG9" s="242">
        <v>415.21715676999997</v>
      </c>
      <c r="DH9" s="242">
        <v>425.40114375000002</v>
      </c>
      <c r="DI9" s="242">
        <v>408.29458506000003</v>
      </c>
      <c r="DJ9" s="242">
        <v>436.04864189999995</v>
      </c>
      <c r="DK9" s="242">
        <v>290.27401915000002</v>
      </c>
      <c r="DL9" s="242">
        <v>262.41021176999999</v>
      </c>
      <c r="DM9" s="242">
        <v>270.84950722999997</v>
      </c>
      <c r="DN9" s="242">
        <v>162.27015924</v>
      </c>
      <c r="DO9" s="242">
        <v>117.93738719999999</v>
      </c>
      <c r="DP9" s="242">
        <v>136.1017042</v>
      </c>
      <c r="DQ9" s="242">
        <v>22.977313389999999</v>
      </c>
      <c r="DR9" s="242">
        <v>55.86070909</v>
      </c>
      <c r="DS9" s="242">
        <v>37.523696020000003</v>
      </c>
      <c r="DT9" s="242">
        <v>581.83854550000001</v>
      </c>
      <c r="DU9" s="242">
        <v>588.79924046999997</v>
      </c>
      <c r="DV9" s="242">
        <v>595.43215739000004</v>
      </c>
      <c r="DW9" s="242">
        <v>12103.041259670001</v>
      </c>
      <c r="DX9" s="242">
        <v>12052.1134747</v>
      </c>
      <c r="DY9" s="242">
        <v>12003.757200059999</v>
      </c>
      <c r="DZ9" s="242">
        <v>10233.65064851</v>
      </c>
      <c r="EA9" s="242">
        <v>10266.188454180001</v>
      </c>
      <c r="EB9" s="242">
        <v>10257.780566359997</v>
      </c>
      <c r="EC9" s="242">
        <v>2052.56562381</v>
      </c>
      <c r="ED9" s="242">
        <v>2039.6351765099998</v>
      </c>
      <c r="EE9" s="242">
        <v>2037.7262019</v>
      </c>
      <c r="EF9" s="242">
        <v>14.186722280000001</v>
      </c>
      <c r="EG9" s="242">
        <v>29.864407589999999</v>
      </c>
      <c r="EH9" s="242">
        <v>44.455103069999993</v>
      </c>
      <c r="EI9" s="242">
        <v>39.964073280000001</v>
      </c>
      <c r="EJ9" s="242">
        <v>29.675978439999998</v>
      </c>
      <c r="EK9" s="242">
        <v>29.392868370000002</v>
      </c>
      <c r="EL9" s="242">
        <v>24.093481529999998</v>
      </c>
      <c r="EM9" s="242">
        <v>36.022462339999997</v>
      </c>
      <c r="EN9" s="242">
        <v>40.506287</v>
      </c>
      <c r="EO9" s="242">
        <v>87.685474940000006</v>
      </c>
      <c r="EP9" s="242">
        <v>382.11966597999992</v>
      </c>
      <c r="EQ9" s="242">
        <v>21.566645510000001</v>
      </c>
      <c r="ER9" s="242">
        <v>366.25647111000001</v>
      </c>
      <c r="ES9" s="242">
        <v>63.03077588</v>
      </c>
      <c r="ET9" s="242">
        <v>85.744150080000011</v>
      </c>
      <c r="EU9" s="242">
        <v>94.462878439999997</v>
      </c>
      <c r="EV9" s="242">
        <v>92.229600549999986</v>
      </c>
      <c r="EW9" s="242">
        <v>78.0770421</v>
      </c>
      <c r="EX9" s="242">
        <v>99.663914249999991</v>
      </c>
      <c r="EY9" s="242">
        <v>103.01158890000001</v>
      </c>
      <c r="EZ9" s="242">
        <v>75.501157660000004</v>
      </c>
      <c r="FA9" s="242">
        <v>117.15816676</v>
      </c>
      <c r="FB9" s="242">
        <v>70.924585960000002</v>
      </c>
      <c r="FC9" s="242">
        <v>67.830474670000001</v>
      </c>
      <c r="FD9" s="242">
        <v>70.638115349999993</v>
      </c>
      <c r="FE9" s="242">
        <v>62.620718619999998</v>
      </c>
      <c r="FF9" s="242">
        <v>72.036034169999994</v>
      </c>
      <c r="FG9" s="242">
        <v>99.734679599999993</v>
      </c>
      <c r="FH9" s="242">
        <v>91.83239451</v>
      </c>
      <c r="FI9" s="242">
        <v>64.903832809999997</v>
      </c>
      <c r="FJ9" s="242">
        <v>52.271194129999998</v>
      </c>
      <c r="FK9" s="242">
        <v>56.647927249999995</v>
      </c>
      <c r="FL9" s="242">
        <v>46.722081580000001</v>
      </c>
      <c r="FM9" s="242">
        <v>44.305266509999996</v>
      </c>
      <c r="FN9" s="242">
        <v>37.886757709999998</v>
      </c>
      <c r="FO9" s="242">
        <v>38.638862029999999</v>
      </c>
      <c r="FP9" s="242">
        <v>33.096918479999999</v>
      </c>
      <c r="FQ9" s="242">
        <v>35.19043705</v>
      </c>
      <c r="FR9" s="242">
        <v>34.333999640000002</v>
      </c>
      <c r="FS9" s="242">
        <v>85.587778479999997</v>
      </c>
      <c r="FT9" s="242">
        <v>37.78879946</v>
      </c>
      <c r="FU9" s="279"/>
    </row>
    <row r="10" spans="1:177" ht="17.25" customHeight="1" x14ac:dyDescent="0.3">
      <c r="A10" s="280"/>
      <c r="B10" s="281"/>
      <c r="C10" s="281"/>
      <c r="D10" s="281"/>
      <c r="E10" s="281"/>
      <c r="F10" s="281"/>
      <c r="G10" s="281"/>
      <c r="H10" s="281"/>
      <c r="I10" s="281"/>
      <c r="J10" s="281"/>
      <c r="K10" s="281"/>
      <c r="L10" s="281"/>
      <c r="M10" s="281"/>
      <c r="N10" s="281"/>
      <c r="O10" s="281"/>
      <c r="P10" s="281"/>
      <c r="Q10" s="281"/>
      <c r="R10" s="281"/>
      <c r="S10" s="281"/>
      <c r="T10" s="281"/>
      <c r="U10" s="281"/>
      <c r="V10" s="281"/>
      <c r="W10" s="281"/>
      <c r="X10" s="281"/>
      <c r="Y10" s="281"/>
      <c r="Z10" s="281"/>
      <c r="AA10" s="281"/>
      <c r="AB10" s="281"/>
      <c r="AC10" s="281"/>
      <c r="AD10" s="281"/>
      <c r="AE10" s="281"/>
      <c r="AF10" s="281"/>
      <c r="AG10" s="281"/>
      <c r="AH10" s="281"/>
      <c r="AI10" s="281"/>
      <c r="AJ10" s="281"/>
      <c r="AK10" s="281"/>
      <c r="AL10" s="281"/>
      <c r="AM10" s="281"/>
      <c r="AN10" s="282"/>
      <c r="AO10" s="282"/>
      <c r="AP10" s="282"/>
      <c r="AQ10" s="282"/>
      <c r="AR10" s="282"/>
      <c r="AS10" s="282"/>
      <c r="AT10" s="282"/>
      <c r="AU10" s="282"/>
      <c r="AV10" s="282"/>
      <c r="AW10" s="282"/>
      <c r="AX10" s="282"/>
      <c r="AY10" s="282"/>
      <c r="AZ10" s="282"/>
      <c r="BA10" s="282"/>
      <c r="BB10" s="282"/>
      <c r="BC10" s="282"/>
      <c r="BD10" s="282"/>
      <c r="BE10" s="282"/>
      <c r="BF10" s="282"/>
      <c r="BG10" s="282"/>
      <c r="BH10" s="282"/>
      <c r="BI10" s="282"/>
      <c r="BJ10" s="282"/>
      <c r="BK10" s="282"/>
      <c r="BL10" s="282"/>
      <c r="BM10" s="282"/>
      <c r="BN10" s="282"/>
      <c r="BO10" s="282"/>
      <c r="BP10" s="283"/>
      <c r="BQ10" s="283"/>
      <c r="BR10" s="283"/>
      <c r="BS10" s="283"/>
      <c r="BT10" s="283"/>
      <c r="BU10" s="283"/>
      <c r="BV10" s="283"/>
      <c r="BW10" s="283"/>
      <c r="BX10" s="283"/>
      <c r="BY10" s="283"/>
      <c r="BZ10" s="283"/>
      <c r="CA10" s="283"/>
      <c r="CB10" s="283"/>
      <c r="CC10" s="283"/>
      <c r="CD10" s="283"/>
      <c r="CE10" s="283"/>
      <c r="CF10" s="283"/>
      <c r="CG10" s="283"/>
      <c r="CH10" s="284"/>
      <c r="CI10" s="284"/>
      <c r="CJ10" s="284"/>
      <c r="CK10" s="284"/>
      <c r="CL10" s="284"/>
      <c r="CM10" s="284"/>
      <c r="CN10" s="284"/>
      <c r="CO10" s="284"/>
      <c r="CP10" s="284"/>
      <c r="CQ10" s="284"/>
      <c r="CR10" s="284"/>
      <c r="CS10" s="284"/>
      <c r="CT10" s="284"/>
      <c r="CU10" s="284"/>
      <c r="CV10" s="284"/>
      <c r="CW10" s="245"/>
      <c r="CX10" s="245"/>
      <c r="CY10" s="245"/>
      <c r="CZ10" s="245"/>
      <c r="DA10" s="245"/>
      <c r="DB10" s="245"/>
      <c r="DC10" s="245"/>
      <c r="DD10" s="245"/>
      <c r="DE10" s="245"/>
      <c r="DF10" s="245"/>
      <c r="DG10" s="245"/>
      <c r="DH10" s="245"/>
      <c r="DI10" s="245"/>
      <c r="DJ10" s="245"/>
      <c r="DK10" s="245"/>
      <c r="DL10" s="245"/>
      <c r="DM10" s="245"/>
      <c r="DN10" s="245"/>
      <c r="DO10" s="245"/>
      <c r="DP10" s="245"/>
      <c r="DQ10" s="245"/>
      <c r="DR10" s="245"/>
      <c r="DS10" s="245"/>
      <c r="DT10" s="245"/>
      <c r="DU10" s="245"/>
      <c r="DV10" s="245"/>
      <c r="DW10" s="245"/>
      <c r="DX10" s="245"/>
      <c r="DY10" s="245"/>
      <c r="DZ10" s="245"/>
      <c r="EA10" s="245"/>
      <c r="EB10" s="245"/>
      <c r="EC10" s="245"/>
      <c r="ED10" s="245"/>
      <c r="EE10" s="245"/>
      <c r="EF10" s="245"/>
      <c r="EG10" s="245"/>
      <c r="EH10" s="245"/>
      <c r="EI10" s="245"/>
      <c r="EJ10" s="245"/>
      <c r="EK10" s="245"/>
      <c r="EL10" s="245"/>
      <c r="EM10" s="245"/>
      <c r="EN10" s="245"/>
      <c r="EO10" s="245"/>
      <c r="EP10" s="245"/>
      <c r="EQ10" s="245"/>
      <c r="ER10" s="245"/>
      <c r="ES10" s="245"/>
      <c r="ET10" s="245"/>
      <c r="EU10" s="245"/>
      <c r="EV10" s="245"/>
      <c r="EW10" s="245"/>
      <c r="EX10" s="245"/>
      <c r="EY10" s="245"/>
      <c r="EZ10" s="245"/>
      <c r="FA10" s="245"/>
      <c r="FB10" s="245"/>
      <c r="FC10" s="245"/>
      <c r="FD10" s="245"/>
      <c r="FE10" s="245"/>
      <c r="FF10" s="245"/>
      <c r="FG10" s="245"/>
      <c r="FH10" s="245"/>
      <c r="FI10" s="245"/>
      <c r="FJ10" s="245"/>
      <c r="FK10" s="245"/>
      <c r="FL10" s="245"/>
      <c r="FM10" s="245"/>
      <c r="FN10" s="245"/>
      <c r="FO10" s="245"/>
      <c r="FP10" s="245"/>
      <c r="FQ10" s="245"/>
      <c r="FR10" s="245"/>
      <c r="FS10" s="245"/>
      <c r="FT10" s="245"/>
      <c r="FU10" s="279"/>
    </row>
    <row r="11" spans="1:177" ht="17.25" customHeight="1" x14ac:dyDescent="0.3">
      <c r="A11" s="274" t="s">
        <v>357</v>
      </c>
      <c r="B11" s="275">
        <v>-16094.591653099998</v>
      </c>
      <c r="C11" s="275">
        <v>-15133.990915980001</v>
      </c>
      <c r="D11" s="275">
        <v>-10574.257390679999</v>
      </c>
      <c r="E11" s="275">
        <v>-13160.13132181</v>
      </c>
      <c r="F11" s="275">
        <v>-13184.197336680001</v>
      </c>
      <c r="G11" s="275">
        <v>-12603.214470860001</v>
      </c>
      <c r="H11" s="275"/>
      <c r="I11" s="275">
        <v>-13999.36386032</v>
      </c>
      <c r="J11" s="275">
        <v>-12309.791425859999</v>
      </c>
      <c r="K11" s="275">
        <v>-9506.4930552200003</v>
      </c>
      <c r="L11" s="275">
        <v>-11316.247423609999</v>
      </c>
      <c r="M11" s="275">
        <v>-9687.6799926800013</v>
      </c>
      <c r="N11" s="275">
        <v>-8384.2803368000004</v>
      </c>
      <c r="O11" s="275">
        <v>-7735.6408573600002</v>
      </c>
      <c r="P11" s="275">
        <v>-11176.693028849997</v>
      </c>
      <c r="Q11" s="275">
        <v>-9606.6951597400002</v>
      </c>
      <c r="R11" s="275">
        <v>-11320.184787369999</v>
      </c>
      <c r="S11" s="275">
        <v>-10168.74607549</v>
      </c>
      <c r="T11" s="275">
        <v>-11201.799995440004</v>
      </c>
      <c r="U11" s="275">
        <v>-8361.1217992800011</v>
      </c>
      <c r="V11" s="275">
        <v>-10561.849022570001</v>
      </c>
      <c r="W11" s="275">
        <v>-11253.339342660001</v>
      </c>
      <c r="X11" s="275">
        <v>-9436.6171233200002</v>
      </c>
      <c r="Y11" s="275">
        <v>-7837.3001372700001</v>
      </c>
      <c r="Z11" s="275">
        <v>-10079.960773000003</v>
      </c>
      <c r="AA11" s="275">
        <v>-8692.3302772299994</v>
      </c>
      <c r="AB11" s="275">
        <v>-9372.881900270002</v>
      </c>
      <c r="AC11" s="275">
        <v>-8880.1699302400029</v>
      </c>
      <c r="AD11" s="275">
        <v>-8780.1530179400033</v>
      </c>
      <c r="AE11" s="275">
        <v>-11179.910112040001</v>
      </c>
      <c r="AF11" s="275">
        <v>-11456.030725809998</v>
      </c>
      <c r="AG11" s="275">
        <v>-13179.341982179998</v>
      </c>
      <c r="AH11" s="275">
        <v>-11879.09227354</v>
      </c>
      <c r="AI11" s="275">
        <v>-13350.546611650003</v>
      </c>
      <c r="AJ11" s="275">
        <v>-16898.939951499997</v>
      </c>
      <c r="AK11" s="275">
        <v>-11466.967172649998</v>
      </c>
      <c r="AL11" s="275">
        <v>-13650.276193949998</v>
      </c>
      <c r="AM11" s="275">
        <v>-12018.874950829999</v>
      </c>
      <c r="AN11" s="276">
        <v>-12476.195903029999</v>
      </c>
      <c r="AO11" s="276">
        <v>-14313.36957282</v>
      </c>
      <c r="AP11" s="276">
        <v>-17374.062681929754</v>
      </c>
      <c r="AQ11" s="276">
        <v>-18112.053482993684</v>
      </c>
      <c r="AR11" s="276">
        <v>-14044.60487612374</v>
      </c>
      <c r="AS11" s="276">
        <v>-13816.06028582856</v>
      </c>
      <c r="AT11" s="276">
        <v>-17341.511666418828</v>
      </c>
      <c r="AU11" s="276">
        <v>-15217.901120033093</v>
      </c>
      <c r="AV11" s="276">
        <v>-13552.266238281474</v>
      </c>
      <c r="AW11" s="276">
        <v>-10932.694839660657</v>
      </c>
      <c r="AX11" s="276">
        <v>-13197.887711877294</v>
      </c>
      <c r="AY11" s="276">
        <v>-12463.583303451964</v>
      </c>
      <c r="AZ11" s="276">
        <v>-13387.690245879574</v>
      </c>
      <c r="BA11" s="276">
        <v>-17897.114501728862</v>
      </c>
      <c r="BB11" s="276">
        <v>-16472.475734490621</v>
      </c>
      <c r="BC11" s="276">
        <v>-18912.303265928196</v>
      </c>
      <c r="BD11" s="276">
        <v>-19181.228839505362</v>
      </c>
      <c r="BE11" s="276">
        <v>-20865.026249724659</v>
      </c>
      <c r="BF11" s="276">
        <v>-24581.233548614022</v>
      </c>
      <c r="BG11" s="276">
        <v>-22626.159615587952</v>
      </c>
      <c r="BH11" s="276">
        <v>-19870.683686191223</v>
      </c>
      <c r="BI11" s="276">
        <v>-20743.429970004472</v>
      </c>
      <c r="BJ11" s="276">
        <v>-19352.681883520723</v>
      </c>
      <c r="BK11" s="276">
        <v>-22349.474304150681</v>
      </c>
      <c r="BL11" s="276">
        <v>-23502.995871067244</v>
      </c>
      <c r="BM11" s="276">
        <v>-22661.474497705807</v>
      </c>
      <c r="BN11" s="276">
        <v>-22878.465939326445</v>
      </c>
      <c r="BO11" s="276">
        <v>-21714.827886328236</v>
      </c>
      <c r="BP11" s="277">
        <v>-26328.382232080454</v>
      </c>
      <c r="BQ11" s="277">
        <v>-25956.873075779848</v>
      </c>
      <c r="BR11" s="277">
        <v>-26828.959248950447</v>
      </c>
      <c r="BS11" s="277">
        <v>-25650.317494534476</v>
      </c>
      <c r="BT11" s="277">
        <v>-29430.173450514856</v>
      </c>
      <c r="BU11" s="277">
        <v>-28634.857079610647</v>
      </c>
      <c r="BV11" s="277">
        <v>-26971.136303966399</v>
      </c>
      <c r="BW11" s="277">
        <v>-29312.760556908066</v>
      </c>
      <c r="BX11" s="277">
        <v>-31958.729724419147</v>
      </c>
      <c r="BY11" s="277">
        <v>-34518.630189887648</v>
      </c>
      <c r="BZ11" s="277">
        <v>-29765.040157252177</v>
      </c>
      <c r="CA11" s="277">
        <v>-35913.45428410665</v>
      </c>
      <c r="CB11" s="277">
        <v>-35783.323356305329</v>
      </c>
      <c r="CC11" s="277">
        <v>-37224.626337385162</v>
      </c>
      <c r="CD11" s="277">
        <v>-37942.026526596077</v>
      </c>
      <c r="CE11" s="277">
        <v>-41152.21912881577</v>
      </c>
      <c r="CF11" s="277">
        <v>-41550.868337346699</v>
      </c>
      <c r="CG11" s="277">
        <v>-38386.59096716639</v>
      </c>
      <c r="CH11" s="278">
        <v>-32405.033911957518</v>
      </c>
      <c r="CI11" s="278">
        <v>-35191.526846515859</v>
      </c>
      <c r="CJ11" s="278">
        <v>-40506.141151634103</v>
      </c>
      <c r="CK11" s="278">
        <v>-39546.197622725238</v>
      </c>
      <c r="CL11" s="278">
        <v>-35351.569054948355</v>
      </c>
      <c r="CM11" s="278">
        <v>-34907.183384128431</v>
      </c>
      <c r="CN11" s="278">
        <v>-27481.992926843894</v>
      </c>
      <c r="CO11" s="278">
        <v>-28939.114406344157</v>
      </c>
      <c r="CP11" s="278">
        <v>-26135.339736256545</v>
      </c>
      <c r="CQ11" s="278">
        <v>-29274.277120821997</v>
      </c>
      <c r="CR11" s="278">
        <v>-29484.768431556058</v>
      </c>
      <c r="CS11" s="278">
        <v>-24932.121414385856</v>
      </c>
      <c r="CT11" s="278">
        <v>-23701.260518967501</v>
      </c>
      <c r="CU11" s="278">
        <v>-19829.780191346192</v>
      </c>
      <c r="CV11" s="278">
        <v>-18394.546459666919</v>
      </c>
      <c r="CW11" s="242">
        <v>-17571.779205522427</v>
      </c>
      <c r="CX11" s="242">
        <v>-18573.606077410073</v>
      </c>
      <c r="CY11" s="242">
        <v>-22246.375063844021</v>
      </c>
      <c r="CZ11" s="242">
        <v>-25283.029247717244</v>
      </c>
      <c r="DA11" s="242">
        <v>-21010.18099120606</v>
      </c>
      <c r="DB11" s="242">
        <v>-22958.469095949196</v>
      </c>
      <c r="DC11" s="242">
        <v>-22390.423569186998</v>
      </c>
      <c r="DD11" s="242">
        <v>-19647.914046480033</v>
      </c>
      <c r="DE11" s="242">
        <v>-19273.09610646783</v>
      </c>
      <c r="DF11" s="242">
        <v>-20935.306592958881</v>
      </c>
      <c r="DG11" s="242">
        <v>-19289.037028424798</v>
      </c>
      <c r="DH11" s="242">
        <v>-20772.733527978315</v>
      </c>
      <c r="DI11" s="242">
        <v>-18967.234455908358</v>
      </c>
      <c r="DJ11" s="242">
        <v>-21200.26106011423</v>
      </c>
      <c r="DK11" s="242">
        <v>-18445.956216161783</v>
      </c>
      <c r="DL11" s="242">
        <v>-18377.2636097016</v>
      </c>
      <c r="DM11" s="242">
        <v>-21627.090344343022</v>
      </c>
      <c r="DN11" s="242">
        <v>-19402.232828217911</v>
      </c>
      <c r="DO11" s="242">
        <v>-18081.413977269593</v>
      </c>
      <c r="DP11" s="242">
        <v>-19279.206900320001</v>
      </c>
      <c r="DQ11" s="242">
        <v>-23863.349618259625</v>
      </c>
      <c r="DR11" s="242">
        <v>-24211.561883350314</v>
      </c>
      <c r="DS11" s="242">
        <v>-13684.554506002109</v>
      </c>
      <c r="DT11" s="242">
        <v>-13755.411136558921</v>
      </c>
      <c r="DU11" s="242">
        <v>-12727.236643302333</v>
      </c>
      <c r="DV11" s="242">
        <v>1025.7089805331761</v>
      </c>
      <c r="DW11" s="242">
        <v>-22127.335113032943</v>
      </c>
      <c r="DX11" s="242">
        <v>-21088.749873838813</v>
      </c>
      <c r="DY11" s="242">
        <v>-49104.374233031187</v>
      </c>
      <c r="DZ11" s="242">
        <v>-51513.327108830243</v>
      </c>
      <c r="EA11" s="242">
        <v>-42431.598791852331</v>
      </c>
      <c r="EB11" s="242">
        <v>-34259.903045684754</v>
      </c>
      <c r="EC11" s="242">
        <v>-27032.858213989537</v>
      </c>
      <c r="ED11" s="242">
        <v>-29267.717830482128</v>
      </c>
      <c r="EE11" s="242">
        <v>-30965.464448109906</v>
      </c>
      <c r="EF11" s="242">
        <v>-40247.084593347718</v>
      </c>
      <c r="EG11" s="242">
        <v>-36882.971087025631</v>
      </c>
      <c r="EH11" s="242">
        <v>-34161.745417146652</v>
      </c>
      <c r="EI11" s="242">
        <v>-39984.162914329703</v>
      </c>
      <c r="EJ11" s="242">
        <v>-31392.598979757619</v>
      </c>
      <c r="EK11" s="242">
        <v>-41795.13414492146</v>
      </c>
      <c r="EL11" s="242">
        <v>-39463.641038158414</v>
      </c>
      <c r="EM11" s="242">
        <v>-19113.246569812924</v>
      </c>
      <c r="EN11" s="242">
        <v>-21043.5530357916</v>
      </c>
      <c r="EO11" s="242">
        <v>-32086.843034149988</v>
      </c>
      <c r="EP11" s="242">
        <v>-47002.342001991929</v>
      </c>
      <c r="EQ11" s="242">
        <v>-37952.780247631221</v>
      </c>
      <c r="ER11" s="242">
        <v>-36581.001777217738</v>
      </c>
      <c r="ES11" s="242">
        <v>-33834.173461812607</v>
      </c>
      <c r="ET11" s="242">
        <v>-38432.212985026483</v>
      </c>
      <c r="EU11" s="242">
        <v>-27357.031242339341</v>
      </c>
      <c r="EV11" s="242">
        <v>-20514.277846540346</v>
      </c>
      <c r="EW11" s="242">
        <v>-22145.320971511253</v>
      </c>
      <c r="EX11" s="242">
        <v>-19017.166652724962</v>
      </c>
      <c r="EY11" s="242">
        <v>-18782.588282115576</v>
      </c>
      <c r="EZ11" s="242">
        <v>-25346.792344075191</v>
      </c>
      <c r="FA11" s="242">
        <v>-18478.342559409499</v>
      </c>
      <c r="FB11" s="242">
        <v>-18001.313390165986</v>
      </c>
      <c r="FC11" s="242">
        <v>-10767.515470433402</v>
      </c>
      <c r="FD11" s="242">
        <v>-15230.131451164722</v>
      </c>
      <c r="FE11" s="242">
        <v>-16464.269159245589</v>
      </c>
      <c r="FF11" s="242">
        <v>-21193.5904879882</v>
      </c>
      <c r="FG11" s="242">
        <v>-19694.61550680381</v>
      </c>
      <c r="FH11" s="242">
        <v>-15493.845913593652</v>
      </c>
      <c r="FI11" s="242">
        <v>-11659.828165529691</v>
      </c>
      <c r="FJ11" s="242">
        <v>-8675.2331357903131</v>
      </c>
      <c r="FK11" s="242">
        <v>-12358.442808659151</v>
      </c>
      <c r="FL11" s="242">
        <v>-7973.3607887075777</v>
      </c>
      <c r="FM11" s="242">
        <v>-16876.548760124053</v>
      </c>
      <c r="FN11" s="242">
        <v>-15281.083108866467</v>
      </c>
      <c r="FO11" s="242">
        <v>-10149.523282415212</v>
      </c>
      <c r="FP11" s="242">
        <v>-8234.6972874243565</v>
      </c>
      <c r="FQ11" s="242">
        <v>-8513.6044475654908</v>
      </c>
      <c r="FR11" s="242">
        <v>-7399.0301438264778</v>
      </c>
      <c r="FS11" s="242">
        <v>-6317.0629467098752</v>
      </c>
      <c r="FT11" s="242">
        <v>-9553.4259492082565</v>
      </c>
      <c r="FU11" s="279"/>
    </row>
    <row r="12" spans="1:177" ht="17.25" customHeight="1" x14ac:dyDescent="0.3">
      <c r="A12" s="280" t="s">
        <v>358</v>
      </c>
      <c r="B12" s="281">
        <v>549.75010699000006</v>
      </c>
      <c r="C12" s="281">
        <v>550.85699225999997</v>
      </c>
      <c r="D12" s="281">
        <v>477.41486412</v>
      </c>
      <c r="E12" s="281">
        <v>858.95183839999993</v>
      </c>
      <c r="F12" s="281">
        <v>1303.6483870500001</v>
      </c>
      <c r="G12" s="281">
        <v>1844.10998189</v>
      </c>
      <c r="H12" s="285"/>
      <c r="I12" s="281">
        <v>2258.9554319200001</v>
      </c>
      <c r="J12" s="281">
        <v>2585.9917589500001</v>
      </c>
      <c r="K12" s="281">
        <v>3852.9324706999996</v>
      </c>
      <c r="L12" s="281">
        <v>4715.6667137699997</v>
      </c>
      <c r="M12" s="281">
        <v>5382.3653765999998</v>
      </c>
      <c r="N12" s="281">
        <v>5373.29925731</v>
      </c>
      <c r="O12" s="281">
        <v>5497.6521717300002</v>
      </c>
      <c r="P12" s="281">
        <v>5506.0446070600001</v>
      </c>
      <c r="Q12" s="281">
        <v>5753.6136106899994</v>
      </c>
      <c r="R12" s="281">
        <v>5568.8466461199996</v>
      </c>
      <c r="S12" s="281">
        <v>5785.0552399299995</v>
      </c>
      <c r="T12" s="281">
        <v>5888.7961917399998</v>
      </c>
      <c r="U12" s="281">
        <v>6327.5861512699994</v>
      </c>
      <c r="V12" s="281">
        <v>6270.1117044499997</v>
      </c>
      <c r="W12" s="281">
        <v>6681.2161204800004</v>
      </c>
      <c r="X12" s="281">
        <v>8446.9020713999998</v>
      </c>
      <c r="Y12" s="281">
        <v>9153.0711483899995</v>
      </c>
      <c r="Z12" s="281">
        <v>9515.2999755599994</v>
      </c>
      <c r="AA12" s="281">
        <v>9793.35363435</v>
      </c>
      <c r="AB12" s="281">
        <v>9467.6423170699982</v>
      </c>
      <c r="AC12" s="281">
        <v>9830.5223254699977</v>
      </c>
      <c r="AD12" s="281">
        <v>9826.4607385599993</v>
      </c>
      <c r="AE12" s="281">
        <v>9264.1876788000009</v>
      </c>
      <c r="AF12" s="281">
        <v>9218.8616261900006</v>
      </c>
      <c r="AG12" s="281">
        <v>8422.1579610000008</v>
      </c>
      <c r="AH12" s="281">
        <v>7958.31289956</v>
      </c>
      <c r="AI12" s="281">
        <v>6858.3900487000001</v>
      </c>
      <c r="AJ12" s="281">
        <v>5187.7303872000002</v>
      </c>
      <c r="AK12" s="281">
        <v>5183.1208412000005</v>
      </c>
      <c r="AL12" s="281">
        <v>6185.9692967000001</v>
      </c>
      <c r="AM12" s="281">
        <v>6441.3858202000001</v>
      </c>
      <c r="AN12" s="282">
        <v>6886.9248842000006</v>
      </c>
      <c r="AO12" s="282">
        <v>6821.7543517000004</v>
      </c>
      <c r="AP12" s="282">
        <v>6745.0943592000003</v>
      </c>
      <c r="AQ12" s="282">
        <v>6632.2029702399996</v>
      </c>
      <c r="AR12" s="282">
        <v>6616.6135157399995</v>
      </c>
      <c r="AS12" s="282">
        <v>6524.0395767399996</v>
      </c>
      <c r="AT12" s="282">
        <v>6390.45828833</v>
      </c>
      <c r="AU12" s="282">
        <v>6741.4355393300002</v>
      </c>
      <c r="AV12" s="282">
        <v>6907.6845558300001</v>
      </c>
      <c r="AW12" s="282">
        <v>6797.7968853299999</v>
      </c>
      <c r="AX12" s="282">
        <v>6826.0566403299999</v>
      </c>
      <c r="AY12" s="282">
        <v>6653.6253613299996</v>
      </c>
      <c r="AZ12" s="282">
        <v>6637.9881083299997</v>
      </c>
      <c r="BA12" s="282">
        <v>6548.2404078299996</v>
      </c>
      <c r="BB12" s="282">
        <v>6228.14650463</v>
      </c>
      <c r="BC12" s="282">
        <v>6228.1632066299999</v>
      </c>
      <c r="BD12" s="282">
        <v>6072.2898871300004</v>
      </c>
      <c r="BE12" s="282">
        <v>5894.4752891300004</v>
      </c>
      <c r="BF12" s="282">
        <v>5656.9743366299999</v>
      </c>
      <c r="BG12" s="282">
        <v>5100.8797456299999</v>
      </c>
      <c r="BH12" s="282">
        <v>4666.6661986300005</v>
      </c>
      <c r="BI12" s="282">
        <v>4203.0171466299998</v>
      </c>
      <c r="BJ12" s="282">
        <v>4030.7490541300003</v>
      </c>
      <c r="BK12" s="282">
        <v>3933.0082186300001</v>
      </c>
      <c r="BL12" s="282">
        <v>3832.90427821</v>
      </c>
      <c r="BM12" s="282">
        <v>3664.3168907099998</v>
      </c>
      <c r="BN12" s="282">
        <v>3556.5026962100001</v>
      </c>
      <c r="BO12" s="282">
        <v>3469.8331357100001</v>
      </c>
      <c r="BP12" s="283">
        <v>3371.3919509900002</v>
      </c>
      <c r="BQ12" s="283">
        <v>3292.2506004900001</v>
      </c>
      <c r="BR12" s="283">
        <v>3287.7796684899999</v>
      </c>
      <c r="BS12" s="283">
        <v>3239.0791874900001</v>
      </c>
      <c r="BT12" s="283">
        <v>2953.8688154900001</v>
      </c>
      <c r="BU12" s="283">
        <v>2951.3984189900002</v>
      </c>
      <c r="BV12" s="283">
        <v>1256.1697714900001</v>
      </c>
      <c r="BW12" s="283">
        <v>1267.1481914800002</v>
      </c>
      <c r="BX12" s="283">
        <v>1266.68282348</v>
      </c>
      <c r="BY12" s="283">
        <v>1267.75872918</v>
      </c>
      <c r="BZ12" s="283">
        <v>1271.2213200800002</v>
      </c>
      <c r="CA12" s="283">
        <v>1270.1970060400001</v>
      </c>
      <c r="CB12" s="283">
        <v>1269.5592713799999</v>
      </c>
      <c r="CC12" s="283">
        <v>1274.3591263799999</v>
      </c>
      <c r="CD12" s="283">
        <v>680.20247987999994</v>
      </c>
      <c r="CE12" s="283">
        <v>679.32373400999995</v>
      </c>
      <c r="CF12" s="283">
        <v>679.75371801000006</v>
      </c>
      <c r="CG12" s="283">
        <v>677.59673900999996</v>
      </c>
      <c r="CH12" s="284">
        <v>677.5846510099999</v>
      </c>
      <c r="CI12" s="284">
        <v>679.28750899999989</v>
      </c>
      <c r="CJ12" s="284">
        <v>678.21470899999986</v>
      </c>
      <c r="CK12" s="284">
        <v>675.0807329999999</v>
      </c>
      <c r="CL12" s="284">
        <v>674.0697491599999</v>
      </c>
      <c r="CM12" s="284">
        <v>675.40254516000005</v>
      </c>
      <c r="CN12" s="284">
        <v>673.92669716</v>
      </c>
      <c r="CO12" s="284">
        <v>672.50556515999995</v>
      </c>
      <c r="CP12" s="284">
        <v>671.50418516000002</v>
      </c>
      <c r="CQ12" s="284">
        <v>670.72260515999994</v>
      </c>
      <c r="CR12" s="284">
        <v>673.02324915999998</v>
      </c>
      <c r="CS12" s="284">
        <v>670.24310723000008</v>
      </c>
      <c r="CT12" s="284">
        <v>669.13547523000011</v>
      </c>
      <c r="CU12" s="284">
        <v>667.01135523000005</v>
      </c>
      <c r="CV12" s="284">
        <v>658.39386723000007</v>
      </c>
      <c r="CW12" s="245">
        <v>657.44243523</v>
      </c>
      <c r="CX12" s="245">
        <v>657.31593656999996</v>
      </c>
      <c r="CY12" s="245">
        <v>656.75836056999992</v>
      </c>
      <c r="CZ12" s="245">
        <v>657.50156456999991</v>
      </c>
      <c r="DA12" s="245">
        <v>656.84853256999997</v>
      </c>
      <c r="DB12" s="245">
        <v>656.25362456999994</v>
      </c>
      <c r="DC12" s="245">
        <v>345.49703656999998</v>
      </c>
      <c r="DD12" s="245">
        <v>344.72837256999998</v>
      </c>
      <c r="DE12" s="245">
        <v>343.61427656999996</v>
      </c>
      <c r="DF12" s="245">
        <v>342.79893256999998</v>
      </c>
      <c r="DG12" s="245">
        <v>342.04582856999997</v>
      </c>
      <c r="DH12" s="245">
        <v>341.27405256999998</v>
      </c>
      <c r="DI12" s="245">
        <v>340.43070057</v>
      </c>
      <c r="DJ12" s="245">
        <v>339.35423749</v>
      </c>
      <c r="DK12" s="245">
        <v>341.95275749000001</v>
      </c>
      <c r="DL12" s="245">
        <v>341.22661338</v>
      </c>
      <c r="DM12" s="245">
        <v>328.32999187000001</v>
      </c>
      <c r="DN12" s="245">
        <v>328.44463454000004</v>
      </c>
      <c r="DO12" s="245">
        <v>328.48326414000002</v>
      </c>
      <c r="DP12" s="245">
        <v>328.52064762000003</v>
      </c>
      <c r="DQ12" s="245">
        <v>328.55927722000001</v>
      </c>
      <c r="DR12" s="245">
        <v>328.59790681999999</v>
      </c>
      <c r="DS12" s="245">
        <v>328.63404418000005</v>
      </c>
      <c r="DT12" s="245">
        <v>328.67267377999997</v>
      </c>
      <c r="DU12" s="245">
        <v>15338.3962032</v>
      </c>
      <c r="DV12" s="245">
        <v>15350.203978269999</v>
      </c>
      <c r="DW12" s="245">
        <v>15363.708138739999</v>
      </c>
      <c r="DX12" s="245">
        <v>15039.50281532</v>
      </c>
      <c r="DY12" s="245">
        <v>15058.612404360001</v>
      </c>
      <c r="DZ12" s="245">
        <v>15067.8589797</v>
      </c>
      <c r="EA12" s="245">
        <v>15077.41377422</v>
      </c>
      <c r="EB12" s="245">
        <v>15086.660349559999</v>
      </c>
      <c r="EC12" s="245">
        <v>15096.215144080001</v>
      </c>
      <c r="ED12" s="245">
        <v>15105.7699386</v>
      </c>
      <c r="EE12" s="245">
        <v>15114.400075590002</v>
      </c>
      <c r="EF12" s="245">
        <v>15123.954870110001</v>
      </c>
      <c r="EG12" s="245">
        <v>15133.20144545</v>
      </c>
      <c r="EH12" s="245">
        <v>15142.77223997</v>
      </c>
      <c r="EI12" s="245">
        <v>15153.24013896</v>
      </c>
      <c r="EJ12" s="245">
        <v>15162.79493348</v>
      </c>
      <c r="EK12" s="245">
        <v>15172.349728000001</v>
      </c>
      <c r="EL12" s="245">
        <v>15181.596303339998</v>
      </c>
      <c r="EM12" s="245">
        <v>15191.15109786</v>
      </c>
      <c r="EN12" s="245">
        <v>15200.397673199999</v>
      </c>
      <c r="EO12" s="245">
        <v>15209.952467719999</v>
      </c>
      <c r="EP12" s="245">
        <v>15219.50726224</v>
      </c>
      <c r="EQ12" s="245">
        <v>15228.13739923</v>
      </c>
      <c r="ER12" s="245">
        <v>15238.658718440001</v>
      </c>
      <c r="ES12" s="245">
        <v>15247.905293779999</v>
      </c>
      <c r="ET12" s="245">
        <v>15256.453378329999</v>
      </c>
      <c r="EU12" s="245">
        <v>15265.699953679999</v>
      </c>
      <c r="EV12" s="245">
        <v>15275.254748199999</v>
      </c>
      <c r="EW12" s="245">
        <v>15284.809542720001</v>
      </c>
      <c r="EX12" s="245">
        <v>15297.311833999998</v>
      </c>
      <c r="EY12" s="245">
        <v>15306.85062852</v>
      </c>
      <c r="EZ12" s="245">
        <v>15316.097203859999</v>
      </c>
      <c r="FA12" s="245">
        <v>15325.64943016</v>
      </c>
      <c r="FB12" s="245">
        <v>15335.204224680001</v>
      </c>
      <c r="FC12" s="245">
        <v>15343.83436167</v>
      </c>
      <c r="FD12" s="245">
        <v>15353.389156190002</v>
      </c>
      <c r="FE12" s="245">
        <v>15362.635731529999</v>
      </c>
      <c r="FF12" s="245">
        <v>15373.12814796</v>
      </c>
      <c r="FG12" s="245">
        <v>15382.39072331</v>
      </c>
      <c r="FH12" s="245">
        <v>15391.94551783</v>
      </c>
      <c r="FI12" s="245">
        <v>15401.500312350001</v>
      </c>
      <c r="FJ12" s="245">
        <v>15410.746887689998</v>
      </c>
      <c r="FK12" s="245">
        <v>15420.30168221</v>
      </c>
      <c r="FL12" s="245">
        <v>15429.548257549999</v>
      </c>
      <c r="FM12" s="245">
        <v>15439.103052069999</v>
      </c>
      <c r="FN12" s="245">
        <v>15448.37323569</v>
      </c>
      <c r="FO12" s="245">
        <v>15457.30459186</v>
      </c>
      <c r="FP12" s="245">
        <v>15467.485066589999</v>
      </c>
      <c r="FQ12" s="245">
        <v>15476.731641929999</v>
      </c>
      <c r="FR12" s="245">
        <v>15486.28643645</v>
      </c>
      <c r="FS12" s="245">
        <v>15495.49399406</v>
      </c>
      <c r="FT12" s="245">
        <v>15505.048788579999</v>
      </c>
      <c r="FU12" s="279"/>
    </row>
    <row r="13" spans="1:177" ht="19.899999999999999" customHeight="1" x14ac:dyDescent="0.3">
      <c r="A13" s="280" t="s">
        <v>359</v>
      </c>
      <c r="B13" s="281">
        <v>16644.341760089999</v>
      </c>
      <c r="C13" s="281">
        <v>15684.847908240001</v>
      </c>
      <c r="D13" s="281">
        <v>11051.6722548</v>
      </c>
      <c r="E13" s="281">
        <v>14019.083160210001</v>
      </c>
      <c r="F13" s="281">
        <v>14487.845723730001</v>
      </c>
      <c r="G13" s="281">
        <v>14447.324452750001</v>
      </c>
      <c r="H13" s="281"/>
      <c r="I13" s="281">
        <v>16258.319292239999</v>
      </c>
      <c r="J13" s="281">
        <v>14895.78318481</v>
      </c>
      <c r="K13" s="281">
        <v>13359.42552592</v>
      </c>
      <c r="L13" s="281">
        <v>16031.914137379999</v>
      </c>
      <c r="M13" s="281">
        <v>15070.04536928</v>
      </c>
      <c r="N13" s="281">
        <v>13757.57959411</v>
      </c>
      <c r="O13" s="281">
        <v>13233.29302909</v>
      </c>
      <c r="P13" s="281">
        <v>16682.737635909998</v>
      </c>
      <c r="Q13" s="281">
        <v>15360.30877043</v>
      </c>
      <c r="R13" s="281">
        <v>16889.031433489999</v>
      </c>
      <c r="S13" s="281">
        <v>15953.80131542</v>
      </c>
      <c r="T13" s="281">
        <v>17090.596187180003</v>
      </c>
      <c r="U13" s="281">
        <v>14688.707950550001</v>
      </c>
      <c r="V13" s="281">
        <v>16831.960727019999</v>
      </c>
      <c r="W13" s="281">
        <v>17934.555463140001</v>
      </c>
      <c r="X13" s="281">
        <v>17883.51919472</v>
      </c>
      <c r="Y13" s="281">
        <v>16990.37128566</v>
      </c>
      <c r="Z13" s="281">
        <v>19595.260748560002</v>
      </c>
      <c r="AA13" s="281">
        <v>18485.683911579999</v>
      </c>
      <c r="AB13" s="281">
        <v>18840.52421734</v>
      </c>
      <c r="AC13" s="281">
        <v>18710.692255710001</v>
      </c>
      <c r="AD13" s="281">
        <v>18606.613756500003</v>
      </c>
      <c r="AE13" s="281">
        <v>20444.097790840002</v>
      </c>
      <c r="AF13" s="281">
        <v>20674.892351999999</v>
      </c>
      <c r="AG13" s="281">
        <v>21601.499943179999</v>
      </c>
      <c r="AH13" s="281">
        <v>19837.4051731</v>
      </c>
      <c r="AI13" s="281">
        <v>20208.936660350002</v>
      </c>
      <c r="AJ13" s="281">
        <v>22086.670338699998</v>
      </c>
      <c r="AK13" s="281">
        <v>16650.08801385</v>
      </c>
      <c r="AL13" s="281">
        <v>19836.245490649999</v>
      </c>
      <c r="AM13" s="281">
        <v>18460.26077103</v>
      </c>
      <c r="AN13" s="282">
        <v>19363.12078723</v>
      </c>
      <c r="AO13" s="282">
        <v>21135.123924520001</v>
      </c>
      <c r="AP13" s="282">
        <v>24119.157041129754</v>
      </c>
      <c r="AQ13" s="282">
        <v>24744.256453233684</v>
      </c>
      <c r="AR13" s="282">
        <v>20661.218391863738</v>
      </c>
      <c r="AS13" s="282">
        <v>20340.099862568561</v>
      </c>
      <c r="AT13" s="282">
        <v>23731.969954748827</v>
      </c>
      <c r="AU13" s="282">
        <v>21959.336659363093</v>
      </c>
      <c r="AV13" s="282">
        <v>20459.950794111475</v>
      </c>
      <c r="AW13" s="282">
        <v>17730.491724990658</v>
      </c>
      <c r="AX13" s="282">
        <v>20023.944352207294</v>
      </c>
      <c r="AY13" s="282">
        <v>19117.208664781963</v>
      </c>
      <c r="AZ13" s="282">
        <v>20025.678354209573</v>
      </c>
      <c r="BA13" s="282">
        <v>24445.354909558861</v>
      </c>
      <c r="BB13" s="282">
        <v>22700.622239120621</v>
      </c>
      <c r="BC13" s="282">
        <v>25140.466472558197</v>
      </c>
      <c r="BD13" s="282">
        <v>25253.518726635361</v>
      </c>
      <c r="BE13" s="282">
        <v>26759.50153885466</v>
      </c>
      <c r="BF13" s="282">
        <v>30238.207885244021</v>
      </c>
      <c r="BG13" s="282">
        <v>27727.03936121795</v>
      </c>
      <c r="BH13" s="282">
        <v>24537.349884821222</v>
      </c>
      <c r="BI13" s="282">
        <v>24946.447116634474</v>
      </c>
      <c r="BJ13" s="282">
        <v>23383.430937650723</v>
      </c>
      <c r="BK13" s="282">
        <v>26282.48252278068</v>
      </c>
      <c r="BL13" s="282">
        <v>27335.900149277244</v>
      </c>
      <c r="BM13" s="282">
        <v>26325.791388415808</v>
      </c>
      <c r="BN13" s="282">
        <v>26434.968635536447</v>
      </c>
      <c r="BO13" s="282">
        <v>25184.661022038235</v>
      </c>
      <c r="BP13" s="283">
        <v>29699.774183070454</v>
      </c>
      <c r="BQ13" s="283">
        <v>29249.123676269846</v>
      </c>
      <c r="BR13" s="283">
        <v>30116.738917440445</v>
      </c>
      <c r="BS13" s="283">
        <v>28889.396682024475</v>
      </c>
      <c r="BT13" s="283">
        <v>32384.042266004857</v>
      </c>
      <c r="BU13" s="283">
        <v>31586.255498600647</v>
      </c>
      <c r="BV13" s="283">
        <v>28227.306075456399</v>
      </c>
      <c r="BW13" s="283">
        <v>30579.908748388065</v>
      </c>
      <c r="BX13" s="283">
        <v>33225.412547899148</v>
      </c>
      <c r="BY13" s="283">
        <v>35786.388919067649</v>
      </c>
      <c r="BZ13" s="283">
        <v>31036.261477332177</v>
      </c>
      <c r="CA13" s="283">
        <v>37183.651290146649</v>
      </c>
      <c r="CB13" s="283">
        <v>37052.882627685329</v>
      </c>
      <c r="CC13" s="283">
        <v>38498.985463765159</v>
      </c>
      <c r="CD13" s="283">
        <v>38622.229006476075</v>
      </c>
      <c r="CE13" s="283">
        <v>41831.542862825772</v>
      </c>
      <c r="CF13" s="283">
        <v>42230.622055356696</v>
      </c>
      <c r="CG13" s="283">
        <v>39064.187706176388</v>
      </c>
      <c r="CH13" s="284">
        <v>33082.618562967516</v>
      </c>
      <c r="CI13" s="284">
        <v>35870.81435551586</v>
      </c>
      <c r="CJ13" s="284">
        <v>41184.355860634103</v>
      </c>
      <c r="CK13" s="284">
        <v>40221.278355725241</v>
      </c>
      <c r="CL13" s="284">
        <v>36025.638804108356</v>
      </c>
      <c r="CM13" s="284">
        <v>35582.585929288434</v>
      </c>
      <c r="CN13" s="284">
        <v>28155.919624003895</v>
      </c>
      <c r="CO13" s="284">
        <v>29611.619971504158</v>
      </c>
      <c r="CP13" s="284">
        <v>26806.843921416545</v>
      </c>
      <c r="CQ13" s="284">
        <v>29944.999725981997</v>
      </c>
      <c r="CR13" s="284">
        <v>30157.791680716058</v>
      </c>
      <c r="CS13" s="284">
        <v>25602.364521615855</v>
      </c>
      <c r="CT13" s="284">
        <v>24370.395994197501</v>
      </c>
      <c r="CU13" s="284">
        <v>20496.791546576191</v>
      </c>
      <c r="CV13" s="284">
        <v>19052.940326896918</v>
      </c>
      <c r="CW13" s="245">
        <v>18229.221640752428</v>
      </c>
      <c r="CX13" s="245">
        <v>19230.922013980075</v>
      </c>
      <c r="CY13" s="245">
        <v>22903.13342441402</v>
      </c>
      <c r="CZ13" s="245">
        <v>25940.530812287245</v>
      </c>
      <c r="DA13" s="245">
        <v>21667.029523776058</v>
      </c>
      <c r="DB13" s="245">
        <v>23614.722720519196</v>
      </c>
      <c r="DC13" s="245">
        <v>22735.920605756997</v>
      </c>
      <c r="DD13" s="245">
        <v>19992.642419050033</v>
      </c>
      <c r="DE13" s="245">
        <v>19616.710383037829</v>
      </c>
      <c r="DF13" s="245">
        <v>21278.105525528881</v>
      </c>
      <c r="DG13" s="245">
        <v>19631.082856994799</v>
      </c>
      <c r="DH13" s="245">
        <v>21114.007580548314</v>
      </c>
      <c r="DI13" s="245">
        <v>19307.665156478357</v>
      </c>
      <c r="DJ13" s="245">
        <v>21539.615297604229</v>
      </c>
      <c r="DK13" s="245">
        <v>18787.908973651782</v>
      </c>
      <c r="DL13" s="245">
        <v>18718.490223081601</v>
      </c>
      <c r="DM13" s="245">
        <v>21955.420336213021</v>
      </c>
      <c r="DN13" s="245">
        <v>19730.677462757911</v>
      </c>
      <c r="DO13" s="245">
        <v>18409.897241409592</v>
      </c>
      <c r="DP13" s="245">
        <v>19607.727547940001</v>
      </c>
      <c r="DQ13" s="245">
        <v>24191.908895479624</v>
      </c>
      <c r="DR13" s="245">
        <v>24540.159790170313</v>
      </c>
      <c r="DS13" s="245">
        <v>14013.188550182109</v>
      </c>
      <c r="DT13" s="245">
        <v>14084.083810338921</v>
      </c>
      <c r="DU13" s="245">
        <v>28065.632846502333</v>
      </c>
      <c r="DV13" s="245">
        <v>14324.494997736823</v>
      </c>
      <c r="DW13" s="245">
        <v>37491.043251772942</v>
      </c>
      <c r="DX13" s="245">
        <v>36128.252689158813</v>
      </c>
      <c r="DY13" s="245">
        <v>64162.986637391186</v>
      </c>
      <c r="DZ13" s="245">
        <v>66581.186088530245</v>
      </c>
      <c r="EA13" s="245">
        <v>57509.012566072335</v>
      </c>
      <c r="EB13" s="245">
        <v>49346.563395244753</v>
      </c>
      <c r="EC13" s="245">
        <v>42129.073358069538</v>
      </c>
      <c r="ED13" s="245">
        <v>44373.48776908213</v>
      </c>
      <c r="EE13" s="245">
        <v>46079.864523699907</v>
      </c>
      <c r="EF13" s="245">
        <v>55371.039463457717</v>
      </c>
      <c r="EG13" s="245">
        <v>52016.172532475633</v>
      </c>
      <c r="EH13" s="245">
        <v>49304.517657116652</v>
      </c>
      <c r="EI13" s="245">
        <v>55137.403053289701</v>
      </c>
      <c r="EJ13" s="245">
        <v>46555.393913237618</v>
      </c>
      <c r="EK13" s="245">
        <v>56967.483872921461</v>
      </c>
      <c r="EL13" s="245">
        <v>54645.23734149841</v>
      </c>
      <c r="EM13" s="245">
        <v>34304.397667672922</v>
      </c>
      <c r="EN13" s="245">
        <v>36243.950708991601</v>
      </c>
      <c r="EO13" s="245">
        <v>47296.795501869987</v>
      </c>
      <c r="EP13" s="245">
        <v>62221.849264231932</v>
      </c>
      <c r="EQ13" s="245">
        <v>53180.91764686122</v>
      </c>
      <c r="ER13" s="245">
        <v>51819.660495657736</v>
      </c>
      <c r="ES13" s="245">
        <v>49082.078755592607</v>
      </c>
      <c r="ET13" s="245">
        <v>53688.666363356482</v>
      </c>
      <c r="EU13" s="245">
        <v>42622.73119601934</v>
      </c>
      <c r="EV13" s="245">
        <v>35789.532594740347</v>
      </c>
      <c r="EW13" s="245">
        <v>37430.130514231256</v>
      </c>
      <c r="EX13" s="245">
        <v>34314.478486724962</v>
      </c>
      <c r="EY13" s="245">
        <v>34089.438910635574</v>
      </c>
      <c r="EZ13" s="245">
        <v>40662.889547935192</v>
      </c>
      <c r="FA13" s="245">
        <v>33803.991989569498</v>
      </c>
      <c r="FB13" s="245">
        <v>33336.517614845987</v>
      </c>
      <c r="FC13" s="245">
        <v>26111.349832103402</v>
      </c>
      <c r="FD13" s="245">
        <v>30583.520607354723</v>
      </c>
      <c r="FE13" s="245">
        <v>31826.90489077559</v>
      </c>
      <c r="FF13" s="245">
        <v>36566.7186359482</v>
      </c>
      <c r="FG13" s="245">
        <v>35077.00623011381</v>
      </c>
      <c r="FH13" s="245">
        <v>30885.791431423651</v>
      </c>
      <c r="FI13" s="245">
        <v>27061.328477879691</v>
      </c>
      <c r="FJ13" s="245">
        <v>24085.980023480312</v>
      </c>
      <c r="FK13" s="245">
        <v>27778.74449086915</v>
      </c>
      <c r="FL13" s="245">
        <v>23402.909046257577</v>
      </c>
      <c r="FM13" s="245">
        <v>32315.65181219405</v>
      </c>
      <c r="FN13" s="245">
        <v>30729.456344556467</v>
      </c>
      <c r="FO13" s="245">
        <v>25606.827874275212</v>
      </c>
      <c r="FP13" s="245">
        <v>23702.182354014356</v>
      </c>
      <c r="FQ13" s="245">
        <v>23990.336089495489</v>
      </c>
      <c r="FR13" s="245">
        <v>22885.316580276478</v>
      </c>
      <c r="FS13" s="245">
        <v>21812.556940769875</v>
      </c>
      <c r="FT13" s="245">
        <v>25058.474737788256</v>
      </c>
      <c r="FU13" s="279"/>
    </row>
    <row r="14" spans="1:177" ht="17.25" customHeight="1" x14ac:dyDescent="0.3">
      <c r="A14" s="280"/>
      <c r="B14" s="281"/>
      <c r="C14" s="281"/>
      <c r="D14" s="281"/>
      <c r="E14" s="281"/>
      <c r="F14" s="281"/>
      <c r="G14" s="281"/>
      <c r="H14" s="281"/>
      <c r="I14" s="281"/>
      <c r="J14" s="281"/>
      <c r="K14" s="281"/>
      <c r="L14" s="281"/>
      <c r="M14" s="281"/>
      <c r="N14" s="281"/>
      <c r="O14" s="281"/>
      <c r="P14" s="281"/>
      <c r="Q14" s="281"/>
      <c r="R14" s="281"/>
      <c r="S14" s="281"/>
      <c r="T14" s="281"/>
      <c r="U14" s="281"/>
      <c r="V14" s="281"/>
      <c r="W14" s="281"/>
      <c r="X14" s="281"/>
      <c r="Y14" s="281"/>
      <c r="Z14" s="281"/>
      <c r="AA14" s="281"/>
      <c r="AB14" s="281"/>
      <c r="AC14" s="281"/>
      <c r="AD14" s="281"/>
      <c r="AE14" s="281"/>
      <c r="AF14" s="281"/>
      <c r="AG14" s="281"/>
      <c r="AH14" s="281"/>
      <c r="AI14" s="281"/>
      <c r="AJ14" s="281"/>
      <c r="AK14" s="281"/>
      <c r="AL14" s="281"/>
      <c r="AM14" s="281"/>
      <c r="AN14" s="282"/>
      <c r="AO14" s="282"/>
      <c r="AP14" s="282"/>
      <c r="AQ14" s="282"/>
      <c r="AR14" s="282"/>
      <c r="AS14" s="282"/>
      <c r="AT14" s="282"/>
      <c r="AU14" s="282"/>
      <c r="AV14" s="282"/>
      <c r="AW14" s="282"/>
      <c r="AX14" s="282"/>
      <c r="AY14" s="282"/>
      <c r="AZ14" s="282"/>
      <c r="BA14" s="282"/>
      <c r="BB14" s="282"/>
      <c r="BC14" s="282"/>
      <c r="BD14" s="282"/>
      <c r="BE14" s="282"/>
      <c r="BF14" s="282"/>
      <c r="BG14" s="282"/>
      <c r="BH14" s="282"/>
      <c r="BI14" s="282"/>
      <c r="BJ14" s="282"/>
      <c r="BK14" s="282"/>
      <c r="BL14" s="282"/>
      <c r="BM14" s="282"/>
      <c r="BN14" s="282"/>
      <c r="BO14" s="282"/>
      <c r="BP14" s="283"/>
      <c r="BQ14" s="283"/>
      <c r="BR14" s="283"/>
      <c r="BS14" s="283"/>
      <c r="BT14" s="283"/>
      <c r="BU14" s="283"/>
      <c r="BV14" s="283"/>
      <c r="BW14" s="283"/>
      <c r="BX14" s="283"/>
      <c r="BY14" s="283"/>
      <c r="BZ14" s="283"/>
      <c r="CA14" s="283"/>
      <c r="CB14" s="283"/>
      <c r="CC14" s="283"/>
      <c r="CD14" s="283"/>
      <c r="CE14" s="283"/>
      <c r="CF14" s="283"/>
      <c r="CG14" s="283"/>
      <c r="CH14" s="284"/>
      <c r="CI14" s="284"/>
      <c r="CJ14" s="284"/>
      <c r="CK14" s="284"/>
      <c r="CL14" s="284"/>
      <c r="CM14" s="284"/>
      <c r="CN14" s="284"/>
      <c r="CO14" s="284"/>
      <c r="CP14" s="284"/>
      <c r="CQ14" s="284"/>
      <c r="CR14" s="284"/>
      <c r="CS14" s="284"/>
      <c r="CT14" s="284"/>
      <c r="CU14" s="284"/>
      <c r="CV14" s="284"/>
      <c r="CW14" s="245"/>
      <c r="CX14" s="245"/>
      <c r="CY14" s="245"/>
      <c r="CZ14" s="245"/>
      <c r="DA14" s="245"/>
      <c r="DB14" s="245"/>
      <c r="DC14" s="245"/>
      <c r="DD14" s="245"/>
      <c r="DE14" s="245"/>
      <c r="DF14" s="245"/>
      <c r="DG14" s="245"/>
      <c r="DH14" s="245"/>
      <c r="DI14" s="245"/>
      <c r="DJ14" s="245"/>
      <c r="DK14" s="245"/>
      <c r="DL14" s="245"/>
      <c r="DM14" s="245"/>
      <c r="DN14" s="245"/>
      <c r="DO14" s="245"/>
      <c r="DP14" s="245"/>
      <c r="DQ14" s="245"/>
      <c r="DR14" s="245"/>
      <c r="DS14" s="245"/>
      <c r="DT14" s="245"/>
      <c r="DU14" s="245"/>
      <c r="DV14" s="245"/>
      <c r="DW14" s="245"/>
      <c r="DX14" s="245"/>
      <c r="DY14" s="245"/>
      <c r="DZ14" s="245"/>
      <c r="EA14" s="245"/>
      <c r="EB14" s="245"/>
      <c r="EC14" s="245"/>
      <c r="ED14" s="245"/>
      <c r="EE14" s="245"/>
      <c r="EF14" s="245"/>
      <c r="EG14" s="245"/>
      <c r="EH14" s="245"/>
      <c r="EI14" s="245"/>
      <c r="EJ14" s="245"/>
      <c r="EK14" s="245"/>
      <c r="EL14" s="245"/>
      <c r="EM14" s="245"/>
      <c r="EN14" s="245"/>
      <c r="EO14" s="245"/>
      <c r="EP14" s="245"/>
      <c r="EQ14" s="245"/>
      <c r="ER14" s="245"/>
      <c r="ES14" s="245"/>
      <c r="ET14" s="245"/>
      <c r="EU14" s="245"/>
      <c r="EV14" s="245"/>
      <c r="EW14" s="245"/>
      <c r="EX14" s="245"/>
      <c r="EY14" s="245"/>
      <c r="EZ14" s="245"/>
      <c r="FA14" s="245"/>
      <c r="FB14" s="245"/>
      <c r="FC14" s="245"/>
      <c r="FD14" s="245"/>
      <c r="FE14" s="245"/>
      <c r="FF14" s="245"/>
      <c r="FG14" s="245"/>
      <c r="FH14" s="245"/>
      <c r="FI14" s="245"/>
      <c r="FJ14" s="245"/>
      <c r="FK14" s="245"/>
      <c r="FL14" s="245"/>
      <c r="FM14" s="245"/>
      <c r="FN14" s="245"/>
      <c r="FO14" s="245"/>
      <c r="FP14" s="245"/>
      <c r="FQ14" s="245"/>
      <c r="FR14" s="245"/>
      <c r="FS14" s="245"/>
      <c r="FT14" s="245"/>
      <c r="FU14" s="279"/>
    </row>
    <row r="15" spans="1:177" ht="17.25" customHeight="1" x14ac:dyDescent="0.3">
      <c r="A15" s="274" t="s">
        <v>360</v>
      </c>
      <c r="B15" s="275">
        <v>153.19780331999999</v>
      </c>
      <c r="C15" s="275">
        <v>154.31596911</v>
      </c>
      <c r="D15" s="275">
        <v>138.70587049999997</v>
      </c>
      <c r="E15" s="275">
        <v>145.20146566999998</v>
      </c>
      <c r="F15" s="275">
        <v>139.64907062999998</v>
      </c>
      <c r="G15" s="275">
        <v>144.54348844999998</v>
      </c>
      <c r="H15" s="275">
        <v>136.46690247999999</v>
      </c>
      <c r="I15" s="275">
        <v>137.70103456999999</v>
      </c>
      <c r="J15" s="275">
        <v>166.28222216</v>
      </c>
      <c r="K15" s="275">
        <v>164.10271523999998</v>
      </c>
      <c r="L15" s="275">
        <v>188.36966712999998</v>
      </c>
      <c r="M15" s="275">
        <v>289.10614802999993</v>
      </c>
      <c r="N15" s="275">
        <v>325.25928297999997</v>
      </c>
      <c r="O15" s="275">
        <v>266.26099159999995</v>
      </c>
      <c r="P15" s="275">
        <v>282.16233682000001</v>
      </c>
      <c r="Q15" s="275">
        <v>326.19289162000001</v>
      </c>
      <c r="R15" s="275">
        <v>355.96613649</v>
      </c>
      <c r="S15" s="275">
        <v>144.95301177000002</v>
      </c>
      <c r="T15" s="275">
        <v>145.04960496999999</v>
      </c>
      <c r="U15" s="275">
        <v>146.18456738</v>
      </c>
      <c r="V15" s="275">
        <v>147.98835771</v>
      </c>
      <c r="W15" s="275">
        <v>189.87692557</v>
      </c>
      <c r="X15" s="275">
        <v>188.68572480999998</v>
      </c>
      <c r="Y15" s="275">
        <v>187.66180904000001</v>
      </c>
      <c r="Z15" s="275">
        <v>184.76241243000001</v>
      </c>
      <c r="AA15" s="275">
        <v>235.96431477000002</v>
      </c>
      <c r="AB15" s="275">
        <v>228.80128807000003</v>
      </c>
      <c r="AC15" s="275">
        <v>202.30284356000001</v>
      </c>
      <c r="AD15" s="275">
        <v>207.31680611000002</v>
      </c>
      <c r="AE15" s="275">
        <v>142.31707372000002</v>
      </c>
      <c r="AF15" s="275">
        <v>246.29880878</v>
      </c>
      <c r="AG15" s="275">
        <v>157.61338316000001</v>
      </c>
      <c r="AH15" s="275">
        <v>186.53756657</v>
      </c>
      <c r="AI15" s="275">
        <v>186.00266166</v>
      </c>
      <c r="AJ15" s="275">
        <v>148.20166657000001</v>
      </c>
      <c r="AK15" s="275">
        <v>184.47326498999999</v>
      </c>
      <c r="AL15" s="275">
        <v>158.50110899000001</v>
      </c>
      <c r="AM15" s="275">
        <v>151.81138362999999</v>
      </c>
      <c r="AN15" s="276">
        <v>144.74117856000001</v>
      </c>
      <c r="AO15" s="276">
        <v>154.39851223000002</v>
      </c>
      <c r="AP15" s="276">
        <v>135.40763834000001</v>
      </c>
      <c r="AQ15" s="276">
        <v>198.07188681</v>
      </c>
      <c r="AR15" s="276">
        <v>126.59522910000001</v>
      </c>
      <c r="AS15" s="276">
        <v>150.84449430999999</v>
      </c>
      <c r="AT15" s="276">
        <v>162.74188365000003</v>
      </c>
      <c r="AU15" s="276">
        <v>164.49673319999999</v>
      </c>
      <c r="AV15" s="276">
        <v>163.62766462999997</v>
      </c>
      <c r="AW15" s="276">
        <v>172.66457023999999</v>
      </c>
      <c r="AX15" s="276">
        <v>134.78201322999996</v>
      </c>
      <c r="AY15" s="276">
        <v>146.16603488000001</v>
      </c>
      <c r="AZ15" s="276">
        <v>154.80724961999994</v>
      </c>
      <c r="BA15" s="276">
        <v>158.50427366000002</v>
      </c>
      <c r="BB15" s="276">
        <v>161.91662781999997</v>
      </c>
      <c r="BC15" s="276">
        <v>159.59387422</v>
      </c>
      <c r="BD15" s="276">
        <v>117.25199542000001</v>
      </c>
      <c r="BE15" s="276">
        <v>129.45984655000001</v>
      </c>
      <c r="BF15" s="276">
        <v>134.73078520999996</v>
      </c>
      <c r="BG15" s="276">
        <v>140.02408560999999</v>
      </c>
      <c r="BH15" s="276">
        <v>139.35857369000001</v>
      </c>
      <c r="BI15" s="276">
        <v>152.22108252999999</v>
      </c>
      <c r="BJ15" s="276">
        <v>115.15130846999999</v>
      </c>
      <c r="BK15" s="276">
        <v>126.01319054</v>
      </c>
      <c r="BL15" s="276">
        <v>127.1554088</v>
      </c>
      <c r="BM15" s="276">
        <v>371.52363643000001</v>
      </c>
      <c r="BN15" s="276">
        <v>379.96656151999991</v>
      </c>
      <c r="BO15" s="276">
        <v>3704.0103747000003</v>
      </c>
      <c r="BP15" s="277">
        <v>3664.27348949</v>
      </c>
      <c r="BQ15" s="277">
        <v>3670.1731644900001</v>
      </c>
      <c r="BR15" s="277">
        <v>3675.21057273</v>
      </c>
      <c r="BS15" s="277">
        <v>3683.2173269999998</v>
      </c>
      <c r="BT15" s="277">
        <v>3657.3844738899998</v>
      </c>
      <c r="BU15" s="277">
        <v>3668.5319508899997</v>
      </c>
      <c r="BV15" s="277">
        <v>3617.0592188099999</v>
      </c>
      <c r="BW15" s="277">
        <v>3626.6453938499999</v>
      </c>
      <c r="BX15" s="277">
        <v>3623.0380289999998</v>
      </c>
      <c r="BY15" s="277">
        <v>3622.9704508099999</v>
      </c>
      <c r="BZ15" s="277">
        <v>3621.55255085</v>
      </c>
      <c r="CA15" s="277">
        <v>3760.6580941399998</v>
      </c>
      <c r="CB15" s="277">
        <v>3749.1737147999997</v>
      </c>
      <c r="CC15" s="277">
        <v>3761.8094959199998</v>
      </c>
      <c r="CD15" s="277">
        <v>3762.2770625399999</v>
      </c>
      <c r="CE15" s="277">
        <v>3758.5232117199998</v>
      </c>
      <c r="CF15" s="277">
        <v>3767.8315939099998</v>
      </c>
      <c r="CG15" s="277">
        <v>3786.0611617799996</v>
      </c>
      <c r="CH15" s="278">
        <v>3776.0857908899998</v>
      </c>
      <c r="CI15" s="278">
        <v>3765.93455279</v>
      </c>
      <c r="CJ15" s="278">
        <v>3765.1976652000003</v>
      </c>
      <c r="CK15" s="278">
        <v>3761.3297814900002</v>
      </c>
      <c r="CL15" s="278">
        <v>3766.3030819800001</v>
      </c>
      <c r="CM15" s="278">
        <v>3851.56925434</v>
      </c>
      <c r="CN15" s="278">
        <v>3838.2095615300004</v>
      </c>
      <c r="CO15" s="278">
        <v>3841.6459451600003</v>
      </c>
      <c r="CP15" s="278">
        <v>3854.8684223200003</v>
      </c>
      <c r="CQ15" s="278">
        <v>3851.2765629800001</v>
      </c>
      <c r="CR15" s="278">
        <v>3841.4149903800003</v>
      </c>
      <c r="CS15" s="278">
        <v>3843.0021967400003</v>
      </c>
      <c r="CT15" s="278">
        <v>3829.80791262</v>
      </c>
      <c r="CU15" s="278">
        <v>3850.1254325200002</v>
      </c>
      <c r="CV15" s="278">
        <v>3837.4422250600001</v>
      </c>
      <c r="CW15" s="242">
        <v>3832.0039649100004</v>
      </c>
      <c r="CX15" s="242">
        <v>3838.5214351200002</v>
      </c>
      <c r="CY15" s="242">
        <v>3939.3595319200003</v>
      </c>
      <c r="CZ15" s="242">
        <v>3924.4904188699998</v>
      </c>
      <c r="DA15" s="242">
        <v>3928.2821452100002</v>
      </c>
      <c r="DB15" s="242">
        <v>3940.63574281</v>
      </c>
      <c r="DC15" s="242">
        <v>3911.6779075099998</v>
      </c>
      <c r="DD15" s="242">
        <v>3916.1275332999999</v>
      </c>
      <c r="DE15" s="242">
        <v>3927.1168639899997</v>
      </c>
      <c r="DF15" s="242">
        <v>3915.7525036699999</v>
      </c>
      <c r="DG15" s="242">
        <v>3920.3112408100001</v>
      </c>
      <c r="DH15" s="242">
        <v>3923.40452461</v>
      </c>
      <c r="DI15" s="242">
        <v>3926.9384735599997</v>
      </c>
      <c r="DJ15" s="242">
        <v>3935.6997193899997</v>
      </c>
      <c r="DK15" s="242">
        <v>4040.11773928</v>
      </c>
      <c r="DL15" s="242">
        <v>4022.36362465</v>
      </c>
      <c r="DM15" s="242">
        <v>4023.9363366299999</v>
      </c>
      <c r="DN15" s="242">
        <v>4030.76345545</v>
      </c>
      <c r="DO15" s="242">
        <v>4034.9671928500002</v>
      </c>
      <c r="DP15" s="242">
        <v>4030.7474261400002</v>
      </c>
      <c r="DQ15" s="242">
        <v>4032.3685415700002</v>
      </c>
      <c r="DR15" s="242">
        <v>4021.3580319799999</v>
      </c>
      <c r="DS15" s="242">
        <v>4031.9189057100002</v>
      </c>
      <c r="DT15" s="242">
        <v>4036.5619587200003</v>
      </c>
      <c r="DU15" s="242">
        <v>4021.3721522400001</v>
      </c>
      <c r="DV15" s="242">
        <v>4021.8372684700003</v>
      </c>
      <c r="DW15" s="242">
        <v>4119.7111005500001</v>
      </c>
      <c r="DX15" s="242">
        <v>5379.726790910001</v>
      </c>
      <c r="DY15" s="242">
        <v>5489.9843629499983</v>
      </c>
      <c r="DZ15" s="242">
        <v>5645.9314230800037</v>
      </c>
      <c r="EA15" s="242">
        <v>38584.592081740004</v>
      </c>
      <c r="EB15" s="242">
        <v>38698.5757381</v>
      </c>
      <c r="EC15" s="242">
        <v>40100.677529779998</v>
      </c>
      <c r="ED15" s="242">
        <v>40111.402101599997</v>
      </c>
      <c r="EE15" s="242">
        <v>40256.463010569998</v>
      </c>
      <c r="EF15" s="242">
        <v>40239.019081019993</v>
      </c>
      <c r="EG15" s="242">
        <v>87597.159286900001</v>
      </c>
      <c r="EH15" s="242">
        <v>87788.728449970004</v>
      </c>
      <c r="EI15" s="242">
        <v>88054.309445469989</v>
      </c>
      <c r="EJ15" s="242">
        <v>88057.297381139986</v>
      </c>
      <c r="EK15" s="242">
        <v>88081.807422400001</v>
      </c>
      <c r="EL15" s="242">
        <v>88889.634003129991</v>
      </c>
      <c r="EM15" s="242">
        <v>89198.525933700002</v>
      </c>
      <c r="EN15" s="242">
        <v>89507.860202960001</v>
      </c>
      <c r="EO15" s="242">
        <v>89508.707200350007</v>
      </c>
      <c r="EP15" s="242">
        <v>89826.16432228082</v>
      </c>
      <c r="EQ15" s="242">
        <v>89829.787301900811</v>
      </c>
      <c r="ER15" s="242">
        <v>89837.325174030819</v>
      </c>
      <c r="ES15" s="242">
        <v>89868.21609728082</v>
      </c>
      <c r="ET15" s="242">
        <v>90181.337959100812</v>
      </c>
      <c r="EU15" s="242">
        <v>91958.455836370835</v>
      </c>
      <c r="EV15" s="242">
        <v>91927.333663390818</v>
      </c>
      <c r="EW15" s="242">
        <v>91403.723144600823</v>
      </c>
      <c r="EX15" s="242">
        <v>91935.046033320818</v>
      </c>
      <c r="EY15" s="242">
        <v>89904.214665480831</v>
      </c>
      <c r="EZ15" s="242">
        <v>90329.781715560806</v>
      </c>
      <c r="FA15" s="242">
        <v>90348.303897829988</v>
      </c>
      <c r="FB15" s="242">
        <v>90298.761010880815</v>
      </c>
      <c r="FC15" s="242">
        <v>90312.291817090823</v>
      </c>
      <c r="FD15" s="242">
        <v>90318.32576011082</v>
      </c>
      <c r="FE15" s="242">
        <v>90297.466251250808</v>
      </c>
      <c r="FF15" s="242">
        <v>90603.791025100814</v>
      </c>
      <c r="FG15" s="242">
        <v>90515.911626740824</v>
      </c>
      <c r="FH15" s="242">
        <v>90910.892294140824</v>
      </c>
      <c r="FI15" s="242">
        <v>90908.854385790808</v>
      </c>
      <c r="FJ15" s="242">
        <v>90903.256726590815</v>
      </c>
      <c r="FK15" s="242">
        <v>90932.891933280815</v>
      </c>
      <c r="FL15" s="242">
        <v>91157.170175660809</v>
      </c>
      <c r="FM15" s="242">
        <v>91278.49162897082</v>
      </c>
      <c r="FN15" s="242">
        <v>91217.934530280821</v>
      </c>
      <c r="FO15" s="242">
        <v>91357.481732500819</v>
      </c>
      <c r="FP15" s="242">
        <v>91684.538977190809</v>
      </c>
      <c r="FQ15" s="242">
        <v>91806.313459940822</v>
      </c>
      <c r="FR15" s="242">
        <v>92480.171857840818</v>
      </c>
      <c r="FS15" s="242">
        <v>92612.260666850809</v>
      </c>
      <c r="FT15" s="242">
        <v>92514.647430980811</v>
      </c>
      <c r="FU15" s="279"/>
    </row>
    <row r="16" spans="1:177" ht="17.25" customHeight="1" x14ac:dyDescent="0.3">
      <c r="A16" s="274"/>
      <c r="B16" s="286"/>
      <c r="C16" s="286"/>
      <c r="D16" s="286"/>
      <c r="E16" s="286"/>
      <c r="F16" s="286"/>
      <c r="G16" s="286"/>
      <c r="H16" s="286"/>
      <c r="I16" s="286"/>
      <c r="J16" s="286"/>
      <c r="K16" s="286"/>
      <c r="L16" s="286"/>
      <c r="M16" s="286"/>
      <c r="N16" s="286"/>
      <c r="O16" s="286"/>
      <c r="P16" s="286"/>
      <c r="Q16" s="286"/>
      <c r="R16" s="286"/>
      <c r="S16" s="286"/>
      <c r="T16" s="286"/>
      <c r="U16" s="286"/>
      <c r="V16" s="286"/>
      <c r="W16" s="286"/>
      <c r="X16" s="286"/>
      <c r="Y16" s="286"/>
      <c r="Z16" s="286"/>
      <c r="AA16" s="286"/>
      <c r="AB16" s="286"/>
      <c r="AC16" s="286"/>
      <c r="AD16" s="286"/>
      <c r="AE16" s="286"/>
      <c r="AF16" s="286"/>
      <c r="AG16" s="286"/>
      <c r="AH16" s="286"/>
      <c r="AI16" s="286"/>
      <c r="AJ16" s="286"/>
      <c r="AK16" s="286"/>
      <c r="AL16" s="286"/>
      <c r="AM16" s="286"/>
      <c r="AN16" s="287"/>
      <c r="AO16" s="287"/>
      <c r="AP16" s="287"/>
      <c r="AQ16" s="287"/>
      <c r="AR16" s="287"/>
      <c r="AS16" s="287"/>
      <c r="AT16" s="287"/>
      <c r="AU16" s="287"/>
      <c r="AV16" s="287"/>
      <c r="AW16" s="287"/>
      <c r="AX16" s="287"/>
      <c r="AY16" s="287"/>
      <c r="AZ16" s="287"/>
      <c r="BA16" s="287"/>
      <c r="BB16" s="287"/>
      <c r="BC16" s="287"/>
      <c r="BD16" s="287"/>
      <c r="BE16" s="287"/>
      <c r="BF16" s="287"/>
      <c r="BG16" s="287"/>
      <c r="BH16" s="287"/>
      <c r="BI16" s="287"/>
      <c r="BJ16" s="287"/>
      <c r="BK16" s="287"/>
      <c r="BL16" s="287"/>
      <c r="BM16" s="287"/>
      <c r="BN16" s="287"/>
      <c r="BO16" s="287"/>
      <c r="BP16" s="288"/>
      <c r="BQ16" s="288"/>
      <c r="BR16" s="288"/>
      <c r="BS16" s="288"/>
      <c r="BT16" s="288"/>
      <c r="BU16" s="288"/>
      <c r="BV16" s="288"/>
      <c r="BW16" s="288"/>
      <c r="BX16" s="288"/>
      <c r="BY16" s="288"/>
      <c r="BZ16" s="288"/>
      <c r="CA16" s="288"/>
      <c r="CB16" s="288"/>
      <c r="CC16" s="288"/>
      <c r="CD16" s="288"/>
      <c r="CE16" s="288"/>
      <c r="CF16" s="288"/>
      <c r="CG16" s="288"/>
      <c r="CH16" s="289"/>
      <c r="CI16" s="289"/>
      <c r="CJ16" s="289"/>
      <c r="CK16" s="289"/>
      <c r="CL16" s="289"/>
      <c r="CM16" s="289"/>
      <c r="CN16" s="289"/>
      <c r="CO16" s="289"/>
      <c r="CP16" s="289"/>
      <c r="CQ16" s="289"/>
      <c r="CR16" s="289"/>
      <c r="CS16" s="289"/>
      <c r="CT16" s="289"/>
      <c r="CU16" s="289"/>
      <c r="CV16" s="289"/>
      <c r="CW16" s="290"/>
      <c r="CX16" s="290"/>
      <c r="CY16" s="290"/>
      <c r="CZ16" s="290"/>
      <c r="DA16" s="290"/>
      <c r="DB16" s="290"/>
      <c r="DC16" s="290"/>
      <c r="DD16" s="290"/>
      <c r="DE16" s="290"/>
      <c r="DF16" s="290"/>
      <c r="DG16" s="290"/>
      <c r="DH16" s="290"/>
      <c r="DI16" s="290"/>
      <c r="DJ16" s="290"/>
      <c r="DK16" s="290"/>
      <c r="DL16" s="290"/>
      <c r="DM16" s="290"/>
      <c r="DN16" s="290"/>
      <c r="DO16" s="290"/>
      <c r="DP16" s="290"/>
      <c r="DQ16" s="290"/>
      <c r="DR16" s="290"/>
      <c r="DS16" s="290"/>
      <c r="DT16" s="290"/>
      <c r="DU16" s="290"/>
      <c r="DV16" s="290"/>
      <c r="DW16" s="290"/>
      <c r="DX16" s="290"/>
      <c r="DY16" s="290"/>
      <c r="DZ16" s="290"/>
      <c r="EA16" s="290"/>
      <c r="EB16" s="290"/>
      <c r="EC16" s="290"/>
      <c r="ED16" s="290"/>
      <c r="EE16" s="290"/>
      <c r="EF16" s="290"/>
      <c r="EG16" s="290"/>
      <c r="EH16" s="290"/>
      <c r="EI16" s="290"/>
      <c r="EJ16" s="290"/>
      <c r="EK16" s="290"/>
      <c r="EL16" s="290"/>
      <c r="EM16" s="290"/>
      <c r="EN16" s="290"/>
      <c r="EO16" s="290"/>
      <c r="EP16" s="290"/>
      <c r="EQ16" s="290"/>
      <c r="ER16" s="290"/>
      <c r="ES16" s="290"/>
      <c r="ET16" s="290"/>
      <c r="EU16" s="290"/>
      <c r="EV16" s="290"/>
      <c r="EW16" s="290"/>
      <c r="EX16" s="290"/>
      <c r="EY16" s="290"/>
      <c r="EZ16" s="290"/>
      <c r="FA16" s="290"/>
      <c r="FB16" s="290"/>
      <c r="FC16" s="290"/>
      <c r="FD16" s="290"/>
      <c r="FE16" s="290"/>
      <c r="FF16" s="290"/>
      <c r="FG16" s="290"/>
      <c r="FH16" s="290"/>
      <c r="FI16" s="290"/>
      <c r="FJ16" s="290"/>
      <c r="FK16" s="290"/>
      <c r="FL16" s="290"/>
      <c r="FM16" s="290"/>
      <c r="FN16" s="290"/>
      <c r="FO16" s="290"/>
      <c r="FP16" s="290"/>
      <c r="FQ16" s="290"/>
      <c r="FR16" s="290"/>
      <c r="FS16" s="290"/>
      <c r="FT16" s="290"/>
      <c r="FU16" s="279"/>
    </row>
    <row r="17" spans="1:177" ht="17.25" customHeight="1" x14ac:dyDescent="0.3">
      <c r="A17" s="274" t="s">
        <v>361</v>
      </c>
      <c r="B17" s="275">
        <v>32306.578817460002</v>
      </c>
      <c r="C17" s="275">
        <v>34188.331145164084</v>
      </c>
      <c r="D17" s="275">
        <v>35018.925947288786</v>
      </c>
      <c r="E17" s="275">
        <v>33972.916108010002</v>
      </c>
      <c r="F17" s="275">
        <v>35004.952882689249</v>
      </c>
      <c r="G17" s="275">
        <v>35648.822886965798</v>
      </c>
      <c r="H17" s="275">
        <v>38111.517277910505</v>
      </c>
      <c r="I17" s="275">
        <v>36422.298472737748</v>
      </c>
      <c r="J17" s="275">
        <v>36444.26897664788</v>
      </c>
      <c r="K17" s="275">
        <v>38868.215593856054</v>
      </c>
      <c r="L17" s="275">
        <v>40023.459073151535</v>
      </c>
      <c r="M17" s="275">
        <v>44935.527259780167</v>
      </c>
      <c r="N17" s="275">
        <v>44220.858916383426</v>
      </c>
      <c r="O17" s="275">
        <v>43457.966264730763</v>
      </c>
      <c r="P17" s="275">
        <v>42616.030383652505</v>
      </c>
      <c r="Q17" s="275">
        <v>43519.537135460872</v>
      </c>
      <c r="R17" s="275">
        <v>41534.157818012638</v>
      </c>
      <c r="S17" s="275">
        <v>42236.711520816105</v>
      </c>
      <c r="T17" s="275">
        <v>42073.932665119974</v>
      </c>
      <c r="U17" s="275">
        <v>44194.178057538316</v>
      </c>
      <c r="V17" s="275">
        <v>42292.116241218129</v>
      </c>
      <c r="W17" s="275">
        <v>42459.190507549785</v>
      </c>
      <c r="X17" s="275">
        <v>41967.209032272607</v>
      </c>
      <c r="Y17" s="275">
        <v>48280.871327637411</v>
      </c>
      <c r="Z17" s="275">
        <v>43850.805226779208</v>
      </c>
      <c r="AA17" s="275">
        <v>44901.044055009108</v>
      </c>
      <c r="AB17" s="275">
        <v>44639.243475667608</v>
      </c>
      <c r="AC17" s="275">
        <v>44527.063578133653</v>
      </c>
      <c r="AD17" s="275">
        <v>44662.991762790327</v>
      </c>
      <c r="AE17" s="275">
        <v>45910.968640197767</v>
      </c>
      <c r="AF17" s="275">
        <v>46049.629763349993</v>
      </c>
      <c r="AG17" s="275">
        <v>46185.34960224</v>
      </c>
      <c r="AH17" s="275">
        <v>47267.960582840002</v>
      </c>
      <c r="AI17" s="275">
        <v>46439.120953459998</v>
      </c>
      <c r="AJ17" s="275">
        <v>45499.108851889992</v>
      </c>
      <c r="AK17" s="275">
        <v>52622.930014159996</v>
      </c>
      <c r="AL17" s="275">
        <v>50086.680641910003</v>
      </c>
      <c r="AM17" s="275">
        <v>52362.476793820002</v>
      </c>
      <c r="AN17" s="276">
        <v>51963.297140969997</v>
      </c>
      <c r="AO17" s="276">
        <v>48815.614415420001</v>
      </c>
      <c r="AP17" s="276">
        <v>52745.513655169998</v>
      </c>
      <c r="AQ17" s="276">
        <v>53094.012917469998</v>
      </c>
      <c r="AR17" s="276">
        <v>54156.365501669992</v>
      </c>
      <c r="AS17" s="276">
        <v>51451.915537709996</v>
      </c>
      <c r="AT17" s="276">
        <v>50185.234078640002</v>
      </c>
      <c r="AU17" s="276">
        <v>51977.864655339996</v>
      </c>
      <c r="AV17" s="276">
        <v>53757.247619950002</v>
      </c>
      <c r="AW17" s="276">
        <v>62350.012214779999</v>
      </c>
      <c r="AX17" s="276">
        <v>58668.6515592</v>
      </c>
      <c r="AY17" s="276">
        <v>64091.710065689993</v>
      </c>
      <c r="AZ17" s="276">
        <v>62483.452767250004</v>
      </c>
      <c r="BA17" s="276">
        <v>62070.370892899999</v>
      </c>
      <c r="BB17" s="276">
        <v>62582.034079030003</v>
      </c>
      <c r="BC17" s="276">
        <v>62137.03930633</v>
      </c>
      <c r="BD17" s="276">
        <v>64802.243488449996</v>
      </c>
      <c r="BE17" s="276">
        <v>66521.777726829998</v>
      </c>
      <c r="BF17" s="276">
        <v>63788.91463728001</v>
      </c>
      <c r="BG17" s="276">
        <v>65201.016736970007</v>
      </c>
      <c r="BH17" s="276">
        <v>63358.074917500002</v>
      </c>
      <c r="BI17" s="276">
        <v>67933.588631679988</v>
      </c>
      <c r="BJ17" s="276">
        <v>68888.095795009998</v>
      </c>
      <c r="BK17" s="276">
        <v>70440.636755090003</v>
      </c>
      <c r="BL17" s="276">
        <v>73577.833934157083</v>
      </c>
      <c r="BM17" s="276">
        <v>75159.682994820003</v>
      </c>
      <c r="BN17" s="276">
        <v>70803.746954400005</v>
      </c>
      <c r="BO17" s="276">
        <v>71594.147533340001</v>
      </c>
      <c r="BP17" s="277">
        <v>68773.183555700001</v>
      </c>
      <c r="BQ17" s="277">
        <v>66569.861976040003</v>
      </c>
      <c r="BR17" s="277">
        <v>66947.281883979987</v>
      </c>
      <c r="BS17" s="277">
        <v>71167.770713139995</v>
      </c>
      <c r="BT17" s="277">
        <v>70496.418338069998</v>
      </c>
      <c r="BU17" s="277">
        <v>73569.047286450019</v>
      </c>
      <c r="BV17" s="277">
        <v>74498.380112810002</v>
      </c>
      <c r="BW17" s="277">
        <v>72917.527185889994</v>
      </c>
      <c r="BX17" s="277">
        <v>69446.043452650003</v>
      </c>
      <c r="BY17" s="277">
        <v>67413.995906790005</v>
      </c>
      <c r="BZ17" s="277">
        <v>76072.559399120015</v>
      </c>
      <c r="CA17" s="277">
        <v>70419.836853589994</v>
      </c>
      <c r="CB17" s="277">
        <v>71811.108306740003</v>
      </c>
      <c r="CC17" s="277">
        <v>72274.423068129996</v>
      </c>
      <c r="CD17" s="277">
        <v>73083.794152372298</v>
      </c>
      <c r="CE17" s="277">
        <v>71156.268825432286</v>
      </c>
      <c r="CF17" s="277">
        <v>75050.0283712323</v>
      </c>
      <c r="CG17" s="277">
        <v>82062.454314372284</v>
      </c>
      <c r="CH17" s="278">
        <v>83073.876301282304</v>
      </c>
      <c r="CI17" s="278">
        <v>79888.073268022301</v>
      </c>
      <c r="CJ17" s="278">
        <v>76270.488560842292</v>
      </c>
      <c r="CK17" s="278">
        <v>83832.736179042287</v>
      </c>
      <c r="CL17" s="278">
        <v>83944.908098642292</v>
      </c>
      <c r="CM17" s="278">
        <v>80702.470558452289</v>
      </c>
      <c r="CN17" s="278">
        <v>82261.311799362287</v>
      </c>
      <c r="CO17" s="278">
        <v>79068.213393302271</v>
      </c>
      <c r="CP17" s="278">
        <v>85929.687596322285</v>
      </c>
      <c r="CQ17" s="278">
        <v>82776.070675572293</v>
      </c>
      <c r="CR17" s="278">
        <v>90055.720543022297</v>
      </c>
      <c r="CS17" s="278">
        <v>102148.08102707227</v>
      </c>
      <c r="CT17" s="278">
        <v>101146.4532061323</v>
      </c>
      <c r="CU17" s="278">
        <v>100844.38988327001</v>
      </c>
      <c r="CV17" s="278">
        <v>96927.471336200004</v>
      </c>
      <c r="CW17" s="242">
        <v>96764.55682713</v>
      </c>
      <c r="CX17" s="242">
        <v>99355.801623730003</v>
      </c>
      <c r="CY17" s="242">
        <v>109048.86314920001</v>
      </c>
      <c r="CZ17" s="242">
        <v>100660.04772514</v>
      </c>
      <c r="DA17" s="242">
        <v>112956.84348928501</v>
      </c>
      <c r="DB17" s="242">
        <v>99760.407825670001</v>
      </c>
      <c r="DC17" s="242">
        <v>98097.455155949996</v>
      </c>
      <c r="DD17" s="242">
        <v>103092.81229459001</v>
      </c>
      <c r="DE17" s="242">
        <v>100867.11153924999</v>
      </c>
      <c r="DF17" s="242">
        <v>102818.30863134001</v>
      </c>
      <c r="DG17" s="242">
        <v>103484.58947791997</v>
      </c>
      <c r="DH17" s="242">
        <v>101879.04529465</v>
      </c>
      <c r="DI17" s="242">
        <v>103555.29581359999</v>
      </c>
      <c r="DJ17" s="242">
        <v>108531.09996019001</v>
      </c>
      <c r="DK17" s="242">
        <v>105729.95689803</v>
      </c>
      <c r="DL17" s="242">
        <v>109852.72986275</v>
      </c>
      <c r="DM17" s="242">
        <v>104721.8047168</v>
      </c>
      <c r="DN17" s="242">
        <v>105737.83124584</v>
      </c>
      <c r="DO17" s="242">
        <v>104610.96385879</v>
      </c>
      <c r="DP17" s="242">
        <v>110785.70627631999</v>
      </c>
      <c r="DQ17" s="242">
        <v>123351.49617376002</v>
      </c>
      <c r="DR17" s="242">
        <v>117687.05444165999</v>
      </c>
      <c r="DS17" s="242">
        <v>122047.23474776</v>
      </c>
      <c r="DT17" s="242">
        <v>126402.72820919001</v>
      </c>
      <c r="DU17" s="242">
        <v>132395.77679220002</v>
      </c>
      <c r="DV17" s="242">
        <v>156851.00422211</v>
      </c>
      <c r="DW17" s="242">
        <v>148346.77809906</v>
      </c>
      <c r="DX17" s="242">
        <v>153873.26013765999</v>
      </c>
      <c r="DY17" s="242">
        <v>137459.95647142001</v>
      </c>
      <c r="DZ17" s="242">
        <v>135923.33982882</v>
      </c>
      <c r="EA17" s="242">
        <v>178037.25319116001</v>
      </c>
      <c r="EB17" s="242">
        <v>184213.58975858003</v>
      </c>
      <c r="EC17" s="242">
        <v>194715.73296597999</v>
      </c>
      <c r="ED17" s="242">
        <v>214151.32237446998</v>
      </c>
      <c r="EE17" s="242">
        <v>195991.62394393003</v>
      </c>
      <c r="EF17" s="242">
        <v>196250.02692538002</v>
      </c>
      <c r="EG17" s="242">
        <v>235432.66699435998</v>
      </c>
      <c r="EH17" s="242">
        <v>242527.10344161</v>
      </c>
      <c r="EI17" s="242">
        <v>238940.32614782001</v>
      </c>
      <c r="EJ17" s="242">
        <v>243110.72012456</v>
      </c>
      <c r="EK17" s="242">
        <v>241688.64114866001</v>
      </c>
      <c r="EL17" s="242">
        <v>259478.35074410311</v>
      </c>
      <c r="EM17" s="242">
        <v>248055.04482666001</v>
      </c>
      <c r="EN17" s="242">
        <v>250045.57459345</v>
      </c>
      <c r="EO17" s="242">
        <v>263583.90975209</v>
      </c>
      <c r="EP17" s="242">
        <v>234943.92992795561</v>
      </c>
      <c r="EQ17" s="242">
        <v>228539.61849301</v>
      </c>
      <c r="ER17" s="242">
        <v>248164.09587591561</v>
      </c>
      <c r="ES17" s="242">
        <v>215684.19604951004</v>
      </c>
      <c r="ET17" s="242">
        <v>205292.12414222001</v>
      </c>
      <c r="EU17" s="242">
        <v>247231.96706224</v>
      </c>
      <c r="EV17" s="242">
        <v>215274.61251648</v>
      </c>
      <c r="EW17" s="242">
        <v>216750.65025109999</v>
      </c>
      <c r="EX17" s="242">
        <v>230551.85570671811</v>
      </c>
      <c r="EY17" s="242">
        <v>188928.4812944</v>
      </c>
      <c r="EZ17" s="242">
        <v>177765.42426309999</v>
      </c>
      <c r="FA17" s="242">
        <v>248164.08130338998</v>
      </c>
      <c r="FB17" s="242">
        <v>183302.52351964999</v>
      </c>
      <c r="FC17" s="242">
        <v>186319.62279741</v>
      </c>
      <c r="FD17" s="242">
        <v>174826.90629076</v>
      </c>
      <c r="FE17" s="242">
        <v>168633.77170903</v>
      </c>
      <c r="FF17" s="242">
        <v>163148.18271093999</v>
      </c>
      <c r="FG17" s="242">
        <v>161340.42389515002</v>
      </c>
      <c r="FH17" s="242">
        <v>162584.33219921999</v>
      </c>
      <c r="FI17" s="242">
        <v>162274.83313672</v>
      </c>
      <c r="FJ17" s="242">
        <v>163023.54530003</v>
      </c>
      <c r="FK17" s="242">
        <v>166936.71673769999</v>
      </c>
      <c r="FL17" s="242">
        <v>175435.54535512</v>
      </c>
      <c r="FM17" s="242">
        <v>176898.71868424001</v>
      </c>
      <c r="FN17" s="242">
        <v>172083.84772238001</v>
      </c>
      <c r="FO17" s="242">
        <v>169240.32215002002</v>
      </c>
      <c r="FP17" s="242">
        <v>169004.76880660999</v>
      </c>
      <c r="FQ17" s="242">
        <v>170877.00516425</v>
      </c>
      <c r="FR17" s="242">
        <v>166658.90225033002</v>
      </c>
      <c r="FS17" s="242">
        <v>170183.16341653001</v>
      </c>
      <c r="FT17" s="242">
        <v>166465.79755443759</v>
      </c>
      <c r="FU17" s="279"/>
    </row>
    <row r="18" spans="1:177" ht="17.25" customHeight="1" x14ac:dyDescent="0.3">
      <c r="A18" s="280" t="s">
        <v>362</v>
      </c>
      <c r="B18" s="281">
        <v>18952.441887060002</v>
      </c>
      <c r="C18" s="281">
        <v>18641.061393979999</v>
      </c>
      <c r="D18" s="281">
        <v>18743.303560849996</v>
      </c>
      <c r="E18" s="281">
        <v>18751.685785169997</v>
      </c>
      <c r="F18" s="281">
        <v>18911.351549290001</v>
      </c>
      <c r="G18" s="281">
        <v>18649.461355769999</v>
      </c>
      <c r="H18" s="281">
        <v>18959.472219740001</v>
      </c>
      <c r="I18" s="281">
        <v>19099.734956819997</v>
      </c>
      <c r="J18" s="281">
        <v>19096.175257759998</v>
      </c>
      <c r="K18" s="281">
        <v>19126.732547099997</v>
      </c>
      <c r="L18" s="281">
        <v>19515.158774399999</v>
      </c>
      <c r="M18" s="281">
        <v>22591.76147184</v>
      </c>
      <c r="N18" s="281">
        <v>21236.65837347</v>
      </c>
      <c r="O18" s="281">
        <v>20538.891013150002</v>
      </c>
      <c r="P18" s="281">
        <v>20556.85096652</v>
      </c>
      <c r="Q18" s="281">
        <v>20352.834272419997</v>
      </c>
      <c r="R18" s="281">
        <v>20595.249062759998</v>
      </c>
      <c r="S18" s="281">
        <v>20453.797603709998</v>
      </c>
      <c r="T18" s="281">
        <v>20905.664051119998</v>
      </c>
      <c r="U18" s="281">
        <v>21645.42161148</v>
      </c>
      <c r="V18" s="281">
        <v>21156.80149025</v>
      </c>
      <c r="W18" s="281">
        <v>21838.137164569998</v>
      </c>
      <c r="X18" s="281">
        <v>21414.945182689997</v>
      </c>
      <c r="Y18" s="281">
        <v>24469.755843179999</v>
      </c>
      <c r="Z18" s="281">
        <v>22588.058014799997</v>
      </c>
      <c r="AA18" s="281">
        <v>22171.260158819998</v>
      </c>
      <c r="AB18" s="281">
        <v>21862.04674324</v>
      </c>
      <c r="AC18" s="281">
        <v>21939.357956429998</v>
      </c>
      <c r="AD18" s="281">
        <v>22081.98990434</v>
      </c>
      <c r="AE18" s="281">
        <v>21745.491674569999</v>
      </c>
      <c r="AF18" s="281">
        <v>22149.626996290001</v>
      </c>
      <c r="AG18" s="281">
        <v>22572.425488049998</v>
      </c>
      <c r="AH18" s="281">
        <v>22452.776109720002</v>
      </c>
      <c r="AI18" s="281">
        <v>23032.897365330002</v>
      </c>
      <c r="AJ18" s="281">
        <v>23216.152670249998</v>
      </c>
      <c r="AK18" s="281">
        <v>26961.314001819999</v>
      </c>
      <c r="AL18" s="281">
        <v>25163.105337090001</v>
      </c>
      <c r="AM18" s="281">
        <v>24498.755108590001</v>
      </c>
      <c r="AN18" s="282">
        <v>24955.023412139999</v>
      </c>
      <c r="AO18" s="282">
        <v>24919.571457469996</v>
      </c>
      <c r="AP18" s="282">
        <v>24588.03063723</v>
      </c>
      <c r="AQ18" s="282">
        <v>24405.038596909999</v>
      </c>
      <c r="AR18" s="282">
        <v>25220.77754155</v>
      </c>
      <c r="AS18" s="282">
        <v>25317.262526309998</v>
      </c>
      <c r="AT18" s="282">
        <v>24906.271864289996</v>
      </c>
      <c r="AU18" s="282">
        <v>25514.94680301</v>
      </c>
      <c r="AV18" s="282">
        <v>25355.99961635</v>
      </c>
      <c r="AW18" s="282">
        <v>30127.65067585</v>
      </c>
      <c r="AX18" s="282">
        <v>27335.793403099997</v>
      </c>
      <c r="AY18" s="282">
        <v>26937.436175199997</v>
      </c>
      <c r="AZ18" s="282">
        <v>26769.000060089998</v>
      </c>
      <c r="BA18" s="282">
        <v>26721.178490309998</v>
      </c>
      <c r="BB18" s="282">
        <v>26022.338344529999</v>
      </c>
      <c r="BC18" s="282">
        <v>26344.899356469996</v>
      </c>
      <c r="BD18" s="282">
        <v>27338.762973989997</v>
      </c>
      <c r="BE18" s="282">
        <v>26980.232630539998</v>
      </c>
      <c r="BF18" s="282">
        <v>26570.910404800001</v>
      </c>
      <c r="BG18" s="282">
        <v>26596.024344789996</v>
      </c>
      <c r="BH18" s="282">
        <v>27231.957308459998</v>
      </c>
      <c r="BI18" s="282">
        <v>32530.922907949996</v>
      </c>
      <c r="BJ18" s="282">
        <v>28693.542673849999</v>
      </c>
      <c r="BK18" s="282">
        <v>28537.310704579999</v>
      </c>
      <c r="BL18" s="282">
        <v>28235.79267477</v>
      </c>
      <c r="BM18" s="282">
        <v>28891.639225089999</v>
      </c>
      <c r="BN18" s="282">
        <v>28381.598166739997</v>
      </c>
      <c r="BO18" s="282">
        <v>28401.159025539997</v>
      </c>
      <c r="BP18" s="283">
        <v>29084.588811319998</v>
      </c>
      <c r="BQ18" s="283">
        <v>28788.739345999998</v>
      </c>
      <c r="BR18" s="283">
        <v>28816.358797509998</v>
      </c>
      <c r="BS18" s="283">
        <v>29134.156574879999</v>
      </c>
      <c r="BT18" s="283">
        <v>29138.429183199998</v>
      </c>
      <c r="BU18" s="283">
        <v>33337.37905756</v>
      </c>
      <c r="BV18" s="283">
        <v>31171.009461819998</v>
      </c>
      <c r="BW18" s="283">
        <v>30647.284968779997</v>
      </c>
      <c r="BX18" s="283">
        <v>30743.296292809999</v>
      </c>
      <c r="BY18" s="283">
        <v>30447.59312302</v>
      </c>
      <c r="BZ18" s="283">
        <v>30571.560486869999</v>
      </c>
      <c r="CA18" s="283">
        <v>30580.84748371</v>
      </c>
      <c r="CB18" s="283">
        <v>31022.94784166</v>
      </c>
      <c r="CC18" s="283">
        <v>31154.782347649998</v>
      </c>
      <c r="CD18" s="283">
        <v>31412.19991146</v>
      </c>
      <c r="CE18" s="283">
        <v>31813.8796005</v>
      </c>
      <c r="CF18" s="283">
        <v>31992.048036119999</v>
      </c>
      <c r="CG18" s="283">
        <v>35918.397170519995</v>
      </c>
      <c r="CH18" s="284">
        <v>34021.84120132</v>
      </c>
      <c r="CI18" s="284">
        <v>33440.569531870002</v>
      </c>
      <c r="CJ18" s="284">
        <v>33640.358126409999</v>
      </c>
      <c r="CK18" s="284">
        <v>33183.677823489998</v>
      </c>
      <c r="CL18" s="284">
        <v>32557.513193549999</v>
      </c>
      <c r="CM18" s="284">
        <v>33563.811729280002</v>
      </c>
      <c r="CN18" s="284">
        <v>33350.070714089998</v>
      </c>
      <c r="CO18" s="284">
        <v>32925.326606149996</v>
      </c>
      <c r="CP18" s="284">
        <v>33195.02502809</v>
      </c>
      <c r="CQ18" s="284">
        <v>34800.521369850001</v>
      </c>
      <c r="CR18" s="284">
        <v>34608.30036668</v>
      </c>
      <c r="CS18" s="284">
        <v>38711.487522229996</v>
      </c>
      <c r="CT18" s="284">
        <v>37136.068104809994</v>
      </c>
      <c r="CU18" s="284">
        <v>36152.509834080003</v>
      </c>
      <c r="CV18" s="284">
        <v>35151.823000780001</v>
      </c>
      <c r="CW18" s="245">
        <v>34465.873527309996</v>
      </c>
      <c r="CX18" s="245">
        <v>34209.282211720005</v>
      </c>
      <c r="CY18" s="245">
        <v>33840.939583910003</v>
      </c>
      <c r="CZ18" s="245">
        <v>34354.436784220001</v>
      </c>
      <c r="DA18" s="245">
        <v>33981.630423590002</v>
      </c>
      <c r="DB18" s="245">
        <v>33490.009091289998</v>
      </c>
      <c r="DC18" s="245">
        <v>34513.611328470004</v>
      </c>
      <c r="DD18" s="245">
        <v>34749.692863690005</v>
      </c>
      <c r="DE18" s="245">
        <v>39340.472129850001</v>
      </c>
      <c r="DF18" s="245">
        <v>37248.48744307</v>
      </c>
      <c r="DG18" s="245">
        <v>35669.852744309996</v>
      </c>
      <c r="DH18" s="245">
        <v>36175.575864860002</v>
      </c>
      <c r="DI18" s="245">
        <v>36335.002560349996</v>
      </c>
      <c r="DJ18" s="245">
        <v>36329.981773430001</v>
      </c>
      <c r="DK18" s="245">
        <v>35893.39228421</v>
      </c>
      <c r="DL18" s="245">
        <v>36452.5215704</v>
      </c>
      <c r="DM18" s="245">
        <v>36472.006218720002</v>
      </c>
      <c r="DN18" s="245">
        <v>35863.320522440001</v>
      </c>
      <c r="DO18" s="245">
        <v>37885.514226650004</v>
      </c>
      <c r="DP18" s="245">
        <v>37486.875528690005</v>
      </c>
      <c r="DQ18" s="245">
        <v>42909.155061279998</v>
      </c>
      <c r="DR18" s="245">
        <v>39910.772255479998</v>
      </c>
      <c r="DS18" s="245">
        <v>39384.515622779996</v>
      </c>
      <c r="DT18" s="245">
        <v>40531.515348909998</v>
      </c>
      <c r="DU18" s="245">
        <v>42371.915842529997</v>
      </c>
      <c r="DV18" s="245">
        <v>42552.193212419996</v>
      </c>
      <c r="DW18" s="245">
        <v>41855.520518819998</v>
      </c>
      <c r="DX18" s="245">
        <v>42116.495948699994</v>
      </c>
      <c r="DY18" s="245">
        <v>41580.369955940005</v>
      </c>
      <c r="DZ18" s="245">
        <v>41766.725282209998</v>
      </c>
      <c r="EA18" s="245">
        <v>42101.064163249997</v>
      </c>
      <c r="EB18" s="245">
        <v>42301.685575169999</v>
      </c>
      <c r="EC18" s="245">
        <v>46561.469153729995</v>
      </c>
      <c r="ED18" s="245">
        <v>44509.239605659997</v>
      </c>
      <c r="EE18" s="245">
        <v>43570.631886510004</v>
      </c>
      <c r="EF18" s="245">
        <v>44859.021304490001</v>
      </c>
      <c r="EG18" s="245">
        <v>45474.997122109999</v>
      </c>
      <c r="EH18" s="245">
        <v>45652.290638890001</v>
      </c>
      <c r="EI18" s="245">
        <v>45253.418362540004</v>
      </c>
      <c r="EJ18" s="245">
        <v>45396.058863369995</v>
      </c>
      <c r="EK18" s="245">
        <v>45485.625681690006</v>
      </c>
      <c r="EL18" s="245">
        <v>45203.814371940003</v>
      </c>
      <c r="EM18" s="245">
        <v>46601.951965640001</v>
      </c>
      <c r="EN18" s="245">
        <v>46807.790540039998</v>
      </c>
      <c r="EO18" s="245">
        <v>50200.431737760002</v>
      </c>
      <c r="EP18" s="245">
        <v>48639.714801449998</v>
      </c>
      <c r="EQ18" s="245">
        <v>48611.263719930001</v>
      </c>
      <c r="ER18" s="245">
        <v>48541.727019010003</v>
      </c>
      <c r="ES18" s="245">
        <v>48689.346931010004</v>
      </c>
      <c r="ET18" s="245">
        <v>48831.133845379998</v>
      </c>
      <c r="EU18" s="245">
        <v>48687.141473080002</v>
      </c>
      <c r="EV18" s="245">
        <v>49016.160588749997</v>
      </c>
      <c r="EW18" s="245">
        <v>49284.513097319999</v>
      </c>
      <c r="EX18" s="245">
        <v>49259.972189779997</v>
      </c>
      <c r="EY18" s="245">
        <v>49605.813785729995</v>
      </c>
      <c r="EZ18" s="245">
        <v>49671.25370044</v>
      </c>
      <c r="FA18" s="245">
        <v>54641.723932839996</v>
      </c>
      <c r="FB18" s="245">
        <v>52660.591759669995</v>
      </c>
      <c r="FC18" s="245">
        <v>52443.415701170001</v>
      </c>
      <c r="FD18" s="245">
        <v>52368.205912429999</v>
      </c>
      <c r="FE18" s="245">
        <v>52379.285073710002</v>
      </c>
      <c r="FF18" s="245">
        <v>52270.869680789998</v>
      </c>
      <c r="FG18" s="245">
        <v>52226.330739780002</v>
      </c>
      <c r="FH18" s="245">
        <v>52370.301967909996</v>
      </c>
      <c r="FI18" s="245">
        <v>52804.042302589995</v>
      </c>
      <c r="FJ18" s="245">
        <v>52968.305682639999</v>
      </c>
      <c r="FK18" s="245">
        <v>53946.418062159995</v>
      </c>
      <c r="FL18" s="245">
        <v>54585.77893619</v>
      </c>
      <c r="FM18" s="245">
        <v>59910.89828876</v>
      </c>
      <c r="FN18" s="245">
        <v>57402.78372806</v>
      </c>
      <c r="FO18" s="245">
        <v>56798.115225709997</v>
      </c>
      <c r="FP18" s="245">
        <v>57096.823497229998</v>
      </c>
      <c r="FQ18" s="245">
        <v>58092.840375719999</v>
      </c>
      <c r="FR18" s="245">
        <v>58318.711577629998</v>
      </c>
      <c r="FS18" s="245">
        <v>58185.183169900003</v>
      </c>
      <c r="FT18" s="245">
        <v>58866.172156709996</v>
      </c>
      <c r="FU18" s="279"/>
    </row>
    <row r="19" spans="1:177" ht="17.25" customHeight="1" x14ac:dyDescent="0.3">
      <c r="A19" s="280" t="s">
        <v>363</v>
      </c>
      <c r="B19" s="281">
        <v>13180.361091909999</v>
      </c>
      <c r="C19" s="281">
        <v>15445.119449369999</v>
      </c>
      <c r="D19" s="281">
        <v>16168.046902009999</v>
      </c>
      <c r="E19" s="281">
        <v>15124.25977701</v>
      </c>
      <c r="F19" s="281">
        <v>16001.144004809998</v>
      </c>
      <c r="G19" s="281">
        <v>16558.544007380002</v>
      </c>
      <c r="H19" s="281">
        <v>19007.349950509997</v>
      </c>
      <c r="I19" s="281">
        <v>17182.945034510001</v>
      </c>
      <c r="J19" s="281">
        <v>17080.954378169998</v>
      </c>
      <c r="K19" s="281">
        <v>19601.086913409999</v>
      </c>
      <c r="L19" s="281">
        <v>20360.644917080001</v>
      </c>
      <c r="M19" s="281">
        <v>22187.582204819999</v>
      </c>
      <c r="N19" s="281">
        <v>22842.828379009999</v>
      </c>
      <c r="O19" s="281">
        <v>22753.930035100002</v>
      </c>
      <c r="P19" s="281">
        <v>21902.896262459999</v>
      </c>
      <c r="Q19" s="281">
        <v>22996.164349359999</v>
      </c>
      <c r="R19" s="281">
        <v>20819.986171249999</v>
      </c>
      <c r="S19" s="281">
        <v>21555.850004669999</v>
      </c>
      <c r="T19" s="281">
        <v>21020.661866890001</v>
      </c>
      <c r="U19" s="281">
        <v>22403.703741509999</v>
      </c>
      <c r="V19" s="281">
        <v>20956.707757559998</v>
      </c>
      <c r="W19" s="281">
        <v>20392.186258429996</v>
      </c>
      <c r="X19" s="281">
        <v>20406.316159820002</v>
      </c>
      <c r="Y19" s="281">
        <v>23666.373667289998</v>
      </c>
      <c r="Z19" s="281">
        <v>21128.55688815</v>
      </c>
      <c r="AA19" s="281">
        <v>22606.986195919999</v>
      </c>
      <c r="AB19" s="281">
        <v>22648.888231509998</v>
      </c>
      <c r="AC19" s="281">
        <v>22462.387835019999</v>
      </c>
      <c r="AD19" s="281">
        <v>22476.149191739998</v>
      </c>
      <c r="AE19" s="281">
        <v>23977.369481069996</v>
      </c>
      <c r="AF19" s="281">
        <v>23701.931139239998</v>
      </c>
      <c r="AG19" s="281">
        <v>23541.113787940001</v>
      </c>
      <c r="AH19" s="281">
        <v>24591.544820159997</v>
      </c>
      <c r="AI19" s="281">
        <v>23167.60481945</v>
      </c>
      <c r="AJ19" s="281">
        <v>22131.482146099999</v>
      </c>
      <c r="AK19" s="281">
        <v>25515.138641540001</v>
      </c>
      <c r="AL19" s="281">
        <v>24854.226564650002</v>
      </c>
      <c r="AM19" s="281">
        <v>27797.761466790002</v>
      </c>
      <c r="AN19" s="282">
        <v>26943.295328619999</v>
      </c>
      <c r="AO19" s="282">
        <v>23830.458748830002</v>
      </c>
      <c r="AP19" s="282">
        <v>28088.96964996</v>
      </c>
      <c r="AQ19" s="282">
        <v>28377.491470929999</v>
      </c>
      <c r="AR19" s="282">
        <v>28845.220740209999</v>
      </c>
      <c r="AS19" s="282">
        <v>26045.912519270001</v>
      </c>
      <c r="AT19" s="282">
        <v>25113.663529400004</v>
      </c>
      <c r="AU19" s="282">
        <v>26366.097784619997</v>
      </c>
      <c r="AV19" s="282">
        <v>28225.168882770002</v>
      </c>
      <c r="AW19" s="282">
        <v>31894.798558349998</v>
      </c>
      <c r="AX19" s="282">
        <v>31263.989790459997</v>
      </c>
      <c r="AY19" s="282">
        <v>37062.201626349997</v>
      </c>
      <c r="AZ19" s="282">
        <v>35626.74721275</v>
      </c>
      <c r="BA19" s="282">
        <v>35263.900715039999</v>
      </c>
      <c r="BB19" s="282">
        <v>36480.672927440006</v>
      </c>
      <c r="BC19" s="282">
        <v>35505.536266570001</v>
      </c>
      <c r="BD19" s="282">
        <v>37346.30601778</v>
      </c>
      <c r="BE19" s="282">
        <v>39447.964838309999</v>
      </c>
      <c r="BF19" s="282">
        <v>37043.045730330006</v>
      </c>
      <c r="BG19" s="282">
        <v>38406.794046370007</v>
      </c>
      <c r="BH19" s="282">
        <v>36009.536248050004</v>
      </c>
      <c r="BI19" s="282">
        <v>35269.696321449999</v>
      </c>
      <c r="BJ19" s="282">
        <v>40104.413002199995</v>
      </c>
      <c r="BK19" s="282">
        <v>41805.112039910004</v>
      </c>
      <c r="BL19" s="282">
        <v>45054.548004237091</v>
      </c>
      <c r="BM19" s="282">
        <v>46161.870899910005</v>
      </c>
      <c r="BN19" s="282">
        <v>42302.540231880004</v>
      </c>
      <c r="BO19" s="282">
        <v>42987.27696255</v>
      </c>
      <c r="BP19" s="283">
        <v>39385.219822699997</v>
      </c>
      <c r="BQ19" s="283">
        <v>36807.436373129996</v>
      </c>
      <c r="BR19" s="283">
        <v>37970.221436699998</v>
      </c>
      <c r="BS19" s="283">
        <v>41922.34927662</v>
      </c>
      <c r="BT19" s="283">
        <v>41263.81340811</v>
      </c>
      <c r="BU19" s="283">
        <v>39962.347326120005</v>
      </c>
      <c r="BV19" s="283">
        <v>43239.512165820001</v>
      </c>
      <c r="BW19" s="283">
        <v>42176.046251020001</v>
      </c>
      <c r="BX19" s="283">
        <v>38608.694038940004</v>
      </c>
      <c r="BY19" s="283">
        <v>36805.113869389999</v>
      </c>
      <c r="BZ19" s="283">
        <v>45411.241120620005</v>
      </c>
      <c r="CA19" s="283">
        <v>39659.050252699992</v>
      </c>
      <c r="CB19" s="283">
        <v>40641.943913030002</v>
      </c>
      <c r="CC19" s="283">
        <v>40847.126320720003</v>
      </c>
      <c r="CD19" s="283">
        <v>41470.56727</v>
      </c>
      <c r="CE19" s="283">
        <v>39234.331478</v>
      </c>
      <c r="CF19" s="283">
        <v>42934.689576000004</v>
      </c>
      <c r="CG19" s="283">
        <v>45642.115197769999</v>
      </c>
      <c r="CH19" s="284">
        <v>48951.913890610005</v>
      </c>
      <c r="CI19" s="284">
        <v>46324.269419410004</v>
      </c>
      <c r="CJ19" s="284">
        <v>42441.435363860001</v>
      </c>
      <c r="CK19" s="284">
        <v>50524.902447699991</v>
      </c>
      <c r="CL19" s="284">
        <v>51270.683553429997</v>
      </c>
      <c r="CM19" s="284">
        <v>46984.148916220001</v>
      </c>
      <c r="CN19" s="284">
        <v>48775.635459120007</v>
      </c>
      <c r="CO19" s="284">
        <v>46023.509124389995</v>
      </c>
      <c r="CP19" s="284">
        <v>52573.411807529999</v>
      </c>
      <c r="CQ19" s="284">
        <v>47851.757256239995</v>
      </c>
      <c r="CR19" s="284">
        <v>55350.635036970001</v>
      </c>
      <c r="CS19" s="284">
        <v>63319.442593779997</v>
      </c>
      <c r="CT19" s="284">
        <v>63907.960726270678</v>
      </c>
      <c r="CU19" s="284">
        <v>64589.194299900002</v>
      </c>
      <c r="CV19" s="284">
        <v>61684.655452080005</v>
      </c>
      <c r="CW19" s="245">
        <v>62161.711645019997</v>
      </c>
      <c r="CX19" s="245">
        <v>65056.358257800006</v>
      </c>
      <c r="CY19" s="245">
        <v>75026.109037970004</v>
      </c>
      <c r="CZ19" s="245">
        <v>66061.261849009999</v>
      </c>
      <c r="DA19" s="245">
        <v>78886.824107995009</v>
      </c>
      <c r="DB19" s="245">
        <v>66111.966410969995</v>
      </c>
      <c r="DC19" s="245">
        <v>63491.167822060001</v>
      </c>
      <c r="DD19" s="245">
        <v>68248.702641269992</v>
      </c>
      <c r="DE19" s="245">
        <v>61401.321099070003</v>
      </c>
      <c r="DF19" s="245">
        <v>65474.932045410009</v>
      </c>
      <c r="DG19" s="245">
        <v>67717.134163858689</v>
      </c>
      <c r="DH19" s="245">
        <v>65531.594309039996</v>
      </c>
      <c r="DI19" s="245">
        <v>67107.099646510003</v>
      </c>
      <c r="DJ19" s="245">
        <v>72113.999596050009</v>
      </c>
      <c r="DK19" s="245">
        <v>69662.272514149998</v>
      </c>
      <c r="DL19" s="245">
        <v>73260.279537859999</v>
      </c>
      <c r="DM19" s="245">
        <v>68096.729228600001</v>
      </c>
      <c r="DN19" s="245">
        <v>69723.013958799478</v>
      </c>
      <c r="DO19" s="245">
        <v>66601.074179229996</v>
      </c>
      <c r="DP19" s="245">
        <v>73118.439982059994</v>
      </c>
      <c r="DQ19" s="245">
        <v>80233.224526130012</v>
      </c>
      <c r="DR19" s="245">
        <v>77664.276133166772</v>
      </c>
      <c r="DS19" s="245">
        <v>82527.919000330003</v>
      </c>
      <c r="DT19" s="245">
        <v>85741.699121390004</v>
      </c>
      <c r="DU19" s="245">
        <v>89819.763154839995</v>
      </c>
      <c r="DV19" s="245">
        <v>114146.32523480999</v>
      </c>
      <c r="DW19" s="245">
        <v>106333.6766491</v>
      </c>
      <c r="DX19" s="245">
        <v>110725.45381096001</v>
      </c>
      <c r="DY19" s="245">
        <v>94847.223145479991</v>
      </c>
      <c r="DZ19" s="245">
        <v>93124.633783609999</v>
      </c>
      <c r="EA19" s="245">
        <v>102102.07600891001</v>
      </c>
      <c r="EB19" s="245">
        <v>108077.88781541001</v>
      </c>
      <c r="EC19" s="245">
        <v>114822.24273725</v>
      </c>
      <c r="ED19" s="245">
        <v>136395.09296280998</v>
      </c>
      <c r="EE19" s="245">
        <v>119235.86102542</v>
      </c>
      <c r="EF19" s="245">
        <v>119481.94308589</v>
      </c>
      <c r="EG19" s="245">
        <v>111250.85803824999</v>
      </c>
      <c r="EH19" s="245">
        <v>119047.64699972</v>
      </c>
      <c r="EI19" s="245">
        <v>121752.69274627999</v>
      </c>
      <c r="EJ19" s="245">
        <v>126917.80414119</v>
      </c>
      <c r="EK19" s="245">
        <v>126033.27442997</v>
      </c>
      <c r="EL19" s="245">
        <v>145435.1557261631</v>
      </c>
      <c r="EM19" s="245">
        <v>132929.18596902001</v>
      </c>
      <c r="EN19" s="245">
        <v>136076.72523841</v>
      </c>
      <c r="EO19" s="245">
        <v>173544.46406533002</v>
      </c>
      <c r="EP19" s="245">
        <v>146823.25957450562</v>
      </c>
      <c r="EQ19" s="245">
        <v>142817.57007008002</v>
      </c>
      <c r="ER19" s="245">
        <v>162972.30456390561</v>
      </c>
      <c r="ES19" s="245">
        <v>130814.6745275</v>
      </c>
      <c r="ET19" s="245">
        <v>120546.86218584001</v>
      </c>
      <c r="EU19" s="245">
        <v>163512.81723715999</v>
      </c>
      <c r="EV19" s="245">
        <v>131013.45033473001</v>
      </c>
      <c r="EW19" s="245">
        <v>132814.72532778</v>
      </c>
      <c r="EX19" s="245">
        <v>146767.71965893809</v>
      </c>
      <c r="EY19" s="245">
        <v>105340.12706767001</v>
      </c>
      <c r="EZ19" s="245">
        <v>94663.518157660001</v>
      </c>
      <c r="FA19" s="245">
        <v>160738.11890554999</v>
      </c>
      <c r="FB19" s="245">
        <v>97771.032146980011</v>
      </c>
      <c r="FC19" s="245">
        <v>101088.43005724001</v>
      </c>
      <c r="FD19" s="245">
        <v>89897.901281330007</v>
      </c>
      <c r="FE19" s="245">
        <v>83961.675615320011</v>
      </c>
      <c r="FF19" s="245">
        <v>78690.537324149991</v>
      </c>
      <c r="FG19" s="245">
        <v>77510.39230236999</v>
      </c>
      <c r="FH19" s="245">
        <v>78708.848941310003</v>
      </c>
      <c r="FI19" s="245">
        <v>78240.908420129999</v>
      </c>
      <c r="FJ19" s="245">
        <v>79602.316132389999</v>
      </c>
      <c r="FK19" s="245">
        <v>82607.00298153999</v>
      </c>
      <c r="FL19" s="245">
        <v>90536.860327929986</v>
      </c>
      <c r="FM19" s="245">
        <v>87011.515156479989</v>
      </c>
      <c r="FN19" s="245">
        <v>84612.618787320011</v>
      </c>
      <c r="FO19" s="245">
        <v>82405.166385310004</v>
      </c>
      <c r="FP19" s="245">
        <v>81970.519806380005</v>
      </c>
      <c r="FQ19" s="245">
        <v>82645.720013760001</v>
      </c>
      <c r="FR19" s="245">
        <v>81045.649406700002</v>
      </c>
      <c r="FS19" s="245">
        <v>85632.169359630003</v>
      </c>
      <c r="FT19" s="245">
        <v>80941.566625869993</v>
      </c>
      <c r="FU19" s="279"/>
    </row>
    <row r="20" spans="1:177" ht="17.25" customHeight="1" x14ac:dyDescent="0.3">
      <c r="A20" s="280" t="s">
        <v>364</v>
      </c>
      <c r="B20" s="281">
        <v>173.77583848999998</v>
      </c>
      <c r="C20" s="281">
        <v>102.15030181408299</v>
      </c>
      <c r="D20" s="281">
        <v>107.57548442879599</v>
      </c>
      <c r="E20" s="281">
        <v>96.970545829999992</v>
      </c>
      <c r="F20" s="281">
        <v>92.457328589252</v>
      </c>
      <c r="G20" s="281">
        <v>440.817523815794</v>
      </c>
      <c r="H20" s="281">
        <v>144.695107660503</v>
      </c>
      <c r="I20" s="281">
        <v>139.61848140775101</v>
      </c>
      <c r="J20" s="291">
        <v>267.13934071788196</v>
      </c>
      <c r="K20" s="281">
        <v>140.39613334605099</v>
      </c>
      <c r="L20" s="281">
        <v>147.65538167153198</v>
      </c>
      <c r="M20" s="281">
        <v>156.18358312016798</v>
      </c>
      <c r="N20" s="281">
        <v>141.37216390342701</v>
      </c>
      <c r="O20" s="281">
        <v>165.14521648076197</v>
      </c>
      <c r="P20" s="281">
        <v>156.283154672509</v>
      </c>
      <c r="Q20" s="281">
        <v>170.538513680878</v>
      </c>
      <c r="R20" s="281">
        <v>118.92258400263799</v>
      </c>
      <c r="S20" s="281">
        <v>227.06391243610898</v>
      </c>
      <c r="T20" s="281">
        <v>147.606747109975</v>
      </c>
      <c r="U20" s="281">
        <v>145.05270454831998</v>
      </c>
      <c r="V20" s="281">
        <v>178.60699340812801</v>
      </c>
      <c r="W20" s="281">
        <v>228.86708454979401</v>
      </c>
      <c r="X20" s="281">
        <v>145.94768976260698</v>
      </c>
      <c r="Y20" s="281">
        <v>144.74181716741302</v>
      </c>
      <c r="Z20" s="281">
        <v>134.190323829216</v>
      </c>
      <c r="AA20" s="281">
        <v>122.79770026911299</v>
      </c>
      <c r="AB20" s="281">
        <v>128.30850091761698</v>
      </c>
      <c r="AC20" s="281">
        <v>125.31778668365899</v>
      </c>
      <c r="AD20" s="281">
        <v>104.85266671033099</v>
      </c>
      <c r="AE20" s="281">
        <v>188.10748455776599</v>
      </c>
      <c r="AF20" s="281">
        <v>198.07162782</v>
      </c>
      <c r="AG20" s="281">
        <v>71.810326250000003</v>
      </c>
      <c r="AH20" s="281">
        <v>223.63965296000001</v>
      </c>
      <c r="AI20" s="281">
        <v>238.61876867999996</v>
      </c>
      <c r="AJ20" s="281">
        <v>151.47403553999999</v>
      </c>
      <c r="AK20" s="281">
        <v>146.47737080000002</v>
      </c>
      <c r="AL20" s="281">
        <v>69.348740169999985</v>
      </c>
      <c r="AM20" s="281">
        <v>65.960218440000006</v>
      </c>
      <c r="AN20" s="282">
        <v>64.97840020999999</v>
      </c>
      <c r="AO20" s="282">
        <v>65.584209119999997</v>
      </c>
      <c r="AP20" s="282">
        <v>68.513367979999998</v>
      </c>
      <c r="AQ20" s="282">
        <v>311.48284962999998</v>
      </c>
      <c r="AR20" s="282">
        <v>90.367219909999989</v>
      </c>
      <c r="AS20" s="282">
        <v>88.740492129999993</v>
      </c>
      <c r="AT20" s="282">
        <v>165.29868494999999</v>
      </c>
      <c r="AU20" s="282">
        <v>96.820067709999989</v>
      </c>
      <c r="AV20" s="282">
        <v>176.07912083000002</v>
      </c>
      <c r="AW20" s="282">
        <v>327.56298057999999</v>
      </c>
      <c r="AX20" s="282">
        <v>68.868365640000007</v>
      </c>
      <c r="AY20" s="282">
        <v>92.072264139999987</v>
      </c>
      <c r="AZ20" s="282">
        <v>87.70549441</v>
      </c>
      <c r="BA20" s="282">
        <v>85.291687549999992</v>
      </c>
      <c r="BB20" s="282">
        <v>79.022807060000005</v>
      </c>
      <c r="BC20" s="282">
        <v>286.60368328999999</v>
      </c>
      <c r="BD20" s="282">
        <v>117.17449668</v>
      </c>
      <c r="BE20" s="282">
        <v>93.580257980000013</v>
      </c>
      <c r="BF20" s="282">
        <v>174.95850214999999</v>
      </c>
      <c r="BG20" s="282">
        <v>198.19834580999998</v>
      </c>
      <c r="BH20" s="282">
        <v>116.58136098999999</v>
      </c>
      <c r="BI20" s="282">
        <v>132.96940228</v>
      </c>
      <c r="BJ20" s="282">
        <v>90.140118959999995</v>
      </c>
      <c r="BK20" s="282">
        <v>98.214010599999995</v>
      </c>
      <c r="BL20" s="282">
        <v>287.49325514999998</v>
      </c>
      <c r="BM20" s="282">
        <v>106.17286981999999</v>
      </c>
      <c r="BN20" s="282">
        <v>119.60855578000002</v>
      </c>
      <c r="BO20" s="282">
        <v>205.71154525</v>
      </c>
      <c r="BP20" s="283">
        <v>303.37492168</v>
      </c>
      <c r="BQ20" s="283">
        <v>973.68625691</v>
      </c>
      <c r="BR20" s="283">
        <v>160.70164977000002</v>
      </c>
      <c r="BS20" s="283">
        <v>111.26486164000001</v>
      </c>
      <c r="BT20" s="283">
        <v>94.175746759999996</v>
      </c>
      <c r="BU20" s="283">
        <v>269.32090277000003</v>
      </c>
      <c r="BV20" s="283">
        <v>87.858485169999994</v>
      </c>
      <c r="BW20" s="283">
        <v>94.195966089999999</v>
      </c>
      <c r="BX20" s="283">
        <v>94.053120899999996</v>
      </c>
      <c r="BY20" s="283">
        <v>161.28891437999999</v>
      </c>
      <c r="BZ20" s="283">
        <v>89.757791629999986</v>
      </c>
      <c r="CA20" s="283">
        <v>179.93911718000001</v>
      </c>
      <c r="CB20" s="283">
        <v>146.21655204999999</v>
      </c>
      <c r="CC20" s="283">
        <v>272.51439976</v>
      </c>
      <c r="CD20" s="283">
        <v>201.026970912292</v>
      </c>
      <c r="CE20" s="283">
        <v>108.05774693229202</v>
      </c>
      <c r="CF20" s="283">
        <v>123.29075911229199</v>
      </c>
      <c r="CG20" s="283">
        <v>501.94194608229202</v>
      </c>
      <c r="CH20" s="284">
        <v>100.121209352292</v>
      </c>
      <c r="CI20" s="284">
        <v>123.23431674229201</v>
      </c>
      <c r="CJ20" s="284">
        <v>188.695070572292</v>
      </c>
      <c r="CK20" s="284">
        <v>124.155907852292</v>
      </c>
      <c r="CL20" s="284">
        <v>116.71135166229199</v>
      </c>
      <c r="CM20" s="284">
        <v>154.50991295229201</v>
      </c>
      <c r="CN20" s="284">
        <v>135.60562615229202</v>
      </c>
      <c r="CO20" s="284">
        <v>119.37766276229199</v>
      </c>
      <c r="CP20" s="284">
        <v>161.25076070229198</v>
      </c>
      <c r="CQ20" s="284">
        <v>123.792049482292</v>
      </c>
      <c r="CR20" s="284">
        <v>96.785139372292008</v>
      </c>
      <c r="CS20" s="284">
        <v>117.1509110622919</v>
      </c>
      <c r="CT20" s="284">
        <v>102.42437505161277</v>
      </c>
      <c r="CU20" s="284">
        <v>102.68574928999996</v>
      </c>
      <c r="CV20" s="284">
        <v>90.992883340000006</v>
      </c>
      <c r="CW20" s="245">
        <v>136.97165480000001</v>
      </c>
      <c r="CX20" s="245">
        <v>90.161154210000007</v>
      </c>
      <c r="CY20" s="245">
        <v>181.81452732</v>
      </c>
      <c r="CZ20" s="245">
        <v>244.34909191</v>
      </c>
      <c r="DA20" s="245">
        <v>88.388957700000006</v>
      </c>
      <c r="DB20" s="245">
        <v>158.43232340999998</v>
      </c>
      <c r="DC20" s="245">
        <v>92.67600542000001</v>
      </c>
      <c r="DD20" s="245">
        <v>94.416789629999997</v>
      </c>
      <c r="DE20" s="245">
        <v>125.31831032999997</v>
      </c>
      <c r="DF20" s="245">
        <v>94.889142859999993</v>
      </c>
      <c r="DG20" s="245">
        <v>97.602569751300095</v>
      </c>
      <c r="DH20" s="245">
        <v>171.87512075000001</v>
      </c>
      <c r="DI20" s="245">
        <v>113.19360673999999</v>
      </c>
      <c r="DJ20" s="245">
        <v>87.118590710000007</v>
      </c>
      <c r="DK20" s="245">
        <v>174.29209967000003</v>
      </c>
      <c r="DL20" s="245">
        <v>139.92875448999999</v>
      </c>
      <c r="DM20" s="245">
        <v>153.06926948</v>
      </c>
      <c r="DN20" s="245">
        <v>151.49676460052194</v>
      </c>
      <c r="DO20" s="245">
        <v>124.37545290999998</v>
      </c>
      <c r="DP20" s="245">
        <v>180.39076556999999</v>
      </c>
      <c r="DQ20" s="245">
        <v>209.11658635000001</v>
      </c>
      <c r="DR20" s="245">
        <v>112.00605301321792</v>
      </c>
      <c r="DS20" s="245">
        <v>134.80012464999999</v>
      </c>
      <c r="DT20" s="245">
        <v>129.51373888999998</v>
      </c>
      <c r="DU20" s="245">
        <v>204.09779483000003</v>
      </c>
      <c r="DV20" s="245">
        <v>152.48577488000001</v>
      </c>
      <c r="DW20" s="245">
        <v>157.5809311400001</v>
      </c>
      <c r="DX20" s="245">
        <v>1031.3103779999999</v>
      </c>
      <c r="DY20" s="245">
        <v>1032.36337</v>
      </c>
      <c r="DZ20" s="245">
        <v>1031.980763</v>
      </c>
      <c r="EA20" s="245">
        <v>33834.113019000004</v>
      </c>
      <c r="EB20" s="245">
        <v>33834.016367999997</v>
      </c>
      <c r="EC20" s="245">
        <v>33332.021075000004</v>
      </c>
      <c r="ED20" s="245">
        <v>33246.989805999998</v>
      </c>
      <c r="EE20" s="245">
        <v>33185.131032000005</v>
      </c>
      <c r="EF20" s="245">
        <v>31909.062534999997</v>
      </c>
      <c r="EG20" s="245">
        <v>78706.811833999993</v>
      </c>
      <c r="EH20" s="245">
        <v>77827.165802999996</v>
      </c>
      <c r="EI20" s="245">
        <v>71934.215039000002</v>
      </c>
      <c r="EJ20" s="245">
        <v>70796.857119999986</v>
      </c>
      <c r="EK20" s="245">
        <v>70169.741037</v>
      </c>
      <c r="EL20" s="245">
        <v>68839.380646000005</v>
      </c>
      <c r="EM20" s="245">
        <v>68523.906892000014</v>
      </c>
      <c r="EN20" s="245">
        <v>67161.058815000011</v>
      </c>
      <c r="EO20" s="245">
        <v>39839.013949</v>
      </c>
      <c r="EP20" s="245">
        <v>39480.955552000007</v>
      </c>
      <c r="EQ20" s="245">
        <v>37110.784702999998</v>
      </c>
      <c r="ER20" s="245">
        <v>36650.064293000003</v>
      </c>
      <c r="ES20" s="245">
        <v>36180.174591000003</v>
      </c>
      <c r="ET20" s="245">
        <v>35914.128110999998</v>
      </c>
      <c r="EU20" s="245">
        <v>35032.008352000004</v>
      </c>
      <c r="EV20" s="245">
        <v>35245.001592999994</v>
      </c>
      <c r="EW20" s="245">
        <v>34651.411825999996</v>
      </c>
      <c r="EX20" s="245">
        <v>34524.163858</v>
      </c>
      <c r="EY20" s="245">
        <v>33982.540440999997</v>
      </c>
      <c r="EZ20" s="245">
        <v>33430.652405000001</v>
      </c>
      <c r="FA20" s="245">
        <v>32784.238464999995</v>
      </c>
      <c r="FB20" s="245">
        <v>32870.899613000001</v>
      </c>
      <c r="FC20" s="245">
        <v>32787.777039000001</v>
      </c>
      <c r="FD20" s="245">
        <v>32560.799097000003</v>
      </c>
      <c r="FE20" s="245">
        <v>32292.811020000001</v>
      </c>
      <c r="FF20" s="245">
        <v>32186.775706</v>
      </c>
      <c r="FG20" s="245">
        <v>31603.700853000002</v>
      </c>
      <c r="FH20" s="245">
        <v>31505.18129</v>
      </c>
      <c r="FI20" s="245">
        <v>31229.882414</v>
      </c>
      <c r="FJ20" s="245">
        <v>30452.923485000003</v>
      </c>
      <c r="FK20" s="245">
        <v>30383.295694</v>
      </c>
      <c r="FL20" s="245">
        <v>30312.906091000001</v>
      </c>
      <c r="FM20" s="245">
        <v>29976.305239000001</v>
      </c>
      <c r="FN20" s="245">
        <v>30068.445207000001</v>
      </c>
      <c r="FO20" s="245">
        <v>30037.040539000001</v>
      </c>
      <c r="FP20" s="245">
        <v>29937.425503000002</v>
      </c>
      <c r="FQ20" s="245">
        <v>30138.44477477</v>
      </c>
      <c r="FR20" s="245">
        <v>27294.541266</v>
      </c>
      <c r="FS20" s="245">
        <v>26365.810887</v>
      </c>
      <c r="FT20" s="245">
        <v>26658.058771857617</v>
      </c>
      <c r="FU20" s="279"/>
    </row>
    <row r="21" spans="1:177" s="292" customFormat="1" ht="17.25" customHeight="1" x14ac:dyDescent="0.3">
      <c r="A21" s="274"/>
      <c r="B21" s="275"/>
      <c r="C21" s="275"/>
      <c r="D21" s="275"/>
      <c r="E21" s="275"/>
      <c r="F21" s="275"/>
      <c r="G21" s="275"/>
      <c r="H21" s="275"/>
      <c r="I21" s="275"/>
      <c r="J21" s="275"/>
      <c r="K21" s="275"/>
      <c r="L21" s="275"/>
      <c r="M21" s="275"/>
      <c r="N21" s="275"/>
      <c r="O21" s="275"/>
      <c r="P21" s="275"/>
      <c r="Q21" s="275"/>
      <c r="R21" s="275"/>
      <c r="S21" s="275"/>
      <c r="T21" s="275"/>
      <c r="U21" s="275"/>
      <c r="V21" s="275"/>
      <c r="W21" s="275"/>
      <c r="X21" s="275"/>
      <c r="Y21" s="275"/>
      <c r="Z21" s="275"/>
      <c r="AA21" s="275"/>
      <c r="AB21" s="275"/>
      <c r="AC21" s="275"/>
      <c r="AD21" s="275"/>
      <c r="AE21" s="275"/>
      <c r="AF21" s="275"/>
      <c r="AG21" s="275"/>
      <c r="AH21" s="275"/>
      <c r="AI21" s="275"/>
      <c r="AJ21" s="275"/>
      <c r="AK21" s="275"/>
      <c r="AL21" s="275"/>
      <c r="AM21" s="275"/>
      <c r="AN21" s="276"/>
      <c r="AO21" s="276"/>
      <c r="AP21" s="276"/>
      <c r="AQ21" s="276"/>
      <c r="AR21" s="276"/>
      <c r="AS21" s="276"/>
      <c r="AT21" s="276"/>
      <c r="AU21" s="276"/>
      <c r="AV21" s="276"/>
      <c r="AW21" s="276"/>
      <c r="AX21" s="276"/>
      <c r="AY21" s="276"/>
      <c r="AZ21" s="276"/>
      <c r="BA21" s="276"/>
      <c r="BB21" s="276"/>
      <c r="BC21" s="276"/>
      <c r="BD21" s="276"/>
      <c r="BE21" s="276"/>
      <c r="BF21" s="276"/>
      <c r="BG21" s="276"/>
      <c r="BH21" s="276"/>
      <c r="BI21" s="276"/>
      <c r="BJ21" s="276"/>
      <c r="BK21" s="276"/>
      <c r="BL21" s="276"/>
      <c r="BM21" s="276"/>
      <c r="BN21" s="276"/>
      <c r="BO21" s="276"/>
      <c r="BP21" s="277"/>
      <c r="BQ21" s="277"/>
      <c r="BR21" s="277"/>
      <c r="BS21" s="277"/>
      <c r="BT21" s="277"/>
      <c r="BU21" s="277"/>
      <c r="BV21" s="277"/>
      <c r="BW21" s="277"/>
      <c r="BX21" s="277"/>
      <c r="BY21" s="277"/>
      <c r="BZ21" s="277"/>
      <c r="CA21" s="277"/>
      <c r="CB21" s="277"/>
      <c r="CC21" s="277"/>
      <c r="CD21" s="277"/>
      <c r="CE21" s="277"/>
      <c r="CF21" s="277"/>
      <c r="CG21" s="277"/>
      <c r="CH21" s="278"/>
      <c r="CI21" s="278"/>
      <c r="CJ21" s="278"/>
      <c r="CK21" s="278"/>
      <c r="CL21" s="278"/>
      <c r="CM21" s="278"/>
      <c r="CN21" s="278"/>
      <c r="CO21" s="278"/>
      <c r="CP21" s="278"/>
      <c r="CQ21" s="278"/>
      <c r="CR21" s="278"/>
      <c r="CS21" s="278"/>
      <c r="CT21" s="278"/>
      <c r="CU21" s="278"/>
      <c r="CV21" s="278"/>
      <c r="CW21" s="242"/>
      <c r="CX21" s="242"/>
      <c r="CY21" s="242"/>
      <c r="CZ21" s="242"/>
      <c r="DA21" s="242"/>
      <c r="DB21" s="242"/>
      <c r="DC21" s="242"/>
      <c r="DD21" s="242"/>
      <c r="DE21" s="242"/>
      <c r="DF21" s="242"/>
      <c r="DG21" s="242"/>
      <c r="DH21" s="242"/>
      <c r="DI21" s="242"/>
      <c r="DJ21" s="242"/>
      <c r="DK21" s="242"/>
      <c r="DL21" s="242"/>
      <c r="DM21" s="242"/>
      <c r="DN21" s="242"/>
      <c r="DO21" s="242"/>
      <c r="DP21" s="242"/>
      <c r="DQ21" s="242"/>
      <c r="DR21" s="242"/>
      <c r="DS21" s="242"/>
      <c r="DT21" s="242"/>
      <c r="DU21" s="242"/>
      <c r="DV21" s="242"/>
      <c r="DW21" s="242"/>
      <c r="DX21" s="242"/>
      <c r="DY21" s="242"/>
      <c r="DZ21" s="242"/>
      <c r="EA21" s="242"/>
      <c r="EB21" s="242"/>
      <c r="EC21" s="242"/>
      <c r="ED21" s="242"/>
      <c r="EE21" s="242"/>
      <c r="EF21" s="242"/>
      <c r="EG21" s="242"/>
      <c r="EH21" s="242"/>
      <c r="EI21" s="242"/>
      <c r="EJ21" s="242"/>
      <c r="EK21" s="242"/>
      <c r="EL21" s="242"/>
      <c r="EM21" s="242"/>
      <c r="EN21" s="242"/>
      <c r="EO21" s="242"/>
      <c r="EP21" s="242"/>
      <c r="EQ21" s="242"/>
      <c r="ER21" s="242"/>
      <c r="ES21" s="242"/>
      <c r="ET21" s="242"/>
      <c r="EU21" s="242"/>
      <c r="EV21" s="242"/>
      <c r="EW21" s="242"/>
      <c r="EX21" s="242"/>
      <c r="EY21" s="242"/>
      <c r="EZ21" s="242"/>
      <c r="FA21" s="242"/>
      <c r="FB21" s="242"/>
      <c r="FC21" s="242"/>
      <c r="FD21" s="242"/>
      <c r="FE21" s="242"/>
      <c r="FF21" s="242"/>
      <c r="FG21" s="242"/>
      <c r="FH21" s="242"/>
      <c r="FI21" s="242"/>
      <c r="FJ21" s="242"/>
      <c r="FK21" s="242"/>
      <c r="FL21" s="242"/>
      <c r="FM21" s="242"/>
      <c r="FN21" s="242"/>
      <c r="FO21" s="242"/>
      <c r="FP21" s="242"/>
      <c r="FQ21" s="242"/>
      <c r="FR21" s="242"/>
      <c r="FS21" s="242"/>
      <c r="FT21" s="242"/>
      <c r="FU21" s="279"/>
    </row>
    <row r="22" spans="1:177" s="292" customFormat="1" ht="17.25" customHeight="1" x14ac:dyDescent="0.3">
      <c r="A22" s="274" t="s">
        <v>365</v>
      </c>
      <c r="B22" s="275">
        <v>3.2826279999999999</v>
      </c>
      <c r="C22" s="275">
        <v>3.314241</v>
      </c>
      <c r="D22" s="275">
        <v>3000.9265999999998</v>
      </c>
      <c r="E22" s="275">
        <v>1700.6814320000001</v>
      </c>
      <c r="F22" s="275">
        <v>699.75814700000001</v>
      </c>
      <c r="G22" s="275">
        <v>2000.7242080000001</v>
      </c>
      <c r="H22" s="275">
        <v>2.2690159999999997</v>
      </c>
      <c r="I22" s="275">
        <v>1341.8492100000001</v>
      </c>
      <c r="J22" s="275">
        <v>5128.4740229999998</v>
      </c>
      <c r="K22" s="275">
        <v>5128.1453949999996</v>
      </c>
      <c r="L22" s="275">
        <v>5128.4205029999994</v>
      </c>
      <c r="M22" s="275">
        <v>3601.2955139999999</v>
      </c>
      <c r="N22" s="275">
        <v>4300.9844399999993</v>
      </c>
      <c r="O22" s="275">
        <v>5521.2657589999999</v>
      </c>
      <c r="P22" s="275">
        <v>5115.5879569999997</v>
      </c>
      <c r="Q22" s="275">
        <v>5270.8159759999999</v>
      </c>
      <c r="R22" s="275">
        <v>6179.4558196098806</v>
      </c>
      <c r="S22" s="275">
        <v>7369.3783779999994</v>
      </c>
      <c r="T22" s="275">
        <v>7978.472409</v>
      </c>
      <c r="U22" s="275">
        <v>7701.2890559999996</v>
      </c>
      <c r="V22" s="275">
        <v>6808.9861029999993</v>
      </c>
      <c r="W22" s="275">
        <v>6824.6997160000001</v>
      </c>
      <c r="X22" s="275">
        <v>6832.397766</v>
      </c>
      <c r="Y22" s="275">
        <v>5539.7681860000002</v>
      </c>
      <c r="Z22" s="275">
        <v>5990.9276864899994</v>
      </c>
      <c r="AA22" s="275">
        <v>5995.4285614899991</v>
      </c>
      <c r="AB22" s="275">
        <v>5880.2209123899993</v>
      </c>
      <c r="AC22" s="275">
        <v>5617.2358228100002</v>
      </c>
      <c r="AD22" s="275">
        <v>4989.6683796699999</v>
      </c>
      <c r="AE22" s="275">
        <v>4898.3141219799991</v>
      </c>
      <c r="AF22" s="275">
        <v>4786.2925804499992</v>
      </c>
      <c r="AG22" s="275">
        <v>4084.3136649999997</v>
      </c>
      <c r="AH22" s="275">
        <v>4135.2781543399997</v>
      </c>
      <c r="AI22" s="275">
        <v>3748.6611679099997</v>
      </c>
      <c r="AJ22" s="275">
        <v>3939.5502778099994</v>
      </c>
      <c r="AK22" s="275">
        <v>3916.3288048000004</v>
      </c>
      <c r="AL22" s="275">
        <v>6237.8790290799998</v>
      </c>
      <c r="AM22" s="275">
        <v>5751.6014539199996</v>
      </c>
      <c r="AN22" s="276">
        <v>7353.9181042099999</v>
      </c>
      <c r="AO22" s="276">
        <v>8080.8819250000006</v>
      </c>
      <c r="AP22" s="276">
        <v>9281.3911049365797</v>
      </c>
      <c r="AQ22" s="276">
        <v>10206.952514282129</v>
      </c>
      <c r="AR22" s="276">
        <v>9940.5944312645825</v>
      </c>
      <c r="AS22" s="276">
        <v>11624.223345592512</v>
      </c>
      <c r="AT22" s="276">
        <v>11740.110552437664</v>
      </c>
      <c r="AU22" s="276">
        <v>11509.382800492676</v>
      </c>
      <c r="AV22" s="276">
        <v>11328.958581691428</v>
      </c>
      <c r="AW22" s="276">
        <v>10796.401029955146</v>
      </c>
      <c r="AX22" s="276">
        <v>13159.013579677081</v>
      </c>
      <c r="AY22" s="276">
        <v>13223.361749880189</v>
      </c>
      <c r="AZ22" s="276">
        <v>15184.032388133219</v>
      </c>
      <c r="BA22" s="276">
        <v>15739.714602155935</v>
      </c>
      <c r="BB22" s="276">
        <v>17279.760604020215</v>
      </c>
      <c r="BC22" s="276">
        <v>17166.046600573485</v>
      </c>
      <c r="BD22" s="276">
        <v>15862.505260847705</v>
      </c>
      <c r="BE22" s="276">
        <v>14261.453276729397</v>
      </c>
      <c r="BF22" s="276">
        <v>13025.65777052753</v>
      </c>
      <c r="BG22" s="276">
        <v>13481.572108107228</v>
      </c>
      <c r="BH22" s="276">
        <v>17057.069495664175</v>
      </c>
      <c r="BI22" s="276">
        <v>17351.425600456736</v>
      </c>
      <c r="BJ22" s="276">
        <v>14907.784388520955</v>
      </c>
      <c r="BK22" s="276">
        <v>14474.276758258571</v>
      </c>
      <c r="BL22" s="276">
        <v>14541.500017705517</v>
      </c>
      <c r="BM22" s="276">
        <v>14564.219112819235</v>
      </c>
      <c r="BN22" s="276">
        <v>20095.352897952424</v>
      </c>
      <c r="BO22" s="276">
        <v>24623.980044687807</v>
      </c>
      <c r="BP22" s="277">
        <v>26273.529903376031</v>
      </c>
      <c r="BQ22" s="277">
        <v>28800.780641014939</v>
      </c>
      <c r="BR22" s="277">
        <v>28591.220205598358</v>
      </c>
      <c r="BS22" s="277">
        <v>28187.013239747881</v>
      </c>
      <c r="BT22" s="277">
        <v>27327.05551032706</v>
      </c>
      <c r="BU22" s="277">
        <v>26747.791496216349</v>
      </c>
      <c r="BV22" s="277">
        <v>29223.358555339888</v>
      </c>
      <c r="BW22" s="277">
        <v>30337.122140116731</v>
      </c>
      <c r="BX22" s="277">
        <v>31830.399108388759</v>
      </c>
      <c r="BY22" s="277">
        <v>31539.297200289788</v>
      </c>
      <c r="BZ22" s="277">
        <v>30592.244601761035</v>
      </c>
      <c r="CA22" s="277">
        <v>35387.9123833372</v>
      </c>
      <c r="CB22" s="277">
        <v>34420.2719087601</v>
      </c>
      <c r="CC22" s="277">
        <v>32956.422640497112</v>
      </c>
      <c r="CD22" s="277">
        <v>33638.82779749317</v>
      </c>
      <c r="CE22" s="277">
        <v>33138.406274363457</v>
      </c>
      <c r="CF22" s="277">
        <v>32949.286952276583</v>
      </c>
      <c r="CG22" s="277">
        <v>33624.034285055066</v>
      </c>
      <c r="CH22" s="278">
        <v>36307.833333464827</v>
      </c>
      <c r="CI22" s="278">
        <v>36718.130081654352</v>
      </c>
      <c r="CJ22" s="278">
        <v>36503.149052397901</v>
      </c>
      <c r="CK22" s="278">
        <v>33916.381787532868</v>
      </c>
      <c r="CL22" s="278">
        <v>37892.665699934689</v>
      </c>
      <c r="CM22" s="278">
        <v>43635.168655418565</v>
      </c>
      <c r="CN22" s="278">
        <v>48687.233252453385</v>
      </c>
      <c r="CO22" s="278">
        <v>53438.932297255611</v>
      </c>
      <c r="CP22" s="278">
        <v>53260.93385431941</v>
      </c>
      <c r="CQ22" s="278">
        <v>53828.564905212537</v>
      </c>
      <c r="CR22" s="278">
        <v>52561.939875595359</v>
      </c>
      <c r="CS22" s="278">
        <v>53960.561558401583</v>
      </c>
      <c r="CT22" s="278">
        <v>57371.319973997714</v>
      </c>
      <c r="CU22" s="278">
        <v>63933.725537676575</v>
      </c>
      <c r="CV22" s="278">
        <v>65899.621253774487</v>
      </c>
      <c r="CW22" s="242">
        <v>66652.838774607444</v>
      </c>
      <c r="CX22" s="242">
        <v>69365.085013525837</v>
      </c>
      <c r="CY22" s="242">
        <v>65469.404282914693</v>
      </c>
      <c r="CZ22" s="242">
        <v>63788.891137158484</v>
      </c>
      <c r="DA22" s="242">
        <v>60755.60822587939</v>
      </c>
      <c r="DB22" s="242">
        <v>64454.882017000666</v>
      </c>
      <c r="DC22" s="242">
        <v>63676.396758006005</v>
      </c>
      <c r="DD22" s="242">
        <v>60592.526197815045</v>
      </c>
      <c r="DE22" s="242">
        <v>63233.06880581945</v>
      </c>
      <c r="DF22" s="242">
        <v>62516.477372044028</v>
      </c>
      <c r="DG22" s="242">
        <v>61797.009957016468</v>
      </c>
      <c r="DH22" s="242">
        <v>63318.867177285014</v>
      </c>
      <c r="DI22" s="242">
        <v>63771.333757470129</v>
      </c>
      <c r="DJ22" s="242">
        <v>64426.440162364248</v>
      </c>
      <c r="DK22" s="242">
        <v>76700.99095239758</v>
      </c>
      <c r="DL22" s="242">
        <v>74967.426014028344</v>
      </c>
      <c r="DM22" s="242">
        <v>75475.974871425249</v>
      </c>
      <c r="DN22" s="242">
        <v>78692.206834001801</v>
      </c>
      <c r="DO22" s="242">
        <v>80885.764189503287</v>
      </c>
      <c r="DP22" s="242">
        <v>77495.582386649898</v>
      </c>
      <c r="DQ22" s="242">
        <v>76629.925167072739</v>
      </c>
      <c r="DR22" s="242">
        <v>89443.711316648827</v>
      </c>
      <c r="DS22" s="242">
        <v>88535.124625788143</v>
      </c>
      <c r="DT22" s="242">
        <v>84495.173491069349</v>
      </c>
      <c r="DU22" s="242">
        <v>75361.281827836152</v>
      </c>
      <c r="DV22" s="242">
        <v>61075.76986333853</v>
      </c>
      <c r="DW22" s="242">
        <v>58199.919143826235</v>
      </c>
      <c r="DX22" s="242">
        <v>64926.502875705461</v>
      </c>
      <c r="DY22" s="242">
        <v>77121.261890462236</v>
      </c>
      <c r="DZ22" s="242">
        <v>89771.403987248559</v>
      </c>
      <c r="EA22" s="242">
        <v>84084.923196204007</v>
      </c>
      <c r="EB22" s="242">
        <v>82860.064102877906</v>
      </c>
      <c r="EC22" s="242">
        <v>88741.051674615504</v>
      </c>
      <c r="ED22" s="242">
        <v>87295.214947268425</v>
      </c>
      <c r="EE22" s="242">
        <v>86146.635283111944</v>
      </c>
      <c r="EF22" s="242">
        <v>82686.250383824736</v>
      </c>
      <c r="EG22" s="242">
        <v>98528.056534798539</v>
      </c>
      <c r="EH22" s="242">
        <v>97771.813226170343</v>
      </c>
      <c r="EI22" s="242">
        <v>87610.56793724648</v>
      </c>
      <c r="EJ22" s="242">
        <v>91425.968498712289</v>
      </c>
      <c r="EK22" s="242">
        <v>87583.847348758558</v>
      </c>
      <c r="EL22" s="242">
        <v>78002.651552954441</v>
      </c>
      <c r="EM22" s="242">
        <v>93277.3708398694</v>
      </c>
      <c r="EN22" s="242">
        <v>87808.665735242321</v>
      </c>
      <c r="EO22" s="242">
        <v>96930.870461731829</v>
      </c>
      <c r="EP22" s="242">
        <v>84388.759507947587</v>
      </c>
      <c r="EQ22" s="242">
        <v>91197.565454270953</v>
      </c>
      <c r="ER22" s="242">
        <v>91878.060887788277</v>
      </c>
      <c r="ES22" s="242">
        <v>84181.553319268714</v>
      </c>
      <c r="ET22" s="242">
        <v>83339.09188262168</v>
      </c>
      <c r="EU22" s="242">
        <v>80443.825190390009</v>
      </c>
      <c r="EV22" s="242">
        <v>88406.161452754241</v>
      </c>
      <c r="EW22" s="242">
        <v>86760.456168614779</v>
      </c>
      <c r="EX22" s="242">
        <v>93772.479363061371</v>
      </c>
      <c r="EY22" s="242">
        <v>96065.641452276919</v>
      </c>
      <c r="EZ22" s="242">
        <v>89267.410635664681</v>
      </c>
      <c r="FA22" s="242">
        <v>67827.25764404099</v>
      </c>
      <c r="FB22" s="242">
        <v>110022.39106922371</v>
      </c>
      <c r="FC22" s="242">
        <v>110538.20499171992</v>
      </c>
      <c r="FD22" s="242">
        <v>110173.13744575261</v>
      </c>
      <c r="FE22" s="242">
        <v>105349.53987794471</v>
      </c>
      <c r="FF22" s="242">
        <v>102830.28844299277</v>
      </c>
      <c r="FG22" s="242">
        <v>109688.17620676516</v>
      </c>
      <c r="FH22" s="242">
        <v>118991.63582001357</v>
      </c>
      <c r="FI22" s="242">
        <v>124423.51124774155</v>
      </c>
      <c r="FJ22" s="242">
        <v>120529.04673313284</v>
      </c>
      <c r="FK22" s="242">
        <v>111446.23649826364</v>
      </c>
      <c r="FL22" s="242">
        <v>105515.15455600846</v>
      </c>
      <c r="FM22" s="242">
        <v>119187.62680468828</v>
      </c>
      <c r="FN22" s="242">
        <v>124754.95792114339</v>
      </c>
      <c r="FO22" s="242">
        <v>132944.49565889122</v>
      </c>
      <c r="FP22" s="242">
        <v>139632.9401695311</v>
      </c>
      <c r="FQ22" s="242">
        <v>139680.44330674686</v>
      </c>
      <c r="FR22" s="242">
        <v>165813.27940185455</v>
      </c>
      <c r="FS22" s="242">
        <v>190384.34371239055</v>
      </c>
      <c r="FT22" s="242">
        <v>174210.83064974871</v>
      </c>
      <c r="FU22" s="279"/>
    </row>
    <row r="23" spans="1:177" s="292" customFormat="1" ht="17.25" customHeight="1" x14ac:dyDescent="0.3">
      <c r="A23" s="274"/>
      <c r="B23" s="275"/>
      <c r="C23" s="275"/>
      <c r="D23" s="275"/>
      <c r="E23" s="275"/>
      <c r="F23" s="275"/>
      <c r="G23" s="275"/>
      <c r="H23" s="275"/>
      <c r="I23" s="275"/>
      <c r="J23" s="275"/>
      <c r="K23" s="275"/>
      <c r="L23" s="275"/>
      <c r="M23" s="275"/>
      <c r="N23" s="275"/>
      <c r="O23" s="275"/>
      <c r="P23" s="275"/>
      <c r="Q23" s="275"/>
      <c r="R23" s="275"/>
      <c r="S23" s="275"/>
      <c r="T23" s="275"/>
      <c r="U23" s="275"/>
      <c r="V23" s="275"/>
      <c r="W23" s="275"/>
      <c r="X23" s="275"/>
      <c r="Y23" s="275"/>
      <c r="Z23" s="275"/>
      <c r="AA23" s="275"/>
      <c r="AB23" s="275"/>
      <c r="AC23" s="275"/>
      <c r="AD23" s="275"/>
      <c r="AE23" s="275"/>
      <c r="AF23" s="275"/>
      <c r="AG23" s="275"/>
      <c r="AH23" s="275"/>
      <c r="AI23" s="275"/>
      <c r="AJ23" s="275"/>
      <c r="AK23" s="275"/>
      <c r="AL23" s="275"/>
      <c r="AM23" s="275"/>
      <c r="AN23" s="276"/>
      <c r="AO23" s="276"/>
      <c r="AP23" s="276"/>
      <c r="AQ23" s="276"/>
      <c r="AR23" s="276"/>
      <c r="AS23" s="276"/>
      <c r="AT23" s="276"/>
      <c r="AU23" s="276"/>
      <c r="AV23" s="276"/>
      <c r="AW23" s="276"/>
      <c r="AX23" s="276"/>
      <c r="AY23" s="276"/>
      <c r="AZ23" s="276"/>
      <c r="BA23" s="276"/>
      <c r="BB23" s="276"/>
      <c r="BC23" s="276"/>
      <c r="BD23" s="276"/>
      <c r="BE23" s="276"/>
      <c r="BF23" s="276"/>
      <c r="BG23" s="276"/>
      <c r="BH23" s="276"/>
      <c r="BI23" s="276"/>
      <c r="BJ23" s="276"/>
      <c r="BK23" s="276"/>
      <c r="BL23" s="276"/>
      <c r="BM23" s="276"/>
      <c r="BN23" s="276"/>
      <c r="BO23" s="276"/>
      <c r="BP23" s="277"/>
      <c r="BQ23" s="277"/>
      <c r="BR23" s="277"/>
      <c r="BS23" s="277"/>
      <c r="BT23" s="277"/>
      <c r="BU23" s="277"/>
      <c r="BV23" s="277"/>
      <c r="BW23" s="277"/>
      <c r="BX23" s="277"/>
      <c r="BY23" s="277"/>
      <c r="BZ23" s="277"/>
      <c r="CA23" s="277"/>
      <c r="CB23" s="277"/>
      <c r="CC23" s="277"/>
      <c r="CD23" s="277"/>
      <c r="CE23" s="277"/>
      <c r="CF23" s="277"/>
      <c r="CG23" s="277"/>
      <c r="CH23" s="278"/>
      <c r="CI23" s="278"/>
      <c r="CJ23" s="278"/>
      <c r="CK23" s="278"/>
      <c r="CL23" s="278"/>
      <c r="CM23" s="278"/>
      <c r="CN23" s="278"/>
      <c r="CO23" s="278"/>
      <c r="CP23" s="278"/>
      <c r="CQ23" s="278"/>
      <c r="CR23" s="278"/>
      <c r="CS23" s="278"/>
      <c r="CT23" s="278"/>
      <c r="CU23" s="278"/>
      <c r="CV23" s="278"/>
      <c r="CW23" s="242"/>
      <c r="CX23" s="242"/>
      <c r="CY23" s="242"/>
      <c r="CZ23" s="242"/>
      <c r="DA23" s="242"/>
      <c r="DB23" s="242"/>
      <c r="DC23" s="242"/>
      <c r="DD23" s="242"/>
      <c r="DE23" s="242"/>
      <c r="DF23" s="242"/>
      <c r="DG23" s="242"/>
      <c r="DH23" s="242"/>
      <c r="DI23" s="242"/>
      <c r="DJ23" s="242"/>
      <c r="DK23" s="242"/>
      <c r="DL23" s="242"/>
      <c r="DM23" s="242"/>
      <c r="DN23" s="242"/>
      <c r="DO23" s="242"/>
      <c r="DP23" s="242"/>
      <c r="DQ23" s="242"/>
      <c r="DR23" s="242"/>
      <c r="DS23" s="242"/>
      <c r="DT23" s="242"/>
      <c r="DU23" s="242"/>
      <c r="DV23" s="242"/>
      <c r="DW23" s="242"/>
      <c r="DX23" s="242"/>
      <c r="DY23" s="242"/>
      <c r="DZ23" s="242"/>
      <c r="EA23" s="242"/>
      <c r="EB23" s="242"/>
      <c r="EC23" s="242"/>
      <c r="ED23" s="242"/>
      <c r="EE23" s="242"/>
      <c r="EF23" s="242"/>
      <c r="EG23" s="242"/>
      <c r="EH23" s="242"/>
      <c r="EI23" s="242"/>
      <c r="EJ23" s="242"/>
      <c r="EK23" s="242"/>
      <c r="EL23" s="242"/>
      <c r="EM23" s="242"/>
      <c r="EN23" s="242"/>
      <c r="EO23" s="242"/>
      <c r="EP23" s="242"/>
      <c r="EQ23" s="242"/>
      <c r="ER23" s="242"/>
      <c r="ES23" s="242"/>
      <c r="ET23" s="242"/>
      <c r="EU23" s="242"/>
      <c r="EV23" s="242"/>
      <c r="EW23" s="242"/>
      <c r="EX23" s="242"/>
      <c r="EY23" s="242"/>
      <c r="EZ23" s="242"/>
      <c r="FA23" s="242"/>
      <c r="FB23" s="242"/>
      <c r="FC23" s="242"/>
      <c r="FD23" s="242"/>
      <c r="FE23" s="242"/>
      <c r="FF23" s="242"/>
      <c r="FG23" s="242"/>
      <c r="FH23" s="242"/>
      <c r="FI23" s="242"/>
      <c r="FJ23" s="242"/>
      <c r="FK23" s="242"/>
      <c r="FL23" s="242"/>
      <c r="FM23" s="242"/>
      <c r="FN23" s="242"/>
      <c r="FO23" s="242"/>
      <c r="FP23" s="242"/>
      <c r="FQ23" s="242"/>
      <c r="FR23" s="242"/>
      <c r="FS23" s="242"/>
      <c r="FT23" s="242"/>
      <c r="FU23" s="279"/>
    </row>
    <row r="24" spans="1:177" s="292" customFormat="1" ht="33" x14ac:dyDescent="0.3">
      <c r="A24" s="293" t="s">
        <v>366</v>
      </c>
      <c r="B24" s="294">
        <v>62.003889999999998</v>
      </c>
      <c r="C24" s="294">
        <v>61.993389999999998</v>
      </c>
      <c r="D24" s="294">
        <v>61.99539</v>
      </c>
      <c r="E24" s="294">
        <v>61.996389999999998</v>
      </c>
      <c r="F24" s="294">
        <v>61.997389999999996</v>
      </c>
      <c r="G24" s="294">
        <v>61.998390000000001</v>
      </c>
      <c r="H24" s="294">
        <v>61.998390000000001</v>
      </c>
      <c r="I24" s="294">
        <v>365.74938999999989</v>
      </c>
      <c r="J24" s="294">
        <v>564.16185600000006</v>
      </c>
      <c r="K24" s="294">
        <v>564.16185600000006</v>
      </c>
      <c r="L24" s="294">
        <v>564.16385600000012</v>
      </c>
      <c r="M24" s="294">
        <v>539.38260600000012</v>
      </c>
      <c r="N24" s="294">
        <v>584.35972200000015</v>
      </c>
      <c r="O24" s="294">
        <v>625.02647699999989</v>
      </c>
      <c r="P24" s="294">
        <v>771.01945599999976</v>
      </c>
      <c r="Q24" s="294">
        <v>822.30668399999968</v>
      </c>
      <c r="R24" s="294">
        <v>1030.0437029999998</v>
      </c>
      <c r="S24" s="294">
        <v>1180.2707249999999</v>
      </c>
      <c r="T24" s="294">
        <v>1489.618299</v>
      </c>
      <c r="U24" s="294">
        <v>1414.4254760000001</v>
      </c>
      <c r="V24" s="294">
        <v>1165.8708319999998</v>
      </c>
      <c r="W24" s="294">
        <v>1215.9723699999997</v>
      </c>
      <c r="X24" s="294">
        <v>1142.846683</v>
      </c>
      <c r="Y24" s="294">
        <v>1042.3699159999999</v>
      </c>
      <c r="Z24" s="294">
        <v>1055.4824745000003</v>
      </c>
      <c r="AA24" s="294">
        <v>1056.08550081</v>
      </c>
      <c r="AB24" s="294">
        <v>1056.3749241800003</v>
      </c>
      <c r="AC24" s="294">
        <v>1032.7223669999998</v>
      </c>
      <c r="AD24" s="294">
        <v>883.49187033999988</v>
      </c>
      <c r="AE24" s="294">
        <v>897.48951968999984</v>
      </c>
      <c r="AF24" s="294">
        <v>948.03980369000033</v>
      </c>
      <c r="AG24" s="294">
        <v>852.04202469379311</v>
      </c>
      <c r="AH24" s="294">
        <v>796.88497510000002</v>
      </c>
      <c r="AI24" s="294">
        <v>695.16119835999996</v>
      </c>
      <c r="AJ24" s="294">
        <v>770.52139621000003</v>
      </c>
      <c r="AK24" s="294">
        <v>928.79317839999987</v>
      </c>
      <c r="AL24" s="294">
        <v>1204.50673351</v>
      </c>
      <c r="AM24" s="294">
        <v>1283.43921004</v>
      </c>
      <c r="AN24" s="295">
        <v>2368.5927790199994</v>
      </c>
      <c r="AO24" s="295">
        <v>2652.2967140000001</v>
      </c>
      <c r="AP24" s="295">
        <v>2897.2</v>
      </c>
      <c r="AQ24" s="295">
        <v>2852.3153352041854</v>
      </c>
      <c r="AR24" s="295">
        <v>2682.8354653116812</v>
      </c>
      <c r="AS24" s="295">
        <v>3063.3478014889333</v>
      </c>
      <c r="AT24" s="295">
        <v>2729.3527674435081</v>
      </c>
      <c r="AU24" s="295">
        <v>2678.7561026442336</v>
      </c>
      <c r="AV24" s="295">
        <v>2640.4448789370972</v>
      </c>
      <c r="AW24" s="295">
        <v>1887.1354017441981</v>
      </c>
      <c r="AX24" s="295">
        <v>1635.1679341341976</v>
      </c>
      <c r="AY24" s="295">
        <v>1584.4839756264835</v>
      </c>
      <c r="AZ24" s="295">
        <v>1692.5927042698993</v>
      </c>
      <c r="BA24" s="295">
        <v>1601.133600801779</v>
      </c>
      <c r="BB24" s="295">
        <v>2004.7795418424303</v>
      </c>
      <c r="BC24" s="295">
        <v>1965.2278182202012</v>
      </c>
      <c r="BD24" s="295">
        <v>1990.9708004348461</v>
      </c>
      <c r="BE24" s="295">
        <v>1904.623644527418</v>
      </c>
      <c r="BF24" s="295">
        <v>1872.8621347535982</v>
      </c>
      <c r="BG24" s="295">
        <v>1868.8457237385533</v>
      </c>
      <c r="BH24" s="295">
        <v>1992.8949979506597</v>
      </c>
      <c r="BI24" s="295">
        <v>2036.8401614148479</v>
      </c>
      <c r="BJ24" s="295">
        <v>3163.4087173554772</v>
      </c>
      <c r="BK24" s="295">
        <v>3189.5570864907531</v>
      </c>
      <c r="BL24" s="295">
        <v>3087.5193163272429</v>
      </c>
      <c r="BM24" s="295">
        <v>2252.1271572449555</v>
      </c>
      <c r="BN24" s="295">
        <v>2115.4813792711375</v>
      </c>
      <c r="BO24" s="295">
        <v>2053.7785681039545</v>
      </c>
      <c r="BP24" s="296">
        <v>2351.4267905635106</v>
      </c>
      <c r="BQ24" s="296">
        <v>2881.8421720452147</v>
      </c>
      <c r="BR24" s="296">
        <v>2827.7135135511971</v>
      </c>
      <c r="BS24" s="296">
        <v>2674.7453078037406</v>
      </c>
      <c r="BT24" s="296">
        <v>2879.2245253702672</v>
      </c>
      <c r="BU24" s="296">
        <v>3082.7616996985466</v>
      </c>
      <c r="BV24" s="296">
        <v>3002.8336862852648</v>
      </c>
      <c r="BW24" s="296">
        <v>3553.0095211976054</v>
      </c>
      <c r="BX24" s="296">
        <v>3796.6493733561715</v>
      </c>
      <c r="BY24" s="296">
        <v>3877.8923844726455</v>
      </c>
      <c r="BZ24" s="296">
        <v>3776.5475284371455</v>
      </c>
      <c r="CA24" s="296">
        <v>3921.37763678393</v>
      </c>
      <c r="CB24" s="296">
        <v>3996.8846477329948</v>
      </c>
      <c r="CC24" s="296">
        <v>3937.4150962567983</v>
      </c>
      <c r="CD24" s="296">
        <v>4036.0437042756007</v>
      </c>
      <c r="CE24" s="296">
        <v>4036.6767863762652</v>
      </c>
      <c r="CF24" s="296">
        <v>4037.2894464780102</v>
      </c>
      <c r="CG24" s="296">
        <v>4150.5624026704781</v>
      </c>
      <c r="CH24" s="297">
        <v>3973.7259169115091</v>
      </c>
      <c r="CI24" s="297">
        <v>4169.6383900958881</v>
      </c>
      <c r="CJ24" s="297">
        <v>4279.9567608364268</v>
      </c>
      <c r="CK24" s="297">
        <v>4234.3992616630085</v>
      </c>
      <c r="CL24" s="297">
        <v>4143.4610001324409</v>
      </c>
      <c r="CM24" s="297">
        <v>5013.3924183567851</v>
      </c>
      <c r="CN24" s="297">
        <v>5463.6946131440645</v>
      </c>
      <c r="CO24" s="297">
        <v>5069.1453780732763</v>
      </c>
      <c r="CP24" s="297">
        <v>5040.4052785471713</v>
      </c>
      <c r="CQ24" s="297">
        <v>5768.8226191048252</v>
      </c>
      <c r="CR24" s="297">
        <v>5767.0298593663128</v>
      </c>
      <c r="CS24" s="297">
        <v>5548.0922221127257</v>
      </c>
      <c r="CT24" s="297">
        <v>5572.8027788044692</v>
      </c>
      <c r="CU24" s="297">
        <v>7472.1979214217899</v>
      </c>
      <c r="CV24" s="297">
        <v>12653.440833176315</v>
      </c>
      <c r="CW24" s="298">
        <v>15569.217920907273</v>
      </c>
      <c r="CX24" s="298">
        <v>17535.39787355217</v>
      </c>
      <c r="CY24" s="298">
        <v>18316.197556227438</v>
      </c>
      <c r="CZ24" s="298">
        <v>19948.690892076684</v>
      </c>
      <c r="DA24" s="298">
        <v>19081.079615053666</v>
      </c>
      <c r="DB24" s="298">
        <v>20417.455395741927</v>
      </c>
      <c r="DC24" s="298">
        <v>20934.80233802833</v>
      </c>
      <c r="DD24" s="298">
        <v>20322.126918436872</v>
      </c>
      <c r="DE24" s="298">
        <v>21958.826736582279</v>
      </c>
      <c r="DF24" s="298">
        <v>21909.354488168483</v>
      </c>
      <c r="DG24" s="298">
        <v>23307.556695132324</v>
      </c>
      <c r="DH24" s="298">
        <v>24887.761968793307</v>
      </c>
      <c r="DI24" s="298">
        <v>25206.048890188154</v>
      </c>
      <c r="DJ24" s="298">
        <v>24963.192136737729</v>
      </c>
      <c r="DK24" s="298">
        <v>27041.766127601539</v>
      </c>
      <c r="DL24" s="298">
        <v>27209.929716588522</v>
      </c>
      <c r="DM24" s="298">
        <v>27118.46439988527</v>
      </c>
      <c r="DN24" s="298">
        <v>26404.771621204462</v>
      </c>
      <c r="DO24" s="298">
        <v>26854.280393734403</v>
      </c>
      <c r="DP24" s="298">
        <v>26509.72901700341</v>
      </c>
      <c r="DQ24" s="298">
        <v>26881.838433766399</v>
      </c>
      <c r="DR24" s="298">
        <v>26918.334884899468</v>
      </c>
      <c r="DS24" s="298">
        <v>24695.346084541266</v>
      </c>
      <c r="DT24" s="298">
        <v>23483.824692072587</v>
      </c>
      <c r="DU24" s="298">
        <v>22248.988200196385</v>
      </c>
      <c r="DV24" s="298">
        <v>19328.726773379341</v>
      </c>
      <c r="DW24" s="298">
        <v>19411.17055235989</v>
      </c>
      <c r="DX24" s="298">
        <v>20161.207031202292</v>
      </c>
      <c r="DY24" s="298">
        <v>19939.133964654444</v>
      </c>
      <c r="DZ24" s="298">
        <v>20526.096078002556</v>
      </c>
      <c r="EA24" s="298">
        <v>23103.481393427915</v>
      </c>
      <c r="EB24" s="298">
        <v>23522.011055405441</v>
      </c>
      <c r="EC24" s="298">
        <v>22009.865050959888</v>
      </c>
      <c r="ED24" s="298">
        <v>22718.712076230393</v>
      </c>
      <c r="EE24" s="298">
        <v>22106.757216745511</v>
      </c>
      <c r="EF24" s="298">
        <v>18154.138401021097</v>
      </c>
      <c r="EG24" s="298">
        <v>15916.198179757492</v>
      </c>
      <c r="EH24" s="298">
        <v>15517.19735994722</v>
      </c>
      <c r="EI24" s="298">
        <v>15854.285722143215</v>
      </c>
      <c r="EJ24" s="298">
        <v>15422.514910491973</v>
      </c>
      <c r="EK24" s="298">
        <v>15549.39679176455</v>
      </c>
      <c r="EL24" s="298">
        <v>14988.685268832791</v>
      </c>
      <c r="EM24" s="298">
        <v>14735.035600097279</v>
      </c>
      <c r="EN24" s="298">
        <v>18652.29393611494</v>
      </c>
      <c r="EO24" s="298">
        <v>18242.746214847506</v>
      </c>
      <c r="EP24" s="298">
        <v>19896.761212497506</v>
      </c>
      <c r="EQ24" s="298">
        <v>18557.421576478242</v>
      </c>
      <c r="ER24" s="298">
        <v>18335.465454888785</v>
      </c>
      <c r="ES24" s="298">
        <v>15926.32262196442</v>
      </c>
      <c r="ET24" s="298">
        <v>15564.733617290003</v>
      </c>
      <c r="EU24" s="298">
        <v>15090.990173716809</v>
      </c>
      <c r="EV24" s="298">
        <v>15643.095649608265</v>
      </c>
      <c r="EW24" s="298">
        <v>18314.453304268289</v>
      </c>
      <c r="EX24" s="298">
        <v>17134.377171210494</v>
      </c>
      <c r="EY24" s="298">
        <v>18924.14286047018</v>
      </c>
      <c r="EZ24" s="298">
        <v>21482.18344198526</v>
      </c>
      <c r="FA24" s="298">
        <v>20856.038588230433</v>
      </c>
      <c r="FB24" s="298">
        <v>14856.779013835439</v>
      </c>
      <c r="FC24" s="298">
        <v>15040.643018611021</v>
      </c>
      <c r="FD24" s="298">
        <v>17751.906473084568</v>
      </c>
      <c r="FE24" s="298">
        <v>20468.649946700985</v>
      </c>
      <c r="FF24" s="298">
        <v>22790.196703278481</v>
      </c>
      <c r="FG24" s="298">
        <v>23612.792273855139</v>
      </c>
      <c r="FH24" s="298">
        <v>15167.187945854963</v>
      </c>
      <c r="FI24" s="298">
        <v>15507.079761188765</v>
      </c>
      <c r="FJ24" s="298">
        <v>16588.582778016862</v>
      </c>
      <c r="FK24" s="298">
        <v>17760.913460037209</v>
      </c>
      <c r="FL24" s="298">
        <v>16215.388805383964</v>
      </c>
      <c r="FM24" s="298">
        <v>15716.724289247693</v>
      </c>
      <c r="FN24" s="298">
        <v>15682.978866160131</v>
      </c>
      <c r="FO24" s="298">
        <v>15457.82649565356</v>
      </c>
      <c r="FP24" s="298">
        <v>14503.645493044551</v>
      </c>
      <c r="FQ24" s="298">
        <v>13058.073285347651</v>
      </c>
      <c r="FR24" s="298">
        <v>12395.193838098967</v>
      </c>
      <c r="FS24" s="298">
        <v>12344.409603639579</v>
      </c>
      <c r="FT24" s="298">
        <v>12313.472845733035</v>
      </c>
      <c r="FU24" s="279"/>
    </row>
    <row r="25" spans="1:177" s="292" customFormat="1" ht="17.25" customHeight="1" x14ac:dyDescent="0.3">
      <c r="A25" s="280" t="s">
        <v>367</v>
      </c>
      <c r="B25" s="281">
        <v>0</v>
      </c>
      <c r="C25" s="281">
        <v>0</v>
      </c>
      <c r="D25" s="281">
        <v>0</v>
      </c>
      <c r="E25" s="281">
        <v>0</v>
      </c>
      <c r="F25" s="281">
        <v>0</v>
      </c>
      <c r="G25" s="281">
        <v>0</v>
      </c>
      <c r="H25" s="281">
        <v>0</v>
      </c>
      <c r="I25" s="281">
        <v>0</v>
      </c>
      <c r="J25" s="281">
        <v>0</v>
      </c>
      <c r="K25" s="281">
        <v>0</v>
      </c>
      <c r="L25" s="281">
        <v>0</v>
      </c>
      <c r="M25" s="281">
        <v>0</v>
      </c>
      <c r="N25" s="281">
        <v>0</v>
      </c>
      <c r="O25" s="281">
        <v>0</v>
      </c>
      <c r="P25" s="281">
        <v>0</v>
      </c>
      <c r="Q25" s="281">
        <v>0</v>
      </c>
      <c r="R25" s="281">
        <v>0</v>
      </c>
      <c r="S25" s="281">
        <v>0</v>
      </c>
      <c r="T25" s="281">
        <v>0</v>
      </c>
      <c r="U25" s="281">
        <v>0</v>
      </c>
      <c r="V25" s="281">
        <v>0</v>
      </c>
      <c r="W25" s="281">
        <v>0</v>
      </c>
      <c r="X25" s="281">
        <v>0</v>
      </c>
      <c r="Y25" s="281">
        <v>0</v>
      </c>
      <c r="Z25" s="281">
        <v>0</v>
      </c>
      <c r="AA25" s="281">
        <v>0</v>
      </c>
      <c r="AB25" s="281">
        <v>0</v>
      </c>
      <c r="AC25" s="281">
        <v>0</v>
      </c>
      <c r="AD25" s="281">
        <v>0</v>
      </c>
      <c r="AE25" s="281">
        <v>0</v>
      </c>
      <c r="AF25" s="281">
        <v>0</v>
      </c>
      <c r="AG25" s="281">
        <v>0</v>
      </c>
      <c r="AH25" s="281">
        <v>0</v>
      </c>
      <c r="AI25" s="281">
        <v>0</v>
      </c>
      <c r="AJ25" s="281">
        <v>0</v>
      </c>
      <c r="AK25" s="281">
        <v>0</v>
      </c>
      <c r="AL25" s="281">
        <v>0</v>
      </c>
      <c r="AM25" s="281">
        <v>0</v>
      </c>
      <c r="AN25" s="282">
        <v>0</v>
      </c>
      <c r="AO25" s="282">
        <v>0</v>
      </c>
      <c r="AP25" s="282">
        <v>0</v>
      </c>
      <c r="AQ25" s="282">
        <v>0</v>
      </c>
      <c r="AR25" s="282">
        <v>0</v>
      </c>
      <c r="AS25" s="282">
        <v>0</v>
      </c>
      <c r="AT25" s="282">
        <v>0</v>
      </c>
      <c r="AU25" s="282">
        <v>0</v>
      </c>
      <c r="AV25" s="282">
        <v>0</v>
      </c>
      <c r="AW25" s="282">
        <v>0</v>
      </c>
      <c r="AX25" s="282">
        <v>0</v>
      </c>
      <c r="AY25" s="282">
        <v>0</v>
      </c>
      <c r="AZ25" s="282">
        <v>0</v>
      </c>
      <c r="BA25" s="282">
        <v>0</v>
      </c>
      <c r="BB25" s="282">
        <v>0</v>
      </c>
      <c r="BC25" s="282">
        <v>0</v>
      </c>
      <c r="BD25" s="282">
        <v>0</v>
      </c>
      <c r="BE25" s="282">
        <v>0</v>
      </c>
      <c r="BF25" s="282">
        <v>0</v>
      </c>
      <c r="BG25" s="282">
        <v>0</v>
      </c>
      <c r="BH25" s="282">
        <v>0</v>
      </c>
      <c r="BI25" s="282">
        <v>0</v>
      </c>
      <c r="BJ25" s="282">
        <v>0</v>
      </c>
      <c r="BK25" s="282">
        <v>0</v>
      </c>
      <c r="BL25" s="282">
        <v>0</v>
      </c>
      <c r="BM25" s="282">
        <v>0</v>
      </c>
      <c r="BN25" s="282">
        <v>0</v>
      </c>
      <c r="BO25" s="282">
        <v>0</v>
      </c>
      <c r="BP25" s="283">
        <v>0</v>
      </c>
      <c r="BQ25" s="283">
        <v>0</v>
      </c>
      <c r="BR25" s="283">
        <v>0</v>
      </c>
      <c r="BS25" s="283">
        <v>0</v>
      </c>
      <c r="BT25" s="283">
        <v>0</v>
      </c>
      <c r="BU25" s="283">
        <v>0</v>
      </c>
      <c r="BV25" s="283">
        <v>0</v>
      </c>
      <c r="BW25" s="283">
        <v>0</v>
      </c>
      <c r="BX25" s="283">
        <v>0</v>
      </c>
      <c r="BY25" s="283">
        <v>0</v>
      </c>
      <c r="BZ25" s="283">
        <v>0</v>
      </c>
      <c r="CA25" s="283">
        <v>0</v>
      </c>
      <c r="CB25" s="283">
        <v>0</v>
      </c>
      <c r="CC25" s="283">
        <v>0</v>
      </c>
      <c r="CD25" s="283">
        <v>0</v>
      </c>
      <c r="CE25" s="283">
        <v>0</v>
      </c>
      <c r="CF25" s="283">
        <v>0</v>
      </c>
      <c r="CG25" s="283">
        <v>0</v>
      </c>
      <c r="CH25" s="284">
        <v>0</v>
      </c>
      <c r="CI25" s="284">
        <v>0</v>
      </c>
      <c r="CJ25" s="284">
        <v>0</v>
      </c>
      <c r="CK25" s="284">
        <v>0</v>
      </c>
      <c r="CL25" s="284">
        <v>0</v>
      </c>
      <c r="CM25" s="284">
        <v>0</v>
      </c>
      <c r="CN25" s="284">
        <v>0</v>
      </c>
      <c r="CO25" s="284">
        <v>0</v>
      </c>
      <c r="CP25" s="284">
        <v>0</v>
      </c>
      <c r="CQ25" s="284">
        <v>0</v>
      </c>
      <c r="CR25" s="284">
        <v>0</v>
      </c>
      <c r="CS25" s="284">
        <v>0</v>
      </c>
      <c r="CT25" s="284">
        <v>0</v>
      </c>
      <c r="CU25" s="284">
        <v>0</v>
      </c>
      <c r="CV25" s="284">
        <v>0</v>
      </c>
      <c r="CW25" s="245">
        <v>0</v>
      </c>
      <c r="CX25" s="245">
        <v>0</v>
      </c>
      <c r="CY25" s="245">
        <v>0</v>
      </c>
      <c r="CZ25" s="245">
        <v>0</v>
      </c>
      <c r="DA25" s="245">
        <v>0</v>
      </c>
      <c r="DB25" s="245">
        <v>0</v>
      </c>
      <c r="DC25" s="245">
        <v>0</v>
      </c>
      <c r="DD25" s="245">
        <v>0</v>
      </c>
      <c r="DE25" s="245">
        <v>0</v>
      </c>
      <c r="DF25" s="245">
        <v>0</v>
      </c>
      <c r="DG25" s="245">
        <v>0</v>
      </c>
      <c r="DH25" s="245">
        <v>0</v>
      </c>
      <c r="DI25" s="245">
        <v>0</v>
      </c>
      <c r="DJ25" s="245">
        <v>0</v>
      </c>
      <c r="DK25" s="245">
        <v>0</v>
      </c>
      <c r="DL25" s="245">
        <v>0</v>
      </c>
      <c r="DM25" s="245">
        <v>0</v>
      </c>
      <c r="DN25" s="245">
        <v>0</v>
      </c>
      <c r="DO25" s="245">
        <v>0</v>
      </c>
      <c r="DP25" s="245">
        <v>0</v>
      </c>
      <c r="DQ25" s="245">
        <v>0</v>
      </c>
      <c r="DR25" s="245">
        <v>0</v>
      </c>
      <c r="DS25" s="245">
        <v>0</v>
      </c>
      <c r="DT25" s="245">
        <v>0</v>
      </c>
      <c r="DU25" s="245">
        <v>0</v>
      </c>
      <c r="DV25" s="245">
        <v>0</v>
      </c>
      <c r="DW25" s="245">
        <v>0</v>
      </c>
      <c r="DX25" s="245">
        <v>0</v>
      </c>
      <c r="DY25" s="245">
        <v>0</v>
      </c>
      <c r="DZ25" s="245">
        <v>0</v>
      </c>
      <c r="EA25" s="245">
        <v>0</v>
      </c>
      <c r="EB25" s="245">
        <v>0</v>
      </c>
      <c r="EC25" s="245">
        <v>0</v>
      </c>
      <c r="ED25" s="245">
        <v>0</v>
      </c>
      <c r="EE25" s="245">
        <v>0</v>
      </c>
      <c r="EF25" s="245">
        <v>0</v>
      </c>
      <c r="EG25" s="245">
        <v>0</v>
      </c>
      <c r="EH25" s="245">
        <v>0</v>
      </c>
      <c r="EI25" s="245">
        <v>0</v>
      </c>
      <c r="EJ25" s="245">
        <v>0</v>
      </c>
      <c r="EK25" s="245">
        <v>0</v>
      </c>
      <c r="EL25" s="245">
        <v>0</v>
      </c>
      <c r="EM25" s="245">
        <v>0</v>
      </c>
      <c r="EN25" s="245">
        <v>0</v>
      </c>
      <c r="EO25" s="245">
        <v>0</v>
      </c>
      <c r="EP25" s="245">
        <v>0</v>
      </c>
      <c r="EQ25" s="245">
        <v>0</v>
      </c>
      <c r="ER25" s="245">
        <v>0</v>
      </c>
      <c r="ES25" s="245">
        <v>0</v>
      </c>
      <c r="ET25" s="245">
        <v>0</v>
      </c>
      <c r="EU25" s="245">
        <v>0</v>
      </c>
      <c r="EV25" s="245">
        <v>0</v>
      </c>
      <c r="EW25" s="245">
        <v>0</v>
      </c>
      <c r="EX25" s="245">
        <v>0</v>
      </c>
      <c r="EY25" s="245">
        <v>0</v>
      </c>
      <c r="EZ25" s="245">
        <v>0</v>
      </c>
      <c r="FA25" s="245">
        <v>0</v>
      </c>
      <c r="FB25" s="245">
        <v>0</v>
      </c>
      <c r="FC25" s="245">
        <v>0</v>
      </c>
      <c r="FD25" s="245">
        <v>0</v>
      </c>
      <c r="FE25" s="245">
        <v>0</v>
      </c>
      <c r="FF25" s="245">
        <v>0</v>
      </c>
      <c r="FG25" s="245">
        <v>0</v>
      </c>
      <c r="FH25" s="245">
        <v>0</v>
      </c>
      <c r="FI25" s="245">
        <v>0</v>
      </c>
      <c r="FJ25" s="245">
        <v>0</v>
      </c>
      <c r="FK25" s="245">
        <v>0</v>
      </c>
      <c r="FL25" s="245">
        <v>0</v>
      </c>
      <c r="FM25" s="245">
        <v>0</v>
      </c>
      <c r="FN25" s="245">
        <v>0</v>
      </c>
      <c r="FO25" s="245">
        <v>0</v>
      </c>
      <c r="FP25" s="245">
        <v>0</v>
      </c>
      <c r="FQ25" s="245">
        <v>0</v>
      </c>
      <c r="FR25" s="245">
        <v>0</v>
      </c>
      <c r="FS25" s="245">
        <v>0</v>
      </c>
      <c r="FT25" s="245">
        <v>0</v>
      </c>
      <c r="FU25" s="279"/>
    </row>
    <row r="26" spans="1:177" s="292" customFormat="1" ht="17.25" customHeight="1" x14ac:dyDescent="0.3">
      <c r="A26" s="280" t="s">
        <v>368</v>
      </c>
      <c r="B26" s="281">
        <v>0</v>
      </c>
      <c r="C26" s="281">
        <v>0</v>
      </c>
      <c r="D26" s="281">
        <v>0</v>
      </c>
      <c r="E26" s="281">
        <v>0</v>
      </c>
      <c r="F26" s="281">
        <v>0</v>
      </c>
      <c r="G26" s="281">
        <v>0</v>
      </c>
      <c r="H26" s="281">
        <v>0</v>
      </c>
      <c r="I26" s="281">
        <v>303.74899999999991</v>
      </c>
      <c r="J26" s="281">
        <v>502.16046600000004</v>
      </c>
      <c r="K26" s="281">
        <v>502.16046600000004</v>
      </c>
      <c r="L26" s="281">
        <v>502.16046600000004</v>
      </c>
      <c r="M26" s="281">
        <v>477.37821600000007</v>
      </c>
      <c r="N26" s="281">
        <v>522.35433200000011</v>
      </c>
      <c r="O26" s="281">
        <v>563.02008699999988</v>
      </c>
      <c r="P26" s="281">
        <v>709.01456599999983</v>
      </c>
      <c r="Q26" s="281">
        <v>760.30179399999975</v>
      </c>
      <c r="R26" s="281">
        <v>957.91281299999991</v>
      </c>
      <c r="S26" s="281">
        <v>1111.7664229999998</v>
      </c>
      <c r="T26" s="281">
        <v>1421.1139969999999</v>
      </c>
      <c r="U26" s="281">
        <v>1345.9546740000001</v>
      </c>
      <c r="V26" s="281">
        <v>1097.4000299999998</v>
      </c>
      <c r="W26" s="281">
        <v>1147.5015679999997</v>
      </c>
      <c r="X26" s="281">
        <v>1074.3758809999999</v>
      </c>
      <c r="Y26" s="281">
        <v>973.89911399999983</v>
      </c>
      <c r="Z26" s="281">
        <v>987.01167250000026</v>
      </c>
      <c r="AA26" s="281">
        <v>987.61469880999994</v>
      </c>
      <c r="AB26" s="281">
        <v>987.90412218000029</v>
      </c>
      <c r="AC26" s="281">
        <v>964.24856999999986</v>
      </c>
      <c r="AD26" s="281">
        <v>815.01807333999989</v>
      </c>
      <c r="AE26" s="281">
        <v>829.00589168999988</v>
      </c>
      <c r="AF26" s="281">
        <v>879.56600669000034</v>
      </c>
      <c r="AG26" s="281">
        <v>783.56822769379312</v>
      </c>
      <c r="AH26" s="281">
        <v>728.4015081</v>
      </c>
      <c r="AI26" s="281">
        <v>626.68072635999999</v>
      </c>
      <c r="AJ26" s="281">
        <v>702.04092421000007</v>
      </c>
      <c r="AK26" s="281">
        <v>860.31270639999991</v>
      </c>
      <c r="AL26" s="281">
        <v>1136.02626151</v>
      </c>
      <c r="AM26" s="281">
        <v>1214.9587380400001</v>
      </c>
      <c r="AN26" s="282">
        <v>2300.1123070199992</v>
      </c>
      <c r="AO26" s="282">
        <v>2583.8162419999999</v>
      </c>
      <c r="AP26" s="282">
        <v>2828.7816888536599</v>
      </c>
      <c r="AQ26" s="282">
        <v>2783.8348632041857</v>
      </c>
      <c r="AR26" s="282">
        <v>2614.354993311681</v>
      </c>
      <c r="AS26" s="282">
        <v>2994.8673294889336</v>
      </c>
      <c r="AT26" s="282">
        <v>2660.8722954435084</v>
      </c>
      <c r="AU26" s="282">
        <v>2610.2756306442334</v>
      </c>
      <c r="AV26" s="282">
        <v>2571.964406937097</v>
      </c>
      <c r="AW26" s="282">
        <v>1818.6549297441982</v>
      </c>
      <c r="AX26" s="282">
        <v>1566.6874621341976</v>
      </c>
      <c r="AY26" s="282">
        <v>1518.7520036264834</v>
      </c>
      <c r="AZ26" s="282">
        <v>1626.8607322698992</v>
      </c>
      <c r="BA26" s="282">
        <v>1542.129128801779</v>
      </c>
      <c r="BB26" s="282">
        <v>1945.7750698424302</v>
      </c>
      <c r="BC26" s="282">
        <v>1906.2233462202012</v>
      </c>
      <c r="BD26" s="282">
        <v>1931.966328434846</v>
      </c>
      <c r="BE26" s="282">
        <v>1845.619172527418</v>
      </c>
      <c r="BF26" s="282">
        <v>1813.8576627535981</v>
      </c>
      <c r="BG26" s="282">
        <v>1809.8412517385532</v>
      </c>
      <c r="BH26" s="282">
        <v>1933.8905259506596</v>
      </c>
      <c r="BI26" s="282">
        <v>1977.8356894148478</v>
      </c>
      <c r="BJ26" s="282">
        <v>3104.4042453554771</v>
      </c>
      <c r="BK26" s="282">
        <v>3130.5526144907531</v>
      </c>
      <c r="BL26" s="282">
        <v>3028.5484233272427</v>
      </c>
      <c r="BM26" s="282">
        <v>2193.1226852449554</v>
      </c>
      <c r="BN26" s="282">
        <v>2056.4769072711374</v>
      </c>
      <c r="BO26" s="282">
        <v>1994.7740961039547</v>
      </c>
      <c r="BP26" s="283">
        <v>2292.4223185635105</v>
      </c>
      <c r="BQ26" s="283">
        <v>2822.8377000452147</v>
      </c>
      <c r="BR26" s="283">
        <v>2768.742620551197</v>
      </c>
      <c r="BS26" s="283">
        <v>2615.7408358037405</v>
      </c>
      <c r="BT26" s="283">
        <v>2820.2200533702671</v>
      </c>
      <c r="BU26" s="283">
        <v>3023.7572276985466</v>
      </c>
      <c r="BV26" s="283">
        <v>2943.8292142852647</v>
      </c>
      <c r="BW26" s="283">
        <v>3494.0050491976053</v>
      </c>
      <c r="BX26" s="283">
        <v>3737.6449013561714</v>
      </c>
      <c r="BY26" s="283">
        <v>3818.8879124726454</v>
      </c>
      <c r="BZ26" s="283">
        <v>3717.5430564371454</v>
      </c>
      <c r="CA26" s="283">
        <v>3862.37316478393</v>
      </c>
      <c r="CB26" s="283">
        <v>3937.9001757329947</v>
      </c>
      <c r="CC26" s="283">
        <v>3878.4306242567982</v>
      </c>
      <c r="CD26" s="283">
        <v>3977.0592322756006</v>
      </c>
      <c r="CE26" s="283">
        <v>3977.6923143762651</v>
      </c>
      <c r="CF26" s="283">
        <v>3978.3049744780101</v>
      </c>
      <c r="CG26" s="283">
        <v>4091.5779306704781</v>
      </c>
      <c r="CH26" s="284">
        <v>3914.741444911509</v>
      </c>
      <c r="CI26" s="284">
        <v>4110.653918095888</v>
      </c>
      <c r="CJ26" s="284">
        <v>4220.9722888364267</v>
      </c>
      <c r="CK26" s="284">
        <v>4175.4147896630084</v>
      </c>
      <c r="CL26" s="284">
        <v>4084.4765281324408</v>
      </c>
      <c r="CM26" s="284">
        <v>4954.407946356785</v>
      </c>
      <c r="CN26" s="284">
        <v>5404.7101411440644</v>
      </c>
      <c r="CO26" s="284">
        <v>5010.1609060732762</v>
      </c>
      <c r="CP26" s="284">
        <v>4981.4208065471712</v>
      </c>
      <c r="CQ26" s="284">
        <v>5709.8381471048251</v>
      </c>
      <c r="CR26" s="284">
        <v>5708.0453873663128</v>
      </c>
      <c r="CS26" s="284">
        <v>5489.1077501127256</v>
      </c>
      <c r="CT26" s="284">
        <v>5513.8183068044691</v>
      </c>
      <c r="CU26" s="284">
        <v>7413.2134494217898</v>
      </c>
      <c r="CV26" s="284">
        <v>12594.456361176315</v>
      </c>
      <c r="CW26" s="245">
        <v>15510.233448907273</v>
      </c>
      <c r="CX26" s="245">
        <v>17476.41340155217</v>
      </c>
      <c r="CY26" s="245">
        <v>18257.213084227438</v>
      </c>
      <c r="CZ26" s="245">
        <v>19889.706420076684</v>
      </c>
      <c r="DA26" s="245">
        <v>19022.095143053666</v>
      </c>
      <c r="DB26" s="245">
        <v>20358.470923741927</v>
      </c>
      <c r="DC26" s="245">
        <v>20875.81786602833</v>
      </c>
      <c r="DD26" s="245">
        <v>20263.142446436872</v>
      </c>
      <c r="DE26" s="245">
        <v>21899.842264582279</v>
      </c>
      <c r="DF26" s="245">
        <v>21850.370016168483</v>
      </c>
      <c r="DG26" s="245">
        <v>23248.572223132323</v>
      </c>
      <c r="DH26" s="245">
        <v>24828.777496793307</v>
      </c>
      <c r="DI26" s="245">
        <v>25147.064418188154</v>
      </c>
      <c r="DJ26" s="245">
        <v>24904.207664737729</v>
      </c>
      <c r="DK26" s="245">
        <v>26982.781655601539</v>
      </c>
      <c r="DL26" s="245">
        <v>27150.945244588522</v>
      </c>
      <c r="DM26" s="245">
        <v>27059.47992788527</v>
      </c>
      <c r="DN26" s="245">
        <v>26345.787149204461</v>
      </c>
      <c r="DO26" s="245">
        <v>26795.295921734403</v>
      </c>
      <c r="DP26" s="245">
        <v>26450.778124003409</v>
      </c>
      <c r="DQ26" s="245">
        <v>26822.853961766399</v>
      </c>
      <c r="DR26" s="245">
        <v>26859.219633909466</v>
      </c>
      <c r="DS26" s="245">
        <v>24636.230833551264</v>
      </c>
      <c r="DT26" s="245">
        <v>23424.709441082585</v>
      </c>
      <c r="DU26" s="245">
        <v>22177.866305366384</v>
      </c>
      <c r="DV26" s="245">
        <v>19227.589534369341</v>
      </c>
      <c r="DW26" s="245">
        <v>18843.372285949888</v>
      </c>
      <c r="DX26" s="245">
        <v>19201.188432612289</v>
      </c>
      <c r="DY26" s="245">
        <v>18736.923989354444</v>
      </c>
      <c r="DZ26" s="245">
        <v>19016.635811612556</v>
      </c>
      <c r="EA26" s="245">
        <v>21450.662145877915</v>
      </c>
      <c r="EB26" s="245">
        <v>21751.216181135442</v>
      </c>
      <c r="EC26" s="245">
        <v>20031.561868459889</v>
      </c>
      <c r="ED26" s="245">
        <v>20614.299203660394</v>
      </c>
      <c r="EE26" s="245">
        <v>19879.918539375511</v>
      </c>
      <c r="EF26" s="245">
        <v>15883.987602071098</v>
      </c>
      <c r="EG26" s="245">
        <v>13557.896337997492</v>
      </c>
      <c r="EH26" s="245">
        <v>12828.920650047221</v>
      </c>
      <c r="EI26" s="245">
        <v>12653.919407783216</v>
      </c>
      <c r="EJ26" s="245">
        <v>12246.044642381974</v>
      </c>
      <c r="EK26" s="245">
        <v>12373.695670944551</v>
      </c>
      <c r="EL26" s="245">
        <v>11811.525493872792</v>
      </c>
      <c r="EM26" s="245">
        <v>11554.23733883728</v>
      </c>
      <c r="EN26" s="245">
        <v>15469.11639745494</v>
      </c>
      <c r="EO26" s="245">
        <v>15054.262504957507</v>
      </c>
      <c r="EP26" s="245">
        <v>16746.851276577505</v>
      </c>
      <c r="EQ26" s="245">
        <v>15413.076274118244</v>
      </c>
      <c r="ER26" s="245">
        <v>15188.962094308787</v>
      </c>
      <c r="ES26" s="245">
        <v>12791.689213444421</v>
      </c>
      <c r="ET26" s="245">
        <v>12456.371564930005</v>
      </c>
      <c r="EU26" s="245">
        <v>12444.314617936809</v>
      </c>
      <c r="EV26" s="245">
        <v>11188.363583198265</v>
      </c>
      <c r="EW26" s="245">
        <v>10671.107364928288</v>
      </c>
      <c r="EX26" s="245">
        <v>7362.5520215804936</v>
      </c>
      <c r="EY26" s="245">
        <v>9264.6670586601813</v>
      </c>
      <c r="EZ26" s="245">
        <v>11911.633529555258</v>
      </c>
      <c r="FA26" s="245">
        <v>11555.727311760435</v>
      </c>
      <c r="FB26" s="245">
        <v>5740.1505726454398</v>
      </c>
      <c r="FC26" s="245">
        <v>6038.5554979610215</v>
      </c>
      <c r="FD26" s="245">
        <v>8894.4755486745689</v>
      </c>
      <c r="FE26" s="245">
        <v>9169.8648963834821</v>
      </c>
      <c r="FF26" s="245">
        <v>11281.317329242669</v>
      </c>
      <c r="FG26" s="245">
        <v>12680.494734395881</v>
      </c>
      <c r="FH26" s="245">
        <v>4257.9446385535812</v>
      </c>
      <c r="FI26" s="245">
        <v>4386.2872362574544</v>
      </c>
      <c r="FJ26" s="245">
        <v>5045.203768528374</v>
      </c>
      <c r="FK26" s="245">
        <v>6183.1740057167481</v>
      </c>
      <c r="FL26" s="245">
        <v>4592.6389975821094</v>
      </c>
      <c r="FM26" s="245">
        <v>4136.5172016087827</v>
      </c>
      <c r="FN26" s="245">
        <v>4112.6817383014632</v>
      </c>
      <c r="FO26" s="245">
        <v>3855.0570575007364</v>
      </c>
      <c r="FP26" s="245">
        <v>2952.81573920245</v>
      </c>
      <c r="FQ26" s="245">
        <v>1524.3377185788358</v>
      </c>
      <c r="FR26" s="245">
        <v>869.65027623641583</v>
      </c>
      <c r="FS26" s="245">
        <v>811.25467401530534</v>
      </c>
      <c r="FT26" s="245">
        <v>794.37746375826293</v>
      </c>
      <c r="FU26" s="279"/>
    </row>
    <row r="27" spans="1:177" s="292" customFormat="1" ht="17.25" customHeight="1" x14ac:dyDescent="0.3">
      <c r="A27" s="280" t="s">
        <v>369</v>
      </c>
      <c r="B27" s="281">
        <v>61.026910999999998</v>
      </c>
      <c r="C27" s="281">
        <v>61.016410999999998</v>
      </c>
      <c r="D27" s="281">
        <v>61.018411</v>
      </c>
      <c r="E27" s="281">
        <v>61.019410999999998</v>
      </c>
      <c r="F27" s="281">
        <v>61.020410999999996</v>
      </c>
      <c r="G27" s="281">
        <v>61.021411000000001</v>
      </c>
      <c r="H27" s="281">
        <v>61.021411000000001</v>
      </c>
      <c r="I27" s="281">
        <v>61.023410999999996</v>
      </c>
      <c r="J27" s="281">
        <v>61.024411000000001</v>
      </c>
      <c r="K27" s="281">
        <v>61.024411000000001</v>
      </c>
      <c r="L27" s="281">
        <v>61.026410999999996</v>
      </c>
      <c r="M27" s="281">
        <v>61.027411000000001</v>
      </c>
      <c r="N27" s="281">
        <v>61.028410999999998</v>
      </c>
      <c r="O27" s="281">
        <v>61.029410999999996</v>
      </c>
      <c r="P27" s="281">
        <v>61.030410999999994</v>
      </c>
      <c r="Q27" s="281">
        <v>61.030410999999994</v>
      </c>
      <c r="R27" s="281">
        <v>71.156410999999991</v>
      </c>
      <c r="S27" s="281">
        <v>67.529822999999993</v>
      </c>
      <c r="T27" s="281">
        <v>67.529822999999993</v>
      </c>
      <c r="U27" s="281">
        <v>67.529822999999993</v>
      </c>
      <c r="V27" s="281">
        <v>67.529822999999993</v>
      </c>
      <c r="W27" s="281">
        <v>67.529822999999993</v>
      </c>
      <c r="X27" s="281">
        <v>67.529822999999993</v>
      </c>
      <c r="Y27" s="281">
        <v>67.529822999999993</v>
      </c>
      <c r="Z27" s="281">
        <v>67.529822999999993</v>
      </c>
      <c r="AA27" s="281">
        <v>67.529822999999993</v>
      </c>
      <c r="AB27" s="281">
        <v>67.529822999999993</v>
      </c>
      <c r="AC27" s="281">
        <v>67.532817999999992</v>
      </c>
      <c r="AD27" s="281">
        <v>67.532817999999992</v>
      </c>
      <c r="AE27" s="281">
        <v>67.542648999999997</v>
      </c>
      <c r="AF27" s="281">
        <v>67.532817999999992</v>
      </c>
      <c r="AG27" s="281">
        <v>67.532817999999992</v>
      </c>
      <c r="AH27" s="281">
        <v>67.542487999999992</v>
      </c>
      <c r="AI27" s="281">
        <v>67.539492999999993</v>
      </c>
      <c r="AJ27" s="281">
        <v>67.539492999999993</v>
      </c>
      <c r="AK27" s="281">
        <v>67.539492999999993</v>
      </c>
      <c r="AL27" s="281">
        <v>67.539492999999993</v>
      </c>
      <c r="AM27" s="281">
        <v>67.539492999999993</v>
      </c>
      <c r="AN27" s="282">
        <v>67.539492999999993</v>
      </c>
      <c r="AO27" s="282">
        <v>67.539492999999993</v>
      </c>
      <c r="AP27" s="282">
        <v>67.539492999999993</v>
      </c>
      <c r="AQ27" s="282">
        <v>67.539492999999993</v>
      </c>
      <c r="AR27" s="282">
        <v>67.539492999999993</v>
      </c>
      <c r="AS27" s="282">
        <v>67.539492999999993</v>
      </c>
      <c r="AT27" s="282">
        <v>67.539492999999993</v>
      </c>
      <c r="AU27" s="282">
        <v>67.539492999999993</v>
      </c>
      <c r="AV27" s="282">
        <v>67.539492999999993</v>
      </c>
      <c r="AW27" s="282">
        <v>67.539492999999993</v>
      </c>
      <c r="AX27" s="282">
        <v>67.539492999999993</v>
      </c>
      <c r="AY27" s="282">
        <v>64.790993</v>
      </c>
      <c r="AZ27" s="282">
        <v>64.790993</v>
      </c>
      <c r="BA27" s="282">
        <v>58.063493000000001</v>
      </c>
      <c r="BB27" s="282">
        <v>58.063493000000001</v>
      </c>
      <c r="BC27" s="282">
        <v>58.063493000000001</v>
      </c>
      <c r="BD27" s="282">
        <v>58.063493000000001</v>
      </c>
      <c r="BE27" s="282">
        <v>58.063493000000001</v>
      </c>
      <c r="BF27" s="282">
        <v>58.063493000000001</v>
      </c>
      <c r="BG27" s="282">
        <v>58.063493000000001</v>
      </c>
      <c r="BH27" s="282">
        <v>58.063493000000001</v>
      </c>
      <c r="BI27" s="282">
        <v>58.063493000000001</v>
      </c>
      <c r="BJ27" s="282">
        <v>58.063493000000001</v>
      </c>
      <c r="BK27" s="282">
        <v>58.063493000000001</v>
      </c>
      <c r="BL27" s="282">
        <v>58.063493000000001</v>
      </c>
      <c r="BM27" s="282">
        <v>58.063493000000001</v>
      </c>
      <c r="BN27" s="282">
        <v>58.063493000000001</v>
      </c>
      <c r="BO27" s="282">
        <v>58.063493000000001</v>
      </c>
      <c r="BP27" s="283">
        <v>58.063493000000001</v>
      </c>
      <c r="BQ27" s="283">
        <v>58.063493000000001</v>
      </c>
      <c r="BR27" s="283">
        <v>58.063493000000001</v>
      </c>
      <c r="BS27" s="283">
        <v>58.063493000000001</v>
      </c>
      <c r="BT27" s="283">
        <v>58.063493000000001</v>
      </c>
      <c r="BU27" s="283">
        <v>58.063493000000001</v>
      </c>
      <c r="BV27" s="283">
        <v>58.063493000000001</v>
      </c>
      <c r="BW27" s="283">
        <v>58.063493000000001</v>
      </c>
      <c r="BX27" s="283">
        <v>58.063493000000001</v>
      </c>
      <c r="BY27" s="283">
        <v>58.063493000000001</v>
      </c>
      <c r="BZ27" s="283">
        <v>58.063493000000001</v>
      </c>
      <c r="CA27" s="283">
        <v>58.063493000000001</v>
      </c>
      <c r="CB27" s="283">
        <v>58.043492999999998</v>
      </c>
      <c r="CC27" s="283">
        <v>58.043492999999998</v>
      </c>
      <c r="CD27" s="283">
        <v>58.043492999999998</v>
      </c>
      <c r="CE27" s="283">
        <v>58.043492999999998</v>
      </c>
      <c r="CF27" s="283">
        <v>58.043492999999998</v>
      </c>
      <c r="CG27" s="283">
        <v>58.043492999999998</v>
      </c>
      <c r="CH27" s="284">
        <v>58.043492999999998</v>
      </c>
      <c r="CI27" s="284">
        <v>58.043492999999998</v>
      </c>
      <c r="CJ27" s="284">
        <v>58.043492999999998</v>
      </c>
      <c r="CK27" s="284">
        <v>58.043492999999998</v>
      </c>
      <c r="CL27" s="284">
        <v>58.043492999999998</v>
      </c>
      <c r="CM27" s="284">
        <v>58.043492999999998</v>
      </c>
      <c r="CN27" s="284">
        <v>58.043492999999998</v>
      </c>
      <c r="CO27" s="284">
        <v>58.043492999999998</v>
      </c>
      <c r="CP27" s="284">
        <v>58.043492999999998</v>
      </c>
      <c r="CQ27" s="284">
        <v>58.043492999999998</v>
      </c>
      <c r="CR27" s="284">
        <v>58.043492999999998</v>
      </c>
      <c r="CS27" s="284">
        <v>58.043492999999998</v>
      </c>
      <c r="CT27" s="284">
        <v>58.043492999999998</v>
      </c>
      <c r="CU27" s="284">
        <v>58.043492999999998</v>
      </c>
      <c r="CV27" s="284">
        <v>58.043492999999998</v>
      </c>
      <c r="CW27" s="245">
        <v>58.043492999999998</v>
      </c>
      <c r="CX27" s="245">
        <v>58.043492999999998</v>
      </c>
      <c r="CY27" s="245">
        <v>58.043492999999998</v>
      </c>
      <c r="CZ27" s="245">
        <v>58.043492999999998</v>
      </c>
      <c r="DA27" s="245">
        <v>58.043492999999998</v>
      </c>
      <c r="DB27" s="245">
        <v>58.043492999999998</v>
      </c>
      <c r="DC27" s="245">
        <v>58.043492999999998</v>
      </c>
      <c r="DD27" s="245">
        <v>58.043492999999998</v>
      </c>
      <c r="DE27" s="245">
        <v>58.043492999999998</v>
      </c>
      <c r="DF27" s="245">
        <v>58.043492999999998</v>
      </c>
      <c r="DG27" s="245">
        <v>58.043492999999998</v>
      </c>
      <c r="DH27" s="245">
        <v>58.043492999999998</v>
      </c>
      <c r="DI27" s="245">
        <v>58.043492999999998</v>
      </c>
      <c r="DJ27" s="245">
        <v>58.043492999999998</v>
      </c>
      <c r="DK27" s="245">
        <v>58.043492999999998</v>
      </c>
      <c r="DL27" s="245">
        <v>58.043492999999998</v>
      </c>
      <c r="DM27" s="245">
        <v>58.043492999999998</v>
      </c>
      <c r="DN27" s="245">
        <v>58.043492999999998</v>
      </c>
      <c r="DO27" s="245">
        <v>58.043492999999998</v>
      </c>
      <c r="DP27" s="245">
        <v>58.043492999999998</v>
      </c>
      <c r="DQ27" s="245">
        <v>58.043492999999998</v>
      </c>
      <c r="DR27" s="245">
        <v>58.043492999999998</v>
      </c>
      <c r="DS27" s="245">
        <v>58.043492999999998</v>
      </c>
      <c r="DT27" s="245">
        <v>58.043492999999998</v>
      </c>
      <c r="DU27" s="245">
        <v>58.043492999999998</v>
      </c>
      <c r="DV27" s="245">
        <v>58.043492999999998</v>
      </c>
      <c r="DW27" s="245">
        <v>58.043492999999998</v>
      </c>
      <c r="DX27" s="245">
        <v>58.043492999999998</v>
      </c>
      <c r="DY27" s="245">
        <v>58.043492999999998</v>
      </c>
      <c r="DZ27" s="245">
        <v>58.043492999999998</v>
      </c>
      <c r="EA27" s="245">
        <v>58.043492999999998</v>
      </c>
      <c r="EB27" s="245">
        <v>58.043492999999998</v>
      </c>
      <c r="EC27" s="245">
        <v>58.043492999999998</v>
      </c>
      <c r="ED27" s="245">
        <v>58.043492999999998</v>
      </c>
      <c r="EE27" s="245">
        <v>58.043492999999998</v>
      </c>
      <c r="EF27" s="245">
        <v>58.043492999999998</v>
      </c>
      <c r="EG27" s="245">
        <v>58.043492999999998</v>
      </c>
      <c r="EH27" s="245">
        <v>58.043492999999998</v>
      </c>
      <c r="EI27" s="245">
        <v>58.043492999999998</v>
      </c>
      <c r="EJ27" s="245">
        <v>58.043492999999998</v>
      </c>
      <c r="EK27" s="245">
        <v>58.043492999999998</v>
      </c>
      <c r="EL27" s="245">
        <v>58.043492999999998</v>
      </c>
      <c r="EM27" s="245">
        <v>58.043492999999998</v>
      </c>
      <c r="EN27" s="245">
        <v>58.043492999999998</v>
      </c>
      <c r="EO27" s="245">
        <v>58.043492999999998</v>
      </c>
      <c r="EP27" s="245">
        <v>58.043492999999998</v>
      </c>
      <c r="EQ27" s="245">
        <v>58.043492999999998</v>
      </c>
      <c r="ER27" s="245">
        <v>58.043492999999998</v>
      </c>
      <c r="ES27" s="245">
        <v>58.043492999999998</v>
      </c>
      <c r="ET27" s="245">
        <v>58.043492999999998</v>
      </c>
      <c r="EU27" s="245">
        <v>55.714742999999999</v>
      </c>
      <c r="EV27" s="245">
        <v>55.714742999999999</v>
      </c>
      <c r="EW27" s="245">
        <v>55.714742999999999</v>
      </c>
      <c r="EX27" s="245">
        <v>55.714742999999999</v>
      </c>
      <c r="EY27" s="245">
        <v>55.719113</v>
      </c>
      <c r="EZ27" s="245">
        <v>55.719113</v>
      </c>
      <c r="FA27" s="245">
        <v>55.719113</v>
      </c>
      <c r="FB27" s="245">
        <v>55.719113</v>
      </c>
      <c r="FC27" s="245">
        <v>55.719113</v>
      </c>
      <c r="FD27" s="245">
        <v>55.719113</v>
      </c>
      <c r="FE27" s="245">
        <v>49.336613</v>
      </c>
      <c r="FF27" s="245">
        <v>0.34499999999999997</v>
      </c>
      <c r="FG27" s="245">
        <v>0.34499999999999997</v>
      </c>
      <c r="FH27" s="245">
        <v>0.34499999999999997</v>
      </c>
      <c r="FI27" s="245">
        <v>0.34499999999999997</v>
      </c>
      <c r="FJ27" s="245">
        <v>0</v>
      </c>
      <c r="FK27" s="245">
        <v>0</v>
      </c>
      <c r="FL27" s="245">
        <v>0</v>
      </c>
      <c r="FM27" s="245">
        <v>0</v>
      </c>
      <c r="FN27" s="245">
        <v>0</v>
      </c>
      <c r="FO27" s="245">
        <v>0</v>
      </c>
      <c r="FP27" s="245">
        <v>0</v>
      </c>
      <c r="FQ27" s="245">
        <v>0</v>
      </c>
      <c r="FR27" s="245">
        <v>0</v>
      </c>
      <c r="FS27" s="245">
        <v>0</v>
      </c>
      <c r="FT27" s="245">
        <v>0</v>
      </c>
      <c r="FU27" s="279"/>
    </row>
    <row r="28" spans="1:177" s="292" customFormat="1" ht="17.25" customHeight="1" x14ac:dyDescent="0.3">
      <c r="A28" s="280" t="s">
        <v>370</v>
      </c>
      <c r="B28" s="281">
        <v>0.97697899999999993</v>
      </c>
      <c r="C28" s="281">
        <v>0.97697899999999993</v>
      </c>
      <c r="D28" s="281">
        <v>0.97697899999999993</v>
      </c>
      <c r="E28" s="281">
        <v>0.97697899999999993</v>
      </c>
      <c r="F28" s="281">
        <v>0.97697899999999993</v>
      </c>
      <c r="G28" s="281">
        <v>0.97697899999999993</v>
      </c>
      <c r="H28" s="281">
        <v>0.97697899999999993</v>
      </c>
      <c r="I28" s="281">
        <v>0.97697899999999993</v>
      </c>
      <c r="J28" s="281">
        <v>0.97697899999999993</v>
      </c>
      <c r="K28" s="281">
        <v>0.97697899999999993</v>
      </c>
      <c r="L28" s="281">
        <v>0.97697899999999993</v>
      </c>
      <c r="M28" s="281">
        <v>0.97697899999999993</v>
      </c>
      <c r="N28" s="281">
        <v>0.97697899999999993</v>
      </c>
      <c r="O28" s="281">
        <v>0.97697899999999993</v>
      </c>
      <c r="P28" s="281">
        <v>0.97447899999999998</v>
      </c>
      <c r="Q28" s="281">
        <v>0.97447899999999998</v>
      </c>
      <c r="R28" s="281">
        <v>0.97447899999999998</v>
      </c>
      <c r="S28" s="281">
        <v>0.97447899999999998</v>
      </c>
      <c r="T28" s="281">
        <v>0.97447899999999998</v>
      </c>
      <c r="U28" s="281">
        <v>0.94097900000000001</v>
      </c>
      <c r="V28" s="281">
        <v>0.94097900000000001</v>
      </c>
      <c r="W28" s="281">
        <v>0.94097900000000001</v>
      </c>
      <c r="X28" s="281">
        <v>0.94097900000000001</v>
      </c>
      <c r="Y28" s="281">
        <v>0.94097900000000001</v>
      </c>
      <c r="Z28" s="281">
        <v>0.94097900000000001</v>
      </c>
      <c r="AA28" s="281">
        <v>0.94097900000000001</v>
      </c>
      <c r="AB28" s="281">
        <v>0.94097900000000001</v>
      </c>
      <c r="AC28" s="281">
        <v>0.94097900000000001</v>
      </c>
      <c r="AD28" s="281">
        <v>0.94097900000000001</v>
      </c>
      <c r="AE28" s="281">
        <v>0.94097900000000001</v>
      </c>
      <c r="AF28" s="281">
        <v>0.94097900000000001</v>
      </c>
      <c r="AG28" s="281">
        <v>0.94097900000000001</v>
      </c>
      <c r="AH28" s="281">
        <v>0.94097900000000001</v>
      </c>
      <c r="AI28" s="281">
        <v>0.94097900000000001</v>
      </c>
      <c r="AJ28" s="281">
        <v>0.94097900000000001</v>
      </c>
      <c r="AK28" s="281">
        <v>0.94097900000000001</v>
      </c>
      <c r="AL28" s="281">
        <v>0.94097900000000001</v>
      </c>
      <c r="AM28" s="281">
        <v>0.94097900000000001</v>
      </c>
      <c r="AN28" s="282">
        <v>0.94097900000000001</v>
      </c>
      <c r="AO28" s="282">
        <v>0.94097900000000001</v>
      </c>
      <c r="AP28" s="282">
        <v>0.94097900000000001</v>
      </c>
      <c r="AQ28" s="282">
        <v>0.94097900000000001</v>
      </c>
      <c r="AR28" s="282">
        <v>0.94097900000000001</v>
      </c>
      <c r="AS28" s="282">
        <v>0.94097900000000001</v>
      </c>
      <c r="AT28" s="282">
        <v>0.94097900000000001</v>
      </c>
      <c r="AU28" s="282">
        <v>0.94097900000000001</v>
      </c>
      <c r="AV28" s="282">
        <v>0.94097900000000001</v>
      </c>
      <c r="AW28" s="282">
        <v>0.94097900000000001</v>
      </c>
      <c r="AX28" s="282">
        <v>0.94097900000000001</v>
      </c>
      <c r="AY28" s="282">
        <v>0.94097900000000001</v>
      </c>
      <c r="AZ28" s="282">
        <v>0.94097900000000001</v>
      </c>
      <c r="BA28" s="282">
        <v>0.94097900000000001</v>
      </c>
      <c r="BB28" s="282">
        <v>0.94097900000000001</v>
      </c>
      <c r="BC28" s="282">
        <v>0.94097900000000001</v>
      </c>
      <c r="BD28" s="282">
        <v>0.94097900000000001</v>
      </c>
      <c r="BE28" s="282">
        <v>0.94097900000000001</v>
      </c>
      <c r="BF28" s="282">
        <v>0.94097900000000001</v>
      </c>
      <c r="BG28" s="282">
        <v>0.94097900000000001</v>
      </c>
      <c r="BH28" s="282">
        <v>0.94097900000000001</v>
      </c>
      <c r="BI28" s="282">
        <v>0.94097900000000001</v>
      </c>
      <c r="BJ28" s="282">
        <v>0.94097900000000001</v>
      </c>
      <c r="BK28" s="282">
        <v>0.94097900000000001</v>
      </c>
      <c r="BL28" s="282">
        <v>0.90739999999999998</v>
      </c>
      <c r="BM28" s="282">
        <v>0.94097900000000001</v>
      </c>
      <c r="BN28" s="282">
        <v>0.94097900000000001</v>
      </c>
      <c r="BO28" s="282">
        <v>0.94097900000000001</v>
      </c>
      <c r="BP28" s="283">
        <v>0.94097900000000001</v>
      </c>
      <c r="BQ28" s="283">
        <v>0.94097900000000001</v>
      </c>
      <c r="BR28" s="283">
        <v>0.90739999999999998</v>
      </c>
      <c r="BS28" s="283">
        <v>0.94097900000000001</v>
      </c>
      <c r="BT28" s="283">
        <v>0.94097900000000001</v>
      </c>
      <c r="BU28" s="283">
        <v>0.94097900000000001</v>
      </c>
      <c r="BV28" s="283">
        <v>0.94097900000000001</v>
      </c>
      <c r="BW28" s="283">
        <v>0.94097900000000001</v>
      </c>
      <c r="BX28" s="283">
        <v>0.94097900000000001</v>
      </c>
      <c r="BY28" s="283">
        <v>0.94097900000000001</v>
      </c>
      <c r="BZ28" s="283">
        <v>0.94097900000000001</v>
      </c>
      <c r="CA28" s="283">
        <v>0.94097900000000001</v>
      </c>
      <c r="CB28" s="283">
        <v>0.94097900000000001</v>
      </c>
      <c r="CC28" s="283">
        <v>0.94097900000000001</v>
      </c>
      <c r="CD28" s="283">
        <v>0.94097900000000001</v>
      </c>
      <c r="CE28" s="283">
        <v>0.94097900000000001</v>
      </c>
      <c r="CF28" s="283">
        <v>0.94097900000000001</v>
      </c>
      <c r="CG28" s="283">
        <v>0.94097900000000001</v>
      </c>
      <c r="CH28" s="284">
        <v>0.94097900000000001</v>
      </c>
      <c r="CI28" s="284">
        <v>0.94097900000000001</v>
      </c>
      <c r="CJ28" s="284">
        <v>0.94097900000000001</v>
      </c>
      <c r="CK28" s="284">
        <v>0.94097900000000001</v>
      </c>
      <c r="CL28" s="284">
        <v>0.94097900000000001</v>
      </c>
      <c r="CM28" s="284">
        <v>0.94097900000000001</v>
      </c>
      <c r="CN28" s="284">
        <v>0.94097900000000001</v>
      </c>
      <c r="CO28" s="284">
        <v>0.94097900000000001</v>
      </c>
      <c r="CP28" s="284">
        <v>0.94097900000000001</v>
      </c>
      <c r="CQ28" s="284">
        <v>0.94097900000000001</v>
      </c>
      <c r="CR28" s="284">
        <v>0.94097900000000001</v>
      </c>
      <c r="CS28" s="284">
        <v>0.94097900000000001</v>
      </c>
      <c r="CT28" s="284">
        <v>0.94097900000000001</v>
      </c>
      <c r="CU28" s="284">
        <v>0.94097900000000001</v>
      </c>
      <c r="CV28" s="284">
        <v>0.94097900000000001</v>
      </c>
      <c r="CW28" s="245">
        <v>0.94097900000000001</v>
      </c>
      <c r="CX28" s="245">
        <v>0.94097900000000001</v>
      </c>
      <c r="CY28" s="245">
        <v>0.94097900000000001</v>
      </c>
      <c r="CZ28" s="245">
        <v>0.94097900000000001</v>
      </c>
      <c r="DA28" s="245">
        <v>0.94097900000000001</v>
      </c>
      <c r="DB28" s="245">
        <v>0.94097900000000001</v>
      </c>
      <c r="DC28" s="245">
        <v>0.94097900000000001</v>
      </c>
      <c r="DD28" s="245">
        <v>0.94097900000000001</v>
      </c>
      <c r="DE28" s="245">
        <v>0.94097900000000001</v>
      </c>
      <c r="DF28" s="245">
        <v>0.94097900000000001</v>
      </c>
      <c r="DG28" s="245">
        <v>0.94097900000000001</v>
      </c>
      <c r="DH28" s="245">
        <v>0.94097900000000001</v>
      </c>
      <c r="DI28" s="245">
        <v>0.94097900000000001</v>
      </c>
      <c r="DJ28" s="245">
        <v>0.94097900000000001</v>
      </c>
      <c r="DK28" s="245">
        <v>0.94097900000000001</v>
      </c>
      <c r="DL28" s="245">
        <v>0.94097900000000001</v>
      </c>
      <c r="DM28" s="245">
        <v>0.94097900000000001</v>
      </c>
      <c r="DN28" s="245">
        <v>0.94097900000000001</v>
      </c>
      <c r="DO28" s="245">
        <v>0.94097900000000001</v>
      </c>
      <c r="DP28" s="245">
        <v>0.90739999999999998</v>
      </c>
      <c r="DQ28" s="245">
        <v>0.94097900000000001</v>
      </c>
      <c r="DR28" s="245">
        <v>1.07175799</v>
      </c>
      <c r="DS28" s="245">
        <v>1.07175799</v>
      </c>
      <c r="DT28" s="245">
        <v>1.07175799</v>
      </c>
      <c r="DU28" s="245">
        <v>13.078401830000001</v>
      </c>
      <c r="DV28" s="245">
        <v>43.093746010000004</v>
      </c>
      <c r="DW28" s="245">
        <v>509.75477341000004</v>
      </c>
      <c r="DX28" s="245">
        <v>901.97510559</v>
      </c>
      <c r="DY28" s="245">
        <v>1144.1664822999999</v>
      </c>
      <c r="DZ28" s="245">
        <v>1451.4167733900001</v>
      </c>
      <c r="EA28" s="245">
        <v>1594.7757545499999</v>
      </c>
      <c r="EB28" s="245">
        <v>1712.7513812699999</v>
      </c>
      <c r="EC28" s="245">
        <v>1920.2596894999999</v>
      </c>
      <c r="ED28" s="245">
        <v>2046.3693795699999</v>
      </c>
      <c r="EE28" s="245">
        <v>2168.7951843699998</v>
      </c>
      <c r="EF28" s="245">
        <v>2212.10730595</v>
      </c>
      <c r="EG28" s="245">
        <v>2300.2583487599995</v>
      </c>
      <c r="EH28" s="245">
        <v>2630.2332168999997</v>
      </c>
      <c r="EI28" s="245">
        <v>3142.3228213599996</v>
      </c>
      <c r="EJ28" s="245">
        <v>3118.4267751099997</v>
      </c>
      <c r="EK28" s="245">
        <v>3117.6576278199996</v>
      </c>
      <c r="EL28" s="245">
        <v>3119.1162819599995</v>
      </c>
      <c r="EM28" s="245">
        <v>3122.7547682599998</v>
      </c>
      <c r="EN28" s="245">
        <v>3125.1340456599996</v>
      </c>
      <c r="EO28" s="245">
        <v>3130.4402168899996</v>
      </c>
      <c r="EP28" s="245">
        <v>3091.8664429199998</v>
      </c>
      <c r="EQ28" s="245">
        <v>3086.3018093599999</v>
      </c>
      <c r="ER28" s="245">
        <v>3088.4598675799998</v>
      </c>
      <c r="ES28" s="245">
        <v>3076.58991552</v>
      </c>
      <c r="ET28" s="245">
        <v>3050.3185593599997</v>
      </c>
      <c r="EU28" s="245">
        <v>2590.9608127799997</v>
      </c>
      <c r="EV28" s="245">
        <v>4399.0173234100002</v>
      </c>
      <c r="EW28" s="245">
        <v>7587.6311963400003</v>
      </c>
      <c r="EX28" s="245">
        <v>9716.1104066299995</v>
      </c>
      <c r="EY28" s="245">
        <v>9603.7566888099991</v>
      </c>
      <c r="EZ28" s="245">
        <v>9514.8307994300012</v>
      </c>
      <c r="FA28" s="245">
        <v>9244.5921634700007</v>
      </c>
      <c r="FB28" s="245">
        <v>9060.9093281900005</v>
      </c>
      <c r="FC28" s="245">
        <v>8946.3684076499994</v>
      </c>
      <c r="FD28" s="245">
        <v>8801.7118114099994</v>
      </c>
      <c r="FE28" s="245">
        <v>11249.448437317506</v>
      </c>
      <c r="FF28" s="245">
        <v>11508.534374035813</v>
      </c>
      <c r="FG28" s="245">
        <v>10931.952539459258</v>
      </c>
      <c r="FH28" s="245">
        <v>10908.898307301382</v>
      </c>
      <c r="FI28" s="245">
        <v>11120.447524931311</v>
      </c>
      <c r="FJ28" s="245">
        <v>11543.379009488486</v>
      </c>
      <c r="FK28" s="245">
        <v>11577.739454320461</v>
      </c>
      <c r="FL28" s="245">
        <v>11622.749807801854</v>
      </c>
      <c r="FM28" s="245">
        <v>11580.207087638912</v>
      </c>
      <c r="FN28" s="245">
        <v>11570.297127858668</v>
      </c>
      <c r="FO28" s="245">
        <v>11602.769438152824</v>
      </c>
      <c r="FP28" s="245">
        <v>11550.829753842101</v>
      </c>
      <c r="FQ28" s="245">
        <v>11533.735566768815</v>
      </c>
      <c r="FR28" s="245">
        <v>11525.543561862551</v>
      </c>
      <c r="FS28" s="245">
        <v>11533.154929624274</v>
      </c>
      <c r="FT28" s="245">
        <v>11519.095381974772</v>
      </c>
      <c r="FU28" s="279"/>
    </row>
    <row r="29" spans="1:177" ht="17.25" x14ac:dyDescent="0.3">
      <c r="A29" s="280"/>
      <c r="B29" s="281"/>
      <c r="C29" s="281"/>
      <c r="D29" s="281"/>
      <c r="E29" s="281"/>
      <c r="F29" s="281"/>
      <c r="G29" s="281"/>
      <c r="H29" s="281"/>
      <c r="I29" s="281"/>
      <c r="J29" s="281"/>
      <c r="K29" s="281"/>
      <c r="L29" s="281"/>
      <c r="M29" s="281"/>
      <c r="N29" s="281"/>
      <c r="O29" s="281"/>
      <c r="P29" s="281"/>
      <c r="Q29" s="281"/>
      <c r="R29" s="281"/>
      <c r="S29" s="281"/>
      <c r="T29" s="281"/>
      <c r="U29" s="281"/>
      <c r="V29" s="281"/>
      <c r="W29" s="281"/>
      <c r="X29" s="281"/>
      <c r="Y29" s="281"/>
      <c r="Z29" s="281"/>
      <c r="AA29" s="281"/>
      <c r="AB29" s="281"/>
      <c r="AC29" s="281"/>
      <c r="AD29" s="281"/>
      <c r="AE29" s="281"/>
      <c r="AF29" s="281"/>
      <c r="AG29" s="281"/>
      <c r="AH29" s="281"/>
      <c r="AI29" s="281"/>
      <c r="AJ29" s="281"/>
      <c r="AK29" s="281"/>
      <c r="AL29" s="281"/>
      <c r="AM29" s="281"/>
      <c r="AN29" s="282"/>
      <c r="AO29" s="282"/>
      <c r="AP29" s="282"/>
      <c r="AQ29" s="282"/>
      <c r="AR29" s="282"/>
      <c r="AS29" s="282"/>
      <c r="AT29" s="282"/>
      <c r="AU29" s="282"/>
      <c r="AV29" s="282"/>
      <c r="AW29" s="282"/>
      <c r="AX29" s="282"/>
      <c r="AY29" s="282"/>
      <c r="AZ29" s="282"/>
      <c r="BA29" s="282"/>
      <c r="BB29" s="282"/>
      <c r="BC29" s="282"/>
      <c r="BD29" s="282"/>
      <c r="BE29" s="282"/>
      <c r="BF29" s="282"/>
      <c r="BG29" s="282"/>
      <c r="BH29" s="282"/>
      <c r="BI29" s="282"/>
      <c r="BJ29" s="282"/>
      <c r="BK29" s="282"/>
      <c r="BL29" s="282"/>
      <c r="BM29" s="282"/>
      <c r="BN29" s="282"/>
      <c r="BO29" s="282"/>
      <c r="BP29" s="283"/>
      <c r="BQ29" s="283"/>
      <c r="BR29" s="283"/>
      <c r="BS29" s="283"/>
      <c r="BT29" s="283"/>
      <c r="BU29" s="283"/>
      <c r="BV29" s="283"/>
      <c r="BW29" s="283"/>
      <c r="BX29" s="283"/>
      <c r="BY29" s="283"/>
      <c r="BZ29" s="283"/>
      <c r="CA29" s="283"/>
      <c r="CB29" s="283"/>
      <c r="CC29" s="283"/>
      <c r="CD29" s="283"/>
      <c r="CE29" s="283"/>
      <c r="CF29" s="283"/>
      <c r="CG29" s="283"/>
      <c r="CH29" s="284"/>
      <c r="CI29" s="284"/>
      <c r="CJ29" s="284"/>
      <c r="CK29" s="284"/>
      <c r="CL29" s="284"/>
      <c r="CM29" s="284"/>
      <c r="CN29" s="284"/>
      <c r="CO29" s="284"/>
      <c r="CP29" s="284"/>
      <c r="CQ29" s="284"/>
      <c r="CR29" s="284"/>
      <c r="CS29" s="284"/>
      <c r="CT29" s="284"/>
      <c r="CU29" s="284"/>
      <c r="CV29" s="284"/>
      <c r="CW29" s="245"/>
      <c r="CX29" s="245"/>
      <c r="CY29" s="245"/>
      <c r="CZ29" s="245"/>
      <c r="DA29" s="245"/>
      <c r="DB29" s="245"/>
      <c r="DC29" s="245"/>
      <c r="DD29" s="245"/>
      <c r="DE29" s="245"/>
      <c r="DF29" s="245"/>
      <c r="DG29" s="245"/>
      <c r="DH29" s="245"/>
      <c r="DI29" s="245"/>
      <c r="DJ29" s="245"/>
      <c r="DK29" s="245"/>
      <c r="DL29" s="245"/>
      <c r="DM29" s="245"/>
      <c r="DN29" s="245"/>
      <c r="DO29" s="245"/>
      <c r="DP29" s="245"/>
      <c r="DQ29" s="245"/>
      <c r="DR29" s="245"/>
      <c r="DS29" s="245"/>
      <c r="DT29" s="245"/>
      <c r="DU29" s="245"/>
      <c r="DV29" s="245"/>
      <c r="DW29" s="245"/>
      <c r="DX29" s="245"/>
      <c r="DY29" s="245"/>
      <c r="DZ29" s="245"/>
      <c r="EA29" s="245"/>
      <c r="EB29" s="245"/>
      <c r="EC29" s="245"/>
      <c r="ED29" s="245"/>
      <c r="EE29" s="245"/>
      <c r="EF29" s="245"/>
      <c r="EG29" s="245"/>
      <c r="EH29" s="245"/>
      <c r="EI29" s="245"/>
      <c r="EJ29" s="245"/>
      <c r="EK29" s="245"/>
      <c r="EL29" s="245"/>
      <c r="EM29" s="245"/>
      <c r="EN29" s="245"/>
      <c r="EO29" s="245"/>
      <c r="EP29" s="245"/>
      <c r="EQ29" s="245"/>
      <c r="ER29" s="245"/>
      <c r="ES29" s="245"/>
      <c r="ET29" s="245"/>
      <c r="EU29" s="245"/>
      <c r="EV29" s="245"/>
      <c r="EW29" s="245"/>
      <c r="EX29" s="245"/>
      <c r="EY29" s="245"/>
      <c r="EZ29" s="245"/>
      <c r="FA29" s="245"/>
      <c r="FB29" s="245"/>
      <c r="FC29" s="245"/>
      <c r="FD29" s="245"/>
      <c r="FE29" s="245"/>
      <c r="FF29" s="245"/>
      <c r="FG29" s="245"/>
      <c r="FH29" s="245"/>
      <c r="FI29" s="245"/>
      <c r="FJ29" s="245"/>
      <c r="FK29" s="245"/>
      <c r="FL29" s="245"/>
      <c r="FM29" s="245"/>
      <c r="FN29" s="245"/>
      <c r="FO29" s="245"/>
      <c r="FP29" s="245"/>
      <c r="FQ29" s="245"/>
      <c r="FR29" s="245"/>
      <c r="FS29" s="245"/>
      <c r="FT29" s="245"/>
      <c r="FU29" s="279"/>
    </row>
    <row r="30" spans="1:177" ht="17.25" customHeight="1" x14ac:dyDescent="0.3">
      <c r="A30" s="274" t="s">
        <v>308</v>
      </c>
      <c r="B30" s="275">
        <v>0</v>
      </c>
      <c r="C30" s="275">
        <v>0</v>
      </c>
      <c r="D30" s="275">
        <v>0</v>
      </c>
      <c r="E30" s="275">
        <v>0</v>
      </c>
      <c r="F30" s="275">
        <v>0</v>
      </c>
      <c r="G30" s="275">
        <v>0</v>
      </c>
      <c r="H30" s="275">
        <v>0</v>
      </c>
      <c r="I30" s="275">
        <v>0</v>
      </c>
      <c r="J30" s="275">
        <v>0</v>
      </c>
      <c r="K30" s="275">
        <v>0</v>
      </c>
      <c r="L30" s="275">
        <v>0</v>
      </c>
      <c r="M30" s="275">
        <v>0</v>
      </c>
      <c r="N30" s="275">
        <v>0</v>
      </c>
      <c r="O30" s="275">
        <v>0</v>
      </c>
      <c r="P30" s="275">
        <v>0</v>
      </c>
      <c r="Q30" s="275">
        <v>0</v>
      </c>
      <c r="R30" s="275">
        <v>0</v>
      </c>
      <c r="S30" s="275">
        <v>0</v>
      </c>
      <c r="T30" s="275">
        <v>0</v>
      </c>
      <c r="U30" s="275">
        <v>0</v>
      </c>
      <c r="V30" s="275">
        <v>0</v>
      </c>
      <c r="W30" s="275">
        <v>0</v>
      </c>
      <c r="X30" s="275">
        <v>0</v>
      </c>
      <c r="Y30" s="275">
        <v>0</v>
      </c>
      <c r="Z30" s="275">
        <v>0</v>
      </c>
      <c r="AA30" s="275">
        <v>0</v>
      </c>
      <c r="AB30" s="275">
        <v>0</v>
      </c>
      <c r="AC30" s="275">
        <v>0</v>
      </c>
      <c r="AD30" s="275">
        <v>0</v>
      </c>
      <c r="AE30" s="275">
        <v>0</v>
      </c>
      <c r="AF30" s="275">
        <v>0</v>
      </c>
      <c r="AG30" s="275">
        <v>0</v>
      </c>
      <c r="AH30" s="275">
        <v>0</v>
      </c>
      <c r="AI30" s="275">
        <v>0</v>
      </c>
      <c r="AJ30" s="275">
        <v>0</v>
      </c>
      <c r="AK30" s="275">
        <v>0</v>
      </c>
      <c r="AL30" s="275">
        <v>0</v>
      </c>
      <c r="AM30" s="275">
        <v>0</v>
      </c>
      <c r="AN30" s="276">
        <v>0</v>
      </c>
      <c r="AO30" s="276">
        <v>0</v>
      </c>
      <c r="AP30" s="276">
        <v>0</v>
      </c>
      <c r="AQ30" s="276">
        <v>0</v>
      </c>
      <c r="AR30" s="276">
        <v>0</v>
      </c>
      <c r="AS30" s="276">
        <v>0</v>
      </c>
      <c r="AT30" s="276">
        <v>0</v>
      </c>
      <c r="AU30" s="276">
        <v>0</v>
      </c>
      <c r="AV30" s="276">
        <v>0</v>
      </c>
      <c r="AW30" s="276">
        <v>0</v>
      </c>
      <c r="AX30" s="276">
        <v>0</v>
      </c>
      <c r="AY30" s="276">
        <v>0</v>
      </c>
      <c r="AZ30" s="276">
        <v>0</v>
      </c>
      <c r="BA30" s="276">
        <v>0</v>
      </c>
      <c r="BB30" s="276">
        <v>0</v>
      </c>
      <c r="BC30" s="276">
        <v>0</v>
      </c>
      <c r="BD30" s="276">
        <v>0</v>
      </c>
      <c r="BE30" s="276">
        <v>0</v>
      </c>
      <c r="BF30" s="276">
        <v>0</v>
      </c>
      <c r="BG30" s="276">
        <v>0</v>
      </c>
      <c r="BH30" s="276">
        <v>0</v>
      </c>
      <c r="BI30" s="276">
        <v>0</v>
      </c>
      <c r="BJ30" s="276">
        <v>0</v>
      </c>
      <c r="BK30" s="276">
        <v>0</v>
      </c>
      <c r="BL30" s="276">
        <v>0</v>
      </c>
      <c r="BM30" s="276">
        <v>0</v>
      </c>
      <c r="BN30" s="276">
        <v>0</v>
      </c>
      <c r="BO30" s="276">
        <v>0</v>
      </c>
      <c r="BP30" s="277">
        <v>0</v>
      </c>
      <c r="BQ30" s="277">
        <v>0</v>
      </c>
      <c r="BR30" s="277">
        <v>0</v>
      </c>
      <c r="BS30" s="277">
        <v>0</v>
      </c>
      <c r="BT30" s="277">
        <v>0</v>
      </c>
      <c r="BU30" s="277">
        <v>0</v>
      </c>
      <c r="BV30" s="277">
        <v>0</v>
      </c>
      <c r="BW30" s="277">
        <v>0</v>
      </c>
      <c r="BX30" s="277">
        <v>0</v>
      </c>
      <c r="BY30" s="277">
        <v>0</v>
      </c>
      <c r="BZ30" s="277">
        <v>0</v>
      </c>
      <c r="CA30" s="277">
        <v>0</v>
      </c>
      <c r="CB30" s="277">
        <v>0</v>
      </c>
      <c r="CC30" s="277">
        <v>0</v>
      </c>
      <c r="CD30" s="277">
        <v>0</v>
      </c>
      <c r="CE30" s="277">
        <v>0</v>
      </c>
      <c r="CF30" s="277">
        <v>0</v>
      </c>
      <c r="CG30" s="277">
        <v>0</v>
      </c>
      <c r="CH30" s="278">
        <v>0</v>
      </c>
      <c r="CI30" s="278">
        <v>0</v>
      </c>
      <c r="CJ30" s="278">
        <v>0</v>
      </c>
      <c r="CK30" s="278">
        <v>0</v>
      </c>
      <c r="CL30" s="278">
        <v>0</v>
      </c>
      <c r="CM30" s="278">
        <v>0</v>
      </c>
      <c r="CN30" s="278">
        <v>0</v>
      </c>
      <c r="CO30" s="278">
        <v>0</v>
      </c>
      <c r="CP30" s="278">
        <v>0</v>
      </c>
      <c r="CQ30" s="278">
        <v>0</v>
      </c>
      <c r="CR30" s="278">
        <v>0</v>
      </c>
      <c r="CS30" s="278">
        <v>0</v>
      </c>
      <c r="CT30" s="278">
        <v>0</v>
      </c>
      <c r="CU30" s="278">
        <v>0</v>
      </c>
      <c r="CV30" s="278">
        <v>0</v>
      </c>
      <c r="CW30" s="242">
        <v>0</v>
      </c>
      <c r="CX30" s="242">
        <v>0</v>
      </c>
      <c r="CY30" s="242">
        <v>0</v>
      </c>
      <c r="CZ30" s="242">
        <v>0</v>
      </c>
      <c r="DA30" s="242">
        <v>0</v>
      </c>
      <c r="DB30" s="242">
        <v>0</v>
      </c>
      <c r="DC30" s="242">
        <v>0</v>
      </c>
      <c r="DD30" s="242">
        <v>0</v>
      </c>
      <c r="DE30" s="242">
        <v>0</v>
      </c>
      <c r="DF30" s="242">
        <v>0</v>
      </c>
      <c r="DG30" s="242">
        <v>0</v>
      </c>
      <c r="DH30" s="242">
        <v>0</v>
      </c>
      <c r="DI30" s="242">
        <v>0</v>
      </c>
      <c r="DJ30" s="242">
        <v>0</v>
      </c>
      <c r="DK30" s="242">
        <v>0</v>
      </c>
      <c r="DL30" s="242">
        <v>0</v>
      </c>
      <c r="DM30" s="242">
        <v>0</v>
      </c>
      <c r="DN30" s="242">
        <v>0</v>
      </c>
      <c r="DO30" s="242">
        <v>0</v>
      </c>
      <c r="DP30" s="242">
        <v>0</v>
      </c>
      <c r="DQ30" s="242">
        <v>0</v>
      </c>
      <c r="DR30" s="242">
        <v>0</v>
      </c>
      <c r="DS30" s="242">
        <v>0</v>
      </c>
      <c r="DT30" s="242">
        <v>0</v>
      </c>
      <c r="DU30" s="242">
        <v>0</v>
      </c>
      <c r="DV30" s="242">
        <v>0</v>
      </c>
      <c r="DW30" s="242">
        <v>0</v>
      </c>
      <c r="DX30" s="242">
        <v>0</v>
      </c>
      <c r="DY30" s="242">
        <v>0</v>
      </c>
      <c r="DZ30" s="242">
        <v>0</v>
      </c>
      <c r="EA30" s="242">
        <v>0</v>
      </c>
      <c r="EB30" s="242">
        <v>0</v>
      </c>
      <c r="EC30" s="242">
        <v>0</v>
      </c>
      <c r="ED30" s="242">
        <v>0</v>
      </c>
      <c r="EE30" s="242">
        <v>0</v>
      </c>
      <c r="EF30" s="242">
        <v>0</v>
      </c>
      <c r="EG30" s="242">
        <v>0</v>
      </c>
      <c r="EH30" s="242">
        <v>0</v>
      </c>
      <c r="EI30" s="242">
        <v>0</v>
      </c>
      <c r="EJ30" s="242">
        <v>0</v>
      </c>
      <c r="EK30" s="242">
        <v>0</v>
      </c>
      <c r="EL30" s="242">
        <v>0</v>
      </c>
      <c r="EM30" s="242">
        <v>0</v>
      </c>
      <c r="EN30" s="242">
        <v>0</v>
      </c>
      <c r="EO30" s="242">
        <v>0</v>
      </c>
      <c r="EP30" s="242">
        <v>0</v>
      </c>
      <c r="EQ30" s="242">
        <v>0</v>
      </c>
      <c r="ER30" s="242">
        <v>0</v>
      </c>
      <c r="ES30" s="242">
        <v>0</v>
      </c>
      <c r="ET30" s="242">
        <v>0</v>
      </c>
      <c r="EU30" s="242">
        <v>0</v>
      </c>
      <c r="EV30" s="242">
        <v>0</v>
      </c>
      <c r="EW30" s="242">
        <v>0</v>
      </c>
      <c r="EX30" s="242">
        <v>0</v>
      </c>
      <c r="EY30" s="242">
        <v>0</v>
      </c>
      <c r="EZ30" s="242">
        <v>0</v>
      </c>
      <c r="FA30" s="242">
        <v>0</v>
      </c>
      <c r="FB30" s="242">
        <v>0</v>
      </c>
      <c r="FC30" s="242">
        <v>0</v>
      </c>
      <c r="FD30" s="242">
        <v>0</v>
      </c>
      <c r="FE30" s="242">
        <v>0</v>
      </c>
      <c r="FF30" s="242">
        <v>0</v>
      </c>
      <c r="FG30" s="242">
        <v>0</v>
      </c>
      <c r="FH30" s="242">
        <v>0</v>
      </c>
      <c r="FI30" s="242">
        <v>0</v>
      </c>
      <c r="FJ30" s="242">
        <v>0</v>
      </c>
      <c r="FK30" s="242">
        <v>0</v>
      </c>
      <c r="FL30" s="242">
        <v>0</v>
      </c>
      <c r="FM30" s="242">
        <v>0</v>
      </c>
      <c r="FN30" s="242">
        <v>0</v>
      </c>
      <c r="FO30" s="242">
        <v>0</v>
      </c>
      <c r="FP30" s="242">
        <v>0</v>
      </c>
      <c r="FQ30" s="242">
        <v>0</v>
      </c>
      <c r="FR30" s="242">
        <v>0</v>
      </c>
      <c r="FS30" s="242">
        <v>0</v>
      </c>
      <c r="FT30" s="242">
        <v>0</v>
      </c>
      <c r="FU30" s="279"/>
    </row>
    <row r="31" spans="1:177" ht="17.25" x14ac:dyDescent="0.3">
      <c r="A31" s="280"/>
      <c r="B31" s="281"/>
      <c r="C31" s="281"/>
      <c r="D31" s="281"/>
      <c r="E31" s="281"/>
      <c r="F31" s="281"/>
      <c r="G31" s="281"/>
      <c r="H31" s="281"/>
      <c r="I31" s="281"/>
      <c r="J31" s="281"/>
      <c r="K31" s="281"/>
      <c r="L31" s="281"/>
      <c r="M31" s="281"/>
      <c r="N31" s="281"/>
      <c r="O31" s="281"/>
      <c r="P31" s="281"/>
      <c r="Q31" s="281"/>
      <c r="R31" s="281"/>
      <c r="S31" s="281"/>
      <c r="T31" s="281"/>
      <c r="U31" s="281"/>
      <c r="V31" s="281"/>
      <c r="W31" s="281"/>
      <c r="X31" s="281"/>
      <c r="Y31" s="281"/>
      <c r="Z31" s="281"/>
      <c r="AA31" s="281"/>
      <c r="AB31" s="281"/>
      <c r="AC31" s="281"/>
      <c r="AD31" s="281"/>
      <c r="AE31" s="281"/>
      <c r="AF31" s="281"/>
      <c r="AG31" s="281"/>
      <c r="AH31" s="281"/>
      <c r="AI31" s="281"/>
      <c r="AJ31" s="281"/>
      <c r="AK31" s="281"/>
      <c r="AL31" s="281"/>
      <c r="AM31" s="281"/>
      <c r="AN31" s="282"/>
      <c r="AO31" s="282"/>
      <c r="AP31" s="282"/>
      <c r="AQ31" s="282"/>
      <c r="AR31" s="282"/>
      <c r="AS31" s="282"/>
      <c r="AT31" s="282"/>
      <c r="AU31" s="282"/>
      <c r="AV31" s="282"/>
      <c r="AW31" s="282"/>
      <c r="AX31" s="282"/>
      <c r="AY31" s="282"/>
      <c r="AZ31" s="282"/>
      <c r="BA31" s="282"/>
      <c r="BB31" s="282"/>
      <c r="BC31" s="282"/>
      <c r="BD31" s="282"/>
      <c r="BE31" s="282"/>
      <c r="BF31" s="282"/>
      <c r="BG31" s="282"/>
      <c r="BH31" s="282"/>
      <c r="BI31" s="282"/>
      <c r="BJ31" s="282"/>
      <c r="BK31" s="282"/>
      <c r="BL31" s="282"/>
      <c r="BM31" s="282"/>
      <c r="BN31" s="282"/>
      <c r="BO31" s="282"/>
      <c r="BP31" s="283"/>
      <c r="BQ31" s="283"/>
      <c r="BR31" s="283"/>
      <c r="BS31" s="283"/>
      <c r="BT31" s="283"/>
      <c r="BU31" s="283"/>
      <c r="BV31" s="283"/>
      <c r="BW31" s="283"/>
      <c r="BX31" s="283"/>
      <c r="BY31" s="283"/>
      <c r="BZ31" s="283"/>
      <c r="CA31" s="283"/>
      <c r="CB31" s="283"/>
      <c r="CC31" s="283"/>
      <c r="CD31" s="283"/>
      <c r="CE31" s="283"/>
      <c r="CF31" s="283"/>
      <c r="CG31" s="283"/>
      <c r="CH31" s="284"/>
      <c r="CI31" s="284"/>
      <c r="CJ31" s="284"/>
      <c r="CK31" s="284"/>
      <c r="CL31" s="284"/>
      <c r="CM31" s="284"/>
      <c r="CN31" s="284"/>
      <c r="CO31" s="284"/>
      <c r="CP31" s="284"/>
      <c r="CQ31" s="284"/>
      <c r="CR31" s="284"/>
      <c r="CS31" s="284"/>
      <c r="CT31" s="284"/>
      <c r="CU31" s="284"/>
      <c r="CV31" s="284"/>
      <c r="CW31" s="245"/>
      <c r="CX31" s="245"/>
      <c r="CY31" s="245"/>
      <c r="CZ31" s="245"/>
      <c r="DA31" s="245"/>
      <c r="DB31" s="245"/>
      <c r="DC31" s="245"/>
      <c r="DD31" s="245"/>
      <c r="DE31" s="245"/>
      <c r="DF31" s="245"/>
      <c r="DG31" s="245"/>
      <c r="DH31" s="245"/>
      <c r="DI31" s="245"/>
      <c r="DJ31" s="245"/>
      <c r="DK31" s="245"/>
      <c r="DL31" s="245"/>
      <c r="DM31" s="245"/>
      <c r="DN31" s="245"/>
      <c r="DO31" s="245"/>
      <c r="DP31" s="245"/>
      <c r="DQ31" s="245"/>
      <c r="DR31" s="245"/>
      <c r="DS31" s="245"/>
      <c r="DT31" s="245"/>
      <c r="DU31" s="245"/>
      <c r="DV31" s="245"/>
      <c r="DW31" s="245"/>
      <c r="DX31" s="245"/>
      <c r="DY31" s="245"/>
      <c r="DZ31" s="245"/>
      <c r="EA31" s="245"/>
      <c r="EB31" s="245"/>
      <c r="EC31" s="245"/>
      <c r="ED31" s="245"/>
      <c r="EE31" s="245"/>
      <c r="EF31" s="245"/>
      <c r="EG31" s="245"/>
      <c r="EH31" s="245"/>
      <c r="EI31" s="245"/>
      <c r="EJ31" s="245"/>
      <c r="EK31" s="245"/>
      <c r="EL31" s="245"/>
      <c r="EM31" s="245"/>
      <c r="EN31" s="245"/>
      <c r="EO31" s="245"/>
      <c r="EP31" s="245"/>
      <c r="EQ31" s="245"/>
      <c r="ER31" s="245"/>
      <c r="ES31" s="245"/>
      <c r="ET31" s="245"/>
      <c r="EU31" s="245"/>
      <c r="EV31" s="245"/>
      <c r="EW31" s="245"/>
      <c r="EX31" s="245"/>
      <c r="EY31" s="245"/>
      <c r="EZ31" s="245"/>
      <c r="FA31" s="245"/>
      <c r="FB31" s="245"/>
      <c r="FC31" s="245"/>
      <c r="FD31" s="245"/>
      <c r="FE31" s="245"/>
      <c r="FF31" s="245"/>
      <c r="FG31" s="245"/>
      <c r="FH31" s="245"/>
      <c r="FI31" s="245"/>
      <c r="FJ31" s="245"/>
      <c r="FK31" s="245"/>
      <c r="FL31" s="245"/>
      <c r="FM31" s="245"/>
      <c r="FN31" s="245"/>
      <c r="FO31" s="245"/>
      <c r="FP31" s="245"/>
      <c r="FQ31" s="245"/>
      <c r="FR31" s="245"/>
      <c r="FS31" s="245"/>
      <c r="FT31" s="245"/>
      <c r="FU31" s="279"/>
    </row>
    <row r="32" spans="1:177" ht="17.25" customHeight="1" x14ac:dyDescent="0.3">
      <c r="A32" s="274" t="s">
        <v>314</v>
      </c>
      <c r="B32" s="275">
        <v>0</v>
      </c>
      <c r="C32" s="275">
        <v>0</v>
      </c>
      <c r="D32" s="275">
        <v>0</v>
      </c>
      <c r="E32" s="275">
        <v>0</v>
      </c>
      <c r="F32" s="275">
        <v>0</v>
      </c>
      <c r="G32" s="275">
        <v>0</v>
      </c>
      <c r="H32" s="275">
        <v>0</v>
      </c>
      <c r="I32" s="275">
        <v>0</v>
      </c>
      <c r="J32" s="275">
        <v>0</v>
      </c>
      <c r="K32" s="275">
        <v>0</v>
      </c>
      <c r="L32" s="275">
        <v>0</v>
      </c>
      <c r="M32" s="275">
        <v>0</v>
      </c>
      <c r="N32" s="275">
        <v>0</v>
      </c>
      <c r="O32" s="275">
        <v>0</v>
      </c>
      <c r="P32" s="275">
        <v>0</v>
      </c>
      <c r="Q32" s="275">
        <v>0</v>
      </c>
      <c r="R32" s="275">
        <v>0</v>
      </c>
      <c r="S32" s="275">
        <v>0</v>
      </c>
      <c r="T32" s="275">
        <v>0</v>
      </c>
      <c r="U32" s="275">
        <v>0</v>
      </c>
      <c r="V32" s="275">
        <v>0</v>
      </c>
      <c r="W32" s="275">
        <v>0</v>
      </c>
      <c r="X32" s="275">
        <v>0</v>
      </c>
      <c r="Y32" s="275">
        <v>0</v>
      </c>
      <c r="Z32" s="275">
        <v>0</v>
      </c>
      <c r="AA32" s="275">
        <v>0</v>
      </c>
      <c r="AB32" s="275">
        <v>0</v>
      </c>
      <c r="AC32" s="275">
        <v>0</v>
      </c>
      <c r="AD32" s="275">
        <v>0</v>
      </c>
      <c r="AE32" s="275">
        <v>0</v>
      </c>
      <c r="AF32" s="275">
        <v>0</v>
      </c>
      <c r="AG32" s="275">
        <v>0</v>
      </c>
      <c r="AH32" s="275">
        <v>0</v>
      </c>
      <c r="AI32" s="275">
        <v>0</v>
      </c>
      <c r="AJ32" s="275">
        <v>0</v>
      </c>
      <c r="AK32" s="275">
        <v>0</v>
      </c>
      <c r="AL32" s="275">
        <v>0</v>
      </c>
      <c r="AM32" s="275">
        <v>0</v>
      </c>
      <c r="AN32" s="276">
        <v>0</v>
      </c>
      <c r="AO32" s="276">
        <v>0</v>
      </c>
      <c r="AP32" s="276">
        <v>0</v>
      </c>
      <c r="AQ32" s="276">
        <v>0</v>
      </c>
      <c r="AR32" s="276">
        <v>0</v>
      </c>
      <c r="AS32" s="276">
        <v>0</v>
      </c>
      <c r="AT32" s="276">
        <v>0</v>
      </c>
      <c r="AU32" s="276">
        <v>0</v>
      </c>
      <c r="AV32" s="276">
        <v>0</v>
      </c>
      <c r="AW32" s="276">
        <v>0</v>
      </c>
      <c r="AX32" s="276">
        <v>0</v>
      </c>
      <c r="AY32" s="276">
        <v>0</v>
      </c>
      <c r="AZ32" s="276">
        <v>0</v>
      </c>
      <c r="BA32" s="276">
        <v>0</v>
      </c>
      <c r="BB32" s="276">
        <v>0</v>
      </c>
      <c r="BC32" s="276">
        <v>0</v>
      </c>
      <c r="BD32" s="276">
        <v>0</v>
      </c>
      <c r="BE32" s="276">
        <v>0</v>
      </c>
      <c r="BF32" s="276">
        <v>0</v>
      </c>
      <c r="BG32" s="276">
        <v>0</v>
      </c>
      <c r="BH32" s="276">
        <v>0</v>
      </c>
      <c r="BI32" s="276">
        <v>0</v>
      </c>
      <c r="BJ32" s="276">
        <v>0</v>
      </c>
      <c r="BK32" s="276">
        <v>0</v>
      </c>
      <c r="BL32" s="276">
        <v>0</v>
      </c>
      <c r="BM32" s="276">
        <v>0</v>
      </c>
      <c r="BN32" s="276">
        <v>0</v>
      </c>
      <c r="BO32" s="276">
        <v>0</v>
      </c>
      <c r="BP32" s="277">
        <v>0</v>
      </c>
      <c r="BQ32" s="277">
        <v>0</v>
      </c>
      <c r="BR32" s="277">
        <v>0</v>
      </c>
      <c r="BS32" s="277">
        <v>0</v>
      </c>
      <c r="BT32" s="277">
        <v>0</v>
      </c>
      <c r="BU32" s="277">
        <v>0</v>
      </c>
      <c r="BV32" s="277">
        <v>0</v>
      </c>
      <c r="BW32" s="277">
        <v>0</v>
      </c>
      <c r="BX32" s="277">
        <v>0</v>
      </c>
      <c r="BY32" s="277">
        <v>0</v>
      </c>
      <c r="BZ32" s="277">
        <v>0</v>
      </c>
      <c r="CA32" s="277">
        <v>0</v>
      </c>
      <c r="CB32" s="277">
        <v>0</v>
      </c>
      <c r="CC32" s="277">
        <v>0</v>
      </c>
      <c r="CD32" s="277">
        <v>0</v>
      </c>
      <c r="CE32" s="277">
        <v>0</v>
      </c>
      <c r="CF32" s="277">
        <v>0</v>
      </c>
      <c r="CG32" s="277">
        <v>0</v>
      </c>
      <c r="CH32" s="278">
        <v>0</v>
      </c>
      <c r="CI32" s="278">
        <v>0</v>
      </c>
      <c r="CJ32" s="278">
        <v>0</v>
      </c>
      <c r="CK32" s="278">
        <v>0</v>
      </c>
      <c r="CL32" s="278">
        <v>0</v>
      </c>
      <c r="CM32" s="278">
        <v>0</v>
      </c>
      <c r="CN32" s="278">
        <v>0</v>
      </c>
      <c r="CO32" s="278">
        <v>0</v>
      </c>
      <c r="CP32" s="278">
        <v>0</v>
      </c>
      <c r="CQ32" s="278">
        <v>0</v>
      </c>
      <c r="CR32" s="278">
        <v>0</v>
      </c>
      <c r="CS32" s="278">
        <v>0</v>
      </c>
      <c r="CT32" s="278">
        <v>0</v>
      </c>
      <c r="CU32" s="278">
        <v>0</v>
      </c>
      <c r="CV32" s="278">
        <v>0</v>
      </c>
      <c r="CW32" s="242">
        <v>0</v>
      </c>
      <c r="CX32" s="242">
        <v>0</v>
      </c>
      <c r="CY32" s="242">
        <v>0</v>
      </c>
      <c r="CZ32" s="242">
        <v>0</v>
      </c>
      <c r="DA32" s="242">
        <v>0</v>
      </c>
      <c r="DB32" s="242">
        <v>0</v>
      </c>
      <c r="DC32" s="242">
        <v>0</v>
      </c>
      <c r="DD32" s="242">
        <v>0</v>
      </c>
      <c r="DE32" s="242">
        <v>0</v>
      </c>
      <c r="DF32" s="242">
        <v>0</v>
      </c>
      <c r="DG32" s="242">
        <v>0</v>
      </c>
      <c r="DH32" s="242">
        <v>0</v>
      </c>
      <c r="DI32" s="242">
        <v>0</v>
      </c>
      <c r="DJ32" s="242">
        <v>0</v>
      </c>
      <c r="DK32" s="242">
        <v>0</v>
      </c>
      <c r="DL32" s="242">
        <v>0</v>
      </c>
      <c r="DM32" s="242">
        <v>0</v>
      </c>
      <c r="DN32" s="242">
        <v>0</v>
      </c>
      <c r="DO32" s="242">
        <v>0</v>
      </c>
      <c r="DP32" s="242">
        <v>0</v>
      </c>
      <c r="DQ32" s="242">
        <v>0</v>
      </c>
      <c r="DR32" s="242">
        <v>0</v>
      </c>
      <c r="DS32" s="242">
        <v>0</v>
      </c>
      <c r="DT32" s="242">
        <v>0</v>
      </c>
      <c r="DU32" s="242">
        <v>0</v>
      </c>
      <c r="DV32" s="242">
        <v>0</v>
      </c>
      <c r="DW32" s="242">
        <v>0</v>
      </c>
      <c r="DX32" s="242">
        <v>0</v>
      </c>
      <c r="DY32" s="242">
        <v>0</v>
      </c>
      <c r="DZ32" s="242">
        <v>0</v>
      </c>
      <c r="EA32" s="242">
        <v>0</v>
      </c>
      <c r="EB32" s="242">
        <v>0</v>
      </c>
      <c r="EC32" s="242">
        <v>0</v>
      </c>
      <c r="ED32" s="242">
        <v>0</v>
      </c>
      <c r="EE32" s="242">
        <v>0</v>
      </c>
      <c r="EF32" s="242">
        <v>0</v>
      </c>
      <c r="EG32" s="242">
        <v>0</v>
      </c>
      <c r="EH32" s="242">
        <v>0</v>
      </c>
      <c r="EI32" s="242">
        <v>0</v>
      </c>
      <c r="EJ32" s="242">
        <v>0</v>
      </c>
      <c r="EK32" s="242">
        <v>0</v>
      </c>
      <c r="EL32" s="242">
        <v>0</v>
      </c>
      <c r="EM32" s="242">
        <v>0</v>
      </c>
      <c r="EN32" s="242">
        <v>0</v>
      </c>
      <c r="EO32" s="242">
        <v>0</v>
      </c>
      <c r="EP32" s="242">
        <v>0</v>
      </c>
      <c r="EQ32" s="242">
        <v>0</v>
      </c>
      <c r="ER32" s="242">
        <v>0</v>
      </c>
      <c r="ES32" s="242">
        <v>0</v>
      </c>
      <c r="ET32" s="242">
        <v>0</v>
      </c>
      <c r="EU32" s="242">
        <v>0</v>
      </c>
      <c r="EV32" s="242">
        <v>0</v>
      </c>
      <c r="EW32" s="242">
        <v>0</v>
      </c>
      <c r="EX32" s="242">
        <v>0</v>
      </c>
      <c r="EY32" s="242">
        <v>0</v>
      </c>
      <c r="EZ32" s="242">
        <v>0</v>
      </c>
      <c r="FA32" s="242">
        <v>0</v>
      </c>
      <c r="FB32" s="242">
        <v>0</v>
      </c>
      <c r="FC32" s="242">
        <v>0</v>
      </c>
      <c r="FD32" s="242">
        <v>0</v>
      </c>
      <c r="FE32" s="242">
        <v>0</v>
      </c>
      <c r="FF32" s="242">
        <v>0</v>
      </c>
      <c r="FG32" s="242">
        <v>0</v>
      </c>
      <c r="FH32" s="242">
        <v>0</v>
      </c>
      <c r="FI32" s="242">
        <v>0</v>
      </c>
      <c r="FJ32" s="242">
        <v>0</v>
      </c>
      <c r="FK32" s="242">
        <v>0</v>
      </c>
      <c r="FL32" s="242">
        <v>0</v>
      </c>
      <c r="FM32" s="242">
        <v>0</v>
      </c>
      <c r="FN32" s="242">
        <v>0</v>
      </c>
      <c r="FO32" s="242">
        <v>0</v>
      </c>
      <c r="FP32" s="242">
        <v>0</v>
      </c>
      <c r="FQ32" s="242">
        <v>0</v>
      </c>
      <c r="FR32" s="242">
        <v>0</v>
      </c>
      <c r="FS32" s="242">
        <v>0</v>
      </c>
      <c r="FT32" s="242">
        <v>0</v>
      </c>
      <c r="FU32" s="279"/>
    </row>
    <row r="33" spans="1:177" ht="17.25" x14ac:dyDescent="0.3">
      <c r="A33" s="280"/>
      <c r="B33" s="281"/>
      <c r="C33" s="281"/>
      <c r="D33" s="281"/>
      <c r="E33" s="281"/>
      <c r="F33" s="281"/>
      <c r="G33" s="281"/>
      <c r="H33" s="281"/>
      <c r="I33" s="281"/>
      <c r="J33" s="281"/>
      <c r="K33" s="281"/>
      <c r="L33" s="281"/>
      <c r="M33" s="281"/>
      <c r="N33" s="281"/>
      <c r="O33" s="281"/>
      <c r="P33" s="281"/>
      <c r="Q33" s="281"/>
      <c r="R33" s="281"/>
      <c r="S33" s="281"/>
      <c r="T33" s="281"/>
      <c r="U33" s="281"/>
      <c r="V33" s="281"/>
      <c r="W33" s="281"/>
      <c r="X33" s="281"/>
      <c r="Y33" s="281"/>
      <c r="Z33" s="281"/>
      <c r="AA33" s="281"/>
      <c r="AB33" s="281"/>
      <c r="AC33" s="281"/>
      <c r="AD33" s="281"/>
      <c r="AE33" s="281"/>
      <c r="AF33" s="281"/>
      <c r="AG33" s="281"/>
      <c r="AH33" s="281"/>
      <c r="AI33" s="281"/>
      <c r="AJ33" s="281"/>
      <c r="AK33" s="281"/>
      <c r="AL33" s="281"/>
      <c r="AM33" s="281"/>
      <c r="AN33" s="282"/>
      <c r="AO33" s="282"/>
      <c r="AP33" s="282"/>
      <c r="AQ33" s="282"/>
      <c r="AR33" s="282"/>
      <c r="AS33" s="282"/>
      <c r="AT33" s="282"/>
      <c r="AU33" s="282"/>
      <c r="AV33" s="282"/>
      <c r="AW33" s="282"/>
      <c r="AX33" s="282"/>
      <c r="AY33" s="282"/>
      <c r="AZ33" s="282"/>
      <c r="BA33" s="282"/>
      <c r="BB33" s="282"/>
      <c r="BC33" s="282"/>
      <c r="BD33" s="282"/>
      <c r="BE33" s="282"/>
      <c r="BF33" s="282"/>
      <c r="BG33" s="282"/>
      <c r="BH33" s="282"/>
      <c r="BI33" s="282"/>
      <c r="BJ33" s="282"/>
      <c r="BK33" s="282"/>
      <c r="BL33" s="282"/>
      <c r="BM33" s="282"/>
      <c r="BN33" s="282"/>
      <c r="BO33" s="282"/>
      <c r="BP33" s="283"/>
      <c r="BQ33" s="283"/>
      <c r="BR33" s="283"/>
      <c r="BS33" s="283"/>
      <c r="BT33" s="283"/>
      <c r="BU33" s="283"/>
      <c r="BV33" s="283"/>
      <c r="BW33" s="283"/>
      <c r="BX33" s="283"/>
      <c r="BY33" s="283"/>
      <c r="BZ33" s="283"/>
      <c r="CA33" s="283"/>
      <c r="CB33" s="283"/>
      <c r="CC33" s="283"/>
      <c r="CD33" s="283"/>
      <c r="CE33" s="283"/>
      <c r="CF33" s="283"/>
      <c r="CG33" s="283"/>
      <c r="CH33" s="284"/>
      <c r="CI33" s="284"/>
      <c r="CJ33" s="284"/>
      <c r="CK33" s="284"/>
      <c r="CL33" s="284"/>
      <c r="CM33" s="284"/>
      <c r="CN33" s="284"/>
      <c r="CO33" s="284"/>
      <c r="CP33" s="284"/>
      <c r="CQ33" s="284"/>
      <c r="CR33" s="284"/>
      <c r="CS33" s="284"/>
      <c r="CT33" s="284"/>
      <c r="CU33" s="284"/>
      <c r="CV33" s="284"/>
      <c r="CW33" s="245"/>
      <c r="CX33" s="245"/>
      <c r="CY33" s="245"/>
      <c r="CZ33" s="245"/>
      <c r="DA33" s="245"/>
      <c r="DB33" s="245"/>
      <c r="DC33" s="245"/>
      <c r="DD33" s="245"/>
      <c r="DE33" s="245"/>
      <c r="DF33" s="245"/>
      <c r="DG33" s="245"/>
      <c r="DH33" s="245"/>
      <c r="DI33" s="245"/>
      <c r="DJ33" s="245"/>
      <c r="DK33" s="245"/>
      <c r="DL33" s="245"/>
      <c r="DM33" s="245"/>
      <c r="DN33" s="245"/>
      <c r="DO33" s="245"/>
      <c r="DP33" s="245"/>
      <c r="DQ33" s="245"/>
      <c r="DR33" s="245"/>
      <c r="DS33" s="245"/>
      <c r="DT33" s="245"/>
      <c r="DU33" s="245"/>
      <c r="DV33" s="245"/>
      <c r="DW33" s="245"/>
      <c r="DX33" s="245"/>
      <c r="DY33" s="245"/>
      <c r="DZ33" s="245"/>
      <c r="EA33" s="245"/>
      <c r="EB33" s="245"/>
      <c r="EC33" s="245"/>
      <c r="ED33" s="245"/>
      <c r="EE33" s="245"/>
      <c r="EF33" s="245"/>
      <c r="EG33" s="245"/>
      <c r="EH33" s="245"/>
      <c r="EI33" s="245"/>
      <c r="EJ33" s="245"/>
      <c r="EK33" s="245"/>
      <c r="EL33" s="245"/>
      <c r="EM33" s="245"/>
      <c r="EN33" s="245"/>
      <c r="EO33" s="245"/>
      <c r="EP33" s="245"/>
      <c r="EQ33" s="245"/>
      <c r="ER33" s="245"/>
      <c r="ES33" s="245"/>
      <c r="ET33" s="245"/>
      <c r="EU33" s="245"/>
      <c r="EV33" s="245"/>
      <c r="EW33" s="245"/>
      <c r="EX33" s="245"/>
      <c r="EY33" s="245"/>
      <c r="EZ33" s="245"/>
      <c r="FA33" s="245"/>
      <c r="FB33" s="245"/>
      <c r="FC33" s="245"/>
      <c r="FD33" s="245"/>
      <c r="FE33" s="245"/>
      <c r="FF33" s="245"/>
      <c r="FG33" s="245"/>
      <c r="FH33" s="245"/>
      <c r="FI33" s="245"/>
      <c r="FJ33" s="245"/>
      <c r="FK33" s="245"/>
      <c r="FL33" s="245"/>
      <c r="FM33" s="245"/>
      <c r="FN33" s="245"/>
      <c r="FO33" s="245"/>
      <c r="FP33" s="245"/>
      <c r="FQ33" s="245"/>
      <c r="FR33" s="245"/>
      <c r="FS33" s="245"/>
      <c r="FT33" s="245"/>
      <c r="FU33" s="279"/>
    </row>
    <row r="34" spans="1:177" ht="17.25" customHeight="1" x14ac:dyDescent="0.3">
      <c r="A34" s="274" t="s">
        <v>310</v>
      </c>
      <c r="B34" s="275">
        <v>19964.110167409999</v>
      </c>
      <c r="C34" s="275">
        <v>20456.15655851</v>
      </c>
      <c r="D34" s="275">
        <v>20656.54350453</v>
      </c>
      <c r="E34" s="275">
        <v>20976.469956159999</v>
      </c>
      <c r="F34" s="275">
        <v>23542.384742170001</v>
      </c>
      <c r="G34" s="275">
        <v>20273.87106505</v>
      </c>
      <c r="H34" s="275">
        <v>18508.569286829999</v>
      </c>
      <c r="I34" s="275">
        <v>19472.344551769998</v>
      </c>
      <c r="J34" s="275">
        <v>20495.222189169999</v>
      </c>
      <c r="K34" s="275">
        <v>20301.791217229998</v>
      </c>
      <c r="L34" s="275">
        <v>20191.020255149997</v>
      </c>
      <c r="M34" s="275">
        <v>21361.044988709997</v>
      </c>
      <c r="N34" s="275">
        <v>19413.827296809999</v>
      </c>
      <c r="O34" s="275">
        <v>19582.327154339997</v>
      </c>
      <c r="P34" s="275">
        <v>18243.485036359998</v>
      </c>
      <c r="Q34" s="275">
        <v>17904.736877859999</v>
      </c>
      <c r="R34" s="275">
        <v>18921.887750959999</v>
      </c>
      <c r="S34" s="275">
        <v>20149.1601701</v>
      </c>
      <c r="T34" s="275">
        <v>18753.241767789998</v>
      </c>
      <c r="U34" s="275">
        <v>19617.36774234</v>
      </c>
      <c r="V34" s="275">
        <v>19604.223607200001</v>
      </c>
      <c r="W34" s="275">
        <v>21354.738473539997</v>
      </c>
      <c r="X34" s="275">
        <v>20283.88373102</v>
      </c>
      <c r="Y34" s="275">
        <v>19542.970377910002</v>
      </c>
      <c r="Z34" s="275">
        <v>21291.50351029</v>
      </c>
      <c r="AA34" s="275">
        <v>21595.119234290003</v>
      </c>
      <c r="AB34" s="275">
        <v>20783.147565799998</v>
      </c>
      <c r="AC34" s="275">
        <v>21203.46923585</v>
      </c>
      <c r="AD34" s="275">
        <v>19954.35588607</v>
      </c>
      <c r="AE34" s="275">
        <v>23783.569044780001</v>
      </c>
      <c r="AF34" s="275">
        <v>23780.145553330003</v>
      </c>
      <c r="AG34" s="275">
        <v>23569.844059790001</v>
      </c>
      <c r="AH34" s="275">
        <v>25164.681625080102</v>
      </c>
      <c r="AI34" s="275">
        <v>26025.415872760001</v>
      </c>
      <c r="AJ34" s="275">
        <v>25692.210255179998</v>
      </c>
      <c r="AK34" s="275">
        <v>25383.877467489983</v>
      </c>
      <c r="AL34" s="275">
        <v>25930.891317520014</v>
      </c>
      <c r="AM34" s="275">
        <v>25189.279282339958</v>
      </c>
      <c r="AN34" s="276">
        <v>25613.860504809993</v>
      </c>
      <c r="AO34" s="276">
        <v>25224.743159949947</v>
      </c>
      <c r="AP34" s="276">
        <v>23948.197494770015</v>
      </c>
      <c r="AQ34" s="276">
        <v>21850.039449129996</v>
      </c>
      <c r="AR34" s="276">
        <v>22254.871252340021</v>
      </c>
      <c r="AS34" s="276">
        <v>21879.72865525998</v>
      </c>
      <c r="AT34" s="276">
        <v>22545.301191179984</v>
      </c>
      <c r="AU34" s="276">
        <v>22101.591468449988</v>
      </c>
      <c r="AV34" s="276">
        <v>21365.243426009969</v>
      </c>
      <c r="AW34" s="276">
        <v>20881.14524601998</v>
      </c>
      <c r="AX34" s="276">
        <v>20472.976203240014</v>
      </c>
      <c r="AY34" s="276">
        <v>21487.784692900022</v>
      </c>
      <c r="AZ34" s="276">
        <v>21928.267963229922</v>
      </c>
      <c r="BA34" s="276">
        <v>21797.014970980046</v>
      </c>
      <c r="BB34" s="276">
        <v>22086.19730513003</v>
      </c>
      <c r="BC34" s="276">
        <v>22650.277264699977</v>
      </c>
      <c r="BD34" s="276">
        <v>21679.910396959978</v>
      </c>
      <c r="BE34" s="276">
        <v>22462.728441649982</v>
      </c>
      <c r="BF34" s="276">
        <v>20288.861448660031</v>
      </c>
      <c r="BG34" s="276">
        <v>18978.052171999949</v>
      </c>
      <c r="BH34" s="276">
        <v>18191.658810679994</v>
      </c>
      <c r="BI34" s="276">
        <v>17271.864959959996</v>
      </c>
      <c r="BJ34" s="276">
        <v>16252.714630709965</v>
      </c>
      <c r="BK34" s="276">
        <v>18325.476515089984</v>
      </c>
      <c r="BL34" s="276">
        <v>27006.25268139</v>
      </c>
      <c r="BM34" s="276">
        <v>26101.492148820111</v>
      </c>
      <c r="BN34" s="276">
        <v>24870.176161724856</v>
      </c>
      <c r="BO34" s="276">
        <v>24471.645377400018</v>
      </c>
      <c r="BP34" s="277">
        <v>23760.590670869977</v>
      </c>
      <c r="BQ34" s="277">
        <v>23082.71069057002</v>
      </c>
      <c r="BR34" s="277">
        <v>24280.758976100049</v>
      </c>
      <c r="BS34" s="277">
        <v>25590.232428529933</v>
      </c>
      <c r="BT34" s="277">
        <v>25098.625338600003</v>
      </c>
      <c r="BU34" s="277">
        <v>24330.692173520045</v>
      </c>
      <c r="BV34" s="277">
        <v>24688.323351009974</v>
      </c>
      <c r="BW34" s="277">
        <v>25037.211866000027</v>
      </c>
      <c r="BX34" s="277">
        <v>25089.035267669948</v>
      </c>
      <c r="BY34" s="277">
        <v>24090.776523889981</v>
      </c>
      <c r="BZ34" s="277">
        <v>24578.904463949977</v>
      </c>
      <c r="CA34" s="277">
        <v>25995.394258479944</v>
      </c>
      <c r="CB34" s="277">
        <v>25933.130423700044</v>
      </c>
      <c r="CC34" s="277">
        <v>24933.187775389986</v>
      </c>
      <c r="CD34" s="277">
        <v>25807.537072730051</v>
      </c>
      <c r="CE34" s="277">
        <v>26103.819359800116</v>
      </c>
      <c r="CF34" s="277">
        <v>24442.946636389959</v>
      </c>
      <c r="CG34" s="277">
        <v>23689.873631919989</v>
      </c>
      <c r="CH34" s="278">
        <v>23188.90674147004</v>
      </c>
      <c r="CI34" s="278">
        <v>23496.741578239998</v>
      </c>
      <c r="CJ34" s="278">
        <v>22597.495759479989</v>
      </c>
      <c r="CK34" s="278">
        <v>22044.530639399971</v>
      </c>
      <c r="CL34" s="278">
        <v>21561.821478250007</v>
      </c>
      <c r="CM34" s="278">
        <v>19811.472098009999</v>
      </c>
      <c r="CN34" s="278">
        <v>15924.198801319966</v>
      </c>
      <c r="CO34" s="278">
        <v>13081.932868679964</v>
      </c>
      <c r="CP34" s="278">
        <v>18469.000551759978</v>
      </c>
      <c r="CQ34" s="278">
        <v>20435.040907790011</v>
      </c>
      <c r="CR34" s="278">
        <v>17745.504284119903</v>
      </c>
      <c r="CS34" s="278">
        <v>17770.187594280058</v>
      </c>
      <c r="CT34" s="278">
        <v>13353.068122100005</v>
      </c>
      <c r="CU34" s="278">
        <v>15538.917807289947</v>
      </c>
      <c r="CV34" s="278">
        <v>18076.365482630034</v>
      </c>
      <c r="CW34" s="242">
        <v>22476.450769049956</v>
      </c>
      <c r="CX34" s="242">
        <v>21764.401940069976</v>
      </c>
      <c r="CY34" s="242">
        <v>19920.449408879998</v>
      </c>
      <c r="CZ34" s="242">
        <v>17132.549358880002</v>
      </c>
      <c r="DA34" s="242">
        <v>17331.741958690058</v>
      </c>
      <c r="DB34" s="242">
        <v>16655.315602609982</v>
      </c>
      <c r="DC34" s="242">
        <v>17236.659394390081</v>
      </c>
      <c r="DD34" s="242">
        <v>16047.574822380067</v>
      </c>
      <c r="DE34" s="242">
        <v>16794.55439085004</v>
      </c>
      <c r="DF34" s="242">
        <v>16187.812679669985</v>
      </c>
      <c r="DG34" s="242">
        <v>17285.976926669988</v>
      </c>
      <c r="DH34" s="242">
        <v>21126.782202980045</v>
      </c>
      <c r="DI34" s="242">
        <v>23277.807549940124</v>
      </c>
      <c r="DJ34" s="242">
        <v>26886.065392700013</v>
      </c>
      <c r="DK34" s="242">
        <v>30796.05285072992</v>
      </c>
      <c r="DL34" s="242">
        <v>32248.78907285001</v>
      </c>
      <c r="DM34" s="242">
        <v>34263.150843110052</v>
      </c>
      <c r="DN34" s="242">
        <v>36312.045858509955</v>
      </c>
      <c r="DO34" s="242">
        <v>36818.002139040036</v>
      </c>
      <c r="DP34" s="242">
        <v>38480.682415569943</v>
      </c>
      <c r="DQ34" s="242">
        <v>22423.470864930048</v>
      </c>
      <c r="DR34" s="242">
        <v>25347.25553749987</v>
      </c>
      <c r="DS34" s="242">
        <v>29915.161736709953</v>
      </c>
      <c r="DT34" s="242">
        <v>33266.74863743993</v>
      </c>
      <c r="DU34" s="242">
        <v>43315.521985109976</v>
      </c>
      <c r="DV34" s="242">
        <v>45358.747164090011</v>
      </c>
      <c r="DW34" s="242">
        <v>48614.019775939989</v>
      </c>
      <c r="DX34" s="242">
        <v>51944.345824869946</v>
      </c>
      <c r="DY34" s="242">
        <v>51706.888492540071</v>
      </c>
      <c r="DZ34" s="242">
        <v>51174.950152169957</v>
      </c>
      <c r="EA34" s="242">
        <v>51147.822299679843</v>
      </c>
      <c r="EB34" s="242">
        <v>53731.527280900147</v>
      </c>
      <c r="EC34" s="242">
        <v>54840.327218580074</v>
      </c>
      <c r="ED34" s="242">
        <v>54825.346195260252</v>
      </c>
      <c r="EE34" s="242">
        <v>54663.651045490231</v>
      </c>
      <c r="EF34" s="242">
        <v>56369.384690699953</v>
      </c>
      <c r="EG34" s="242">
        <v>27134.189067319825</v>
      </c>
      <c r="EH34" s="242">
        <v>31768.780279029783</v>
      </c>
      <c r="EI34" s="242">
        <v>40194.416965589997</v>
      </c>
      <c r="EJ34" s="242">
        <v>40183.213761679712</v>
      </c>
      <c r="EK34" s="242">
        <v>39867.37100731003</v>
      </c>
      <c r="EL34" s="242">
        <v>37284.54785757004</v>
      </c>
      <c r="EM34" s="242">
        <v>40013.119371209934</v>
      </c>
      <c r="EN34" s="242">
        <v>17576.358655040021</v>
      </c>
      <c r="EO34" s="242">
        <v>20425.451099229962</v>
      </c>
      <c r="EP34" s="242">
        <v>18140.558519259746</v>
      </c>
      <c r="EQ34" s="242">
        <v>19235.445448929913</v>
      </c>
      <c r="ER34" s="242">
        <v>20525.166046790022</v>
      </c>
      <c r="ES34" s="242">
        <v>9921.0327276498811</v>
      </c>
      <c r="ET34" s="242">
        <v>10116.396567280008</v>
      </c>
      <c r="EU34" s="242">
        <v>12818.432083740001</v>
      </c>
      <c r="EV34" s="242">
        <v>14298.364415839853</v>
      </c>
      <c r="EW34" s="242">
        <v>10567.036497750252</v>
      </c>
      <c r="EX34" s="242">
        <v>6786.3282931899503</v>
      </c>
      <c r="EY34" s="242">
        <v>1169.7412839499593</v>
      </c>
      <c r="EZ34" s="242">
        <v>5749.4202337300967</v>
      </c>
      <c r="FA34" s="242">
        <v>7068.1932995399111</v>
      </c>
      <c r="FB34" s="242">
        <v>15091.893546869989</v>
      </c>
      <c r="FC34" s="242">
        <v>18623.679913639764</v>
      </c>
      <c r="FD34" s="242">
        <v>21273.339019190058</v>
      </c>
      <c r="FE34" s="242">
        <v>17660.572851819939</v>
      </c>
      <c r="FF34" s="242">
        <v>19560.07604032995</v>
      </c>
      <c r="FG34" s="242">
        <v>19926.803392500118</v>
      </c>
      <c r="FH34" s="242">
        <v>17463.499940499863</v>
      </c>
      <c r="FI34" s="242">
        <v>15223.583821809923</v>
      </c>
      <c r="FJ34" s="242">
        <v>8564.0343800799419</v>
      </c>
      <c r="FK34" s="242">
        <v>9229.7369838799896</v>
      </c>
      <c r="FL34" s="242">
        <v>14836.718773319981</v>
      </c>
      <c r="FM34" s="242">
        <v>17930.894419549961</v>
      </c>
      <c r="FN34" s="242">
        <v>22187.146566419833</v>
      </c>
      <c r="FO34" s="242">
        <v>24569.92626039005</v>
      </c>
      <c r="FP34" s="242">
        <v>32831.013030380287</v>
      </c>
      <c r="FQ34" s="242">
        <v>32788.162702049958</v>
      </c>
      <c r="FR34" s="242">
        <v>33815.633733550203</v>
      </c>
      <c r="FS34" s="242">
        <v>40293.142807180091</v>
      </c>
      <c r="FT34" s="242">
        <v>34780.719981679911</v>
      </c>
      <c r="FU34" s="279"/>
    </row>
    <row r="35" spans="1:177" ht="17.25" x14ac:dyDescent="0.3">
      <c r="A35" s="280"/>
      <c r="B35" s="281"/>
      <c r="C35" s="281"/>
      <c r="D35" s="281"/>
      <c r="E35" s="281"/>
      <c r="F35" s="281"/>
      <c r="G35" s="281"/>
      <c r="H35" s="281"/>
      <c r="I35" s="281"/>
      <c r="J35" s="281"/>
      <c r="K35" s="281"/>
      <c r="L35" s="281"/>
      <c r="M35" s="281"/>
      <c r="N35" s="281"/>
      <c r="O35" s="281"/>
      <c r="P35" s="281"/>
      <c r="Q35" s="281"/>
      <c r="R35" s="281"/>
      <c r="S35" s="281"/>
      <c r="T35" s="281"/>
      <c r="U35" s="281"/>
      <c r="V35" s="281"/>
      <c r="W35" s="281"/>
      <c r="X35" s="281"/>
      <c r="Y35" s="281"/>
      <c r="Z35" s="281"/>
      <c r="AA35" s="281"/>
      <c r="AB35" s="281"/>
      <c r="AC35" s="281"/>
      <c r="AD35" s="281"/>
      <c r="AE35" s="281"/>
      <c r="AF35" s="281"/>
      <c r="AG35" s="281"/>
      <c r="AH35" s="281"/>
      <c r="AI35" s="281"/>
      <c r="AJ35" s="281"/>
      <c r="AK35" s="281"/>
      <c r="AL35" s="281"/>
      <c r="AM35" s="281"/>
      <c r="AN35" s="282"/>
      <c r="AO35" s="282"/>
      <c r="AP35" s="282"/>
      <c r="AQ35" s="282"/>
      <c r="AR35" s="282"/>
      <c r="AS35" s="282"/>
      <c r="AT35" s="282"/>
      <c r="AU35" s="282"/>
      <c r="AV35" s="282"/>
      <c r="AW35" s="282"/>
      <c r="AX35" s="282"/>
      <c r="AY35" s="282"/>
      <c r="AZ35" s="282"/>
      <c r="BA35" s="282"/>
      <c r="BB35" s="282"/>
      <c r="BC35" s="282"/>
      <c r="BD35" s="282"/>
      <c r="BE35" s="282"/>
      <c r="BF35" s="282"/>
      <c r="BG35" s="282"/>
      <c r="BH35" s="282"/>
      <c r="BI35" s="282"/>
      <c r="BJ35" s="282"/>
      <c r="BK35" s="282"/>
      <c r="BL35" s="282"/>
      <c r="BM35" s="282"/>
      <c r="BN35" s="282"/>
      <c r="BO35" s="282"/>
      <c r="BP35" s="283"/>
      <c r="BQ35" s="283"/>
      <c r="BR35" s="283"/>
      <c r="BS35" s="283"/>
      <c r="BT35" s="283"/>
      <c r="BU35" s="283"/>
      <c r="BV35" s="283"/>
      <c r="BW35" s="283"/>
      <c r="BX35" s="283"/>
      <c r="BY35" s="283"/>
      <c r="BZ35" s="283"/>
      <c r="CA35" s="283"/>
      <c r="CB35" s="283"/>
      <c r="CC35" s="283"/>
      <c r="CD35" s="283"/>
      <c r="CE35" s="283"/>
      <c r="CF35" s="283"/>
      <c r="CG35" s="283"/>
      <c r="CH35" s="284"/>
      <c r="CI35" s="284"/>
      <c r="CJ35" s="284"/>
      <c r="CK35" s="284"/>
      <c r="CL35" s="284"/>
      <c r="CM35" s="284"/>
      <c r="CN35" s="284"/>
      <c r="CO35" s="284"/>
      <c r="CP35" s="284"/>
      <c r="CQ35" s="284"/>
      <c r="CR35" s="284"/>
      <c r="CS35" s="284"/>
      <c r="CT35" s="284"/>
      <c r="CU35" s="284"/>
      <c r="CV35" s="284"/>
      <c r="CW35" s="245"/>
      <c r="CX35" s="245"/>
      <c r="CY35" s="245"/>
      <c r="CZ35" s="245"/>
      <c r="DA35" s="245"/>
      <c r="DB35" s="245"/>
      <c r="DC35" s="245"/>
      <c r="DD35" s="245"/>
      <c r="DE35" s="245"/>
      <c r="DF35" s="245"/>
      <c r="DG35" s="245"/>
      <c r="DH35" s="245"/>
      <c r="DI35" s="245"/>
      <c r="DJ35" s="245"/>
      <c r="DK35" s="245"/>
      <c r="DL35" s="245"/>
      <c r="DM35" s="245"/>
      <c r="DN35" s="245"/>
      <c r="DO35" s="245"/>
      <c r="DP35" s="245"/>
      <c r="DQ35" s="245"/>
      <c r="DR35" s="245"/>
      <c r="DS35" s="245"/>
      <c r="DT35" s="245"/>
      <c r="DU35" s="245"/>
      <c r="DV35" s="245"/>
      <c r="DW35" s="245"/>
      <c r="DX35" s="245"/>
      <c r="DY35" s="245"/>
      <c r="DZ35" s="245"/>
      <c r="EA35" s="245"/>
      <c r="EB35" s="245"/>
      <c r="EC35" s="245"/>
      <c r="ED35" s="245"/>
      <c r="EE35" s="245"/>
      <c r="EF35" s="245"/>
      <c r="EG35" s="245"/>
      <c r="EH35" s="245"/>
      <c r="EI35" s="245"/>
      <c r="EJ35" s="245"/>
      <c r="EK35" s="245"/>
      <c r="EL35" s="245"/>
      <c r="EM35" s="245"/>
      <c r="EN35" s="245"/>
      <c r="EO35" s="245"/>
      <c r="EP35" s="245"/>
      <c r="EQ35" s="245"/>
      <c r="ER35" s="245"/>
      <c r="ES35" s="245"/>
      <c r="ET35" s="245"/>
      <c r="EU35" s="245"/>
      <c r="EV35" s="245"/>
      <c r="EW35" s="245"/>
      <c r="EX35" s="245"/>
      <c r="EY35" s="245"/>
      <c r="EZ35" s="245"/>
      <c r="FA35" s="245"/>
      <c r="FB35" s="245"/>
      <c r="FC35" s="245"/>
      <c r="FD35" s="245"/>
      <c r="FE35" s="245"/>
      <c r="FF35" s="245"/>
      <c r="FG35" s="245"/>
      <c r="FH35" s="245"/>
      <c r="FI35" s="245"/>
      <c r="FJ35" s="245"/>
      <c r="FK35" s="245"/>
      <c r="FL35" s="245"/>
      <c r="FM35" s="245"/>
      <c r="FN35" s="245"/>
      <c r="FO35" s="245"/>
      <c r="FP35" s="245"/>
      <c r="FQ35" s="245"/>
      <c r="FR35" s="245"/>
      <c r="FS35" s="245"/>
      <c r="FT35" s="245"/>
      <c r="FU35" s="279"/>
    </row>
    <row r="36" spans="1:177" ht="17.25" customHeight="1" x14ac:dyDescent="0.3">
      <c r="A36" s="274" t="s">
        <v>371</v>
      </c>
      <c r="B36" s="275">
        <v>-1434.667344337124</v>
      </c>
      <c r="C36" s="275">
        <v>-1477.1395861087244</v>
      </c>
      <c r="D36" s="275">
        <v>-1358.796941880126</v>
      </c>
      <c r="E36" s="275">
        <v>-1458.96645092479</v>
      </c>
      <c r="F36" s="275">
        <v>-1381.6226738184043</v>
      </c>
      <c r="G36" s="275">
        <v>-963.28624081337387</v>
      </c>
      <c r="H36" s="275">
        <v>422.07065105018188</v>
      </c>
      <c r="I36" s="275">
        <v>-978.82857102485036</v>
      </c>
      <c r="J36" s="275">
        <v>-823.93375902726427</v>
      </c>
      <c r="K36" s="275">
        <v>-850.77931149989365</v>
      </c>
      <c r="L36" s="275">
        <v>-987.49065916572863</v>
      </c>
      <c r="M36" s="275">
        <v>-936.4391397666551</v>
      </c>
      <c r="N36" s="275">
        <v>-736.96161155021503</v>
      </c>
      <c r="O36" s="275">
        <v>-1051.1752037621868</v>
      </c>
      <c r="P36" s="275">
        <v>-1021.8921495364106</v>
      </c>
      <c r="Q36" s="275">
        <v>-832.03756500450504</v>
      </c>
      <c r="R36" s="275">
        <v>-730.79269520945854</v>
      </c>
      <c r="S36" s="275">
        <v>-759.96603815235449</v>
      </c>
      <c r="T36" s="275">
        <v>-504.77425950995183</v>
      </c>
      <c r="U36" s="275">
        <v>-508.68117633964766</v>
      </c>
      <c r="V36" s="275">
        <v>-893.80414623820752</v>
      </c>
      <c r="W36" s="275">
        <v>-763.39340329816673</v>
      </c>
      <c r="X36" s="275">
        <v>-790.29161976840771</v>
      </c>
      <c r="Y36" s="275">
        <v>-816.00497894945283</v>
      </c>
      <c r="Z36" s="275">
        <v>-832.01725442353654</v>
      </c>
      <c r="AA36" s="275">
        <v>-933.02095446765031</v>
      </c>
      <c r="AB36" s="275">
        <v>-911.91733136025948</v>
      </c>
      <c r="AC36" s="275">
        <v>-867.71302911767884</v>
      </c>
      <c r="AD36" s="275">
        <v>-745.94810927188189</v>
      </c>
      <c r="AE36" s="275">
        <v>-918.58672977184278</v>
      </c>
      <c r="AF36" s="275">
        <v>-226.3974311698656</v>
      </c>
      <c r="AG36" s="275">
        <v>-387.84265693047922</v>
      </c>
      <c r="AH36" s="275">
        <v>-365.45336159888342</v>
      </c>
      <c r="AI36" s="275">
        <v>-802.39928888553823</v>
      </c>
      <c r="AJ36" s="275">
        <v>-837.88849807393342</v>
      </c>
      <c r="AK36" s="275">
        <v>-770.03294562189137</v>
      </c>
      <c r="AL36" s="275">
        <v>-706.71763879889261</v>
      </c>
      <c r="AM36" s="275">
        <v>-789.79346798723486</v>
      </c>
      <c r="AN36" s="276">
        <v>-768.23533532531997</v>
      </c>
      <c r="AO36" s="276">
        <v>-720.28712618726922</v>
      </c>
      <c r="AP36" s="276">
        <v>-805.11434280500669</v>
      </c>
      <c r="AQ36" s="276">
        <v>-791.2372303008666</v>
      </c>
      <c r="AR36" s="276">
        <v>-528.62362887682525</v>
      </c>
      <c r="AS36" s="276">
        <v>-292.27452656486992</v>
      </c>
      <c r="AT36" s="276">
        <v>-471.44493521788257</v>
      </c>
      <c r="AU36" s="276">
        <v>-625.18479977963523</v>
      </c>
      <c r="AV36" s="276">
        <v>-591.5090061080225</v>
      </c>
      <c r="AW36" s="276">
        <v>-461.1157980625905</v>
      </c>
      <c r="AX36" s="276">
        <v>-571.83377932754422</v>
      </c>
      <c r="AY36" s="276">
        <v>-701.1908600242333</v>
      </c>
      <c r="AZ36" s="276">
        <v>-648.70551274924367</v>
      </c>
      <c r="BA36" s="276">
        <v>-771.73986722279722</v>
      </c>
      <c r="BB36" s="276">
        <v>-795.70958153309766</v>
      </c>
      <c r="BC36" s="276">
        <v>-637.35298319984395</v>
      </c>
      <c r="BD36" s="276">
        <v>-539.34628236549941</v>
      </c>
      <c r="BE36" s="276">
        <v>-576.38832892289986</v>
      </c>
      <c r="BF36" s="276">
        <v>-580.47644205281802</v>
      </c>
      <c r="BG36" s="276">
        <v>-218.5600711052563</v>
      </c>
      <c r="BH36" s="276">
        <v>-198.01053248810692</v>
      </c>
      <c r="BI36" s="276">
        <v>18.417431191710673</v>
      </c>
      <c r="BJ36" s="276">
        <v>-192.51418336793432</v>
      </c>
      <c r="BK36" s="276">
        <v>-223.54069141485081</v>
      </c>
      <c r="BL36" s="276">
        <v>-83.283343983249893</v>
      </c>
      <c r="BM36" s="276">
        <v>-169.83530557149891</v>
      </c>
      <c r="BN36" s="276">
        <v>-200.29556304832823</v>
      </c>
      <c r="BO36" s="276">
        <v>-98.296839244733789</v>
      </c>
      <c r="BP36" s="277">
        <v>-143.22414376783343</v>
      </c>
      <c r="BQ36" s="277">
        <v>-101.17105117024779</v>
      </c>
      <c r="BR36" s="277">
        <v>-42.97057549160867</v>
      </c>
      <c r="BS36" s="277">
        <v>13.426260070348064</v>
      </c>
      <c r="BT36" s="277">
        <v>-77.607520890654939</v>
      </c>
      <c r="BU36" s="277">
        <v>-120.42892680083372</v>
      </c>
      <c r="BV36" s="277">
        <v>-174.99323925486189</v>
      </c>
      <c r="BW36" s="277">
        <v>-197.48082146669412</v>
      </c>
      <c r="BX36" s="277">
        <v>-79.183197611921059</v>
      </c>
      <c r="BY36" s="277">
        <v>-150.11271862557624</v>
      </c>
      <c r="BZ36" s="277">
        <v>-249.25243105175343</v>
      </c>
      <c r="CA36" s="277">
        <v>-284.40648506650109</v>
      </c>
      <c r="CB36" s="277">
        <v>72.088989495391274</v>
      </c>
      <c r="CC36" s="277">
        <v>-292.23295447361454</v>
      </c>
      <c r="CD36" s="277">
        <v>-262.29288709611149</v>
      </c>
      <c r="CE36" s="277">
        <v>344.2125126538017</v>
      </c>
      <c r="CF36" s="277">
        <v>410.39800806062999</v>
      </c>
      <c r="CG36" s="277">
        <v>425.64204574198817</v>
      </c>
      <c r="CH36" s="278">
        <v>-13.538061218687098</v>
      </c>
      <c r="CI36" s="278">
        <v>-14.448521658266181</v>
      </c>
      <c r="CJ36" s="278">
        <v>28.452355463166732</v>
      </c>
      <c r="CK36" s="278">
        <v>117.4026793225201</v>
      </c>
      <c r="CL36" s="278">
        <v>113.49286204393974</v>
      </c>
      <c r="CM36" s="278">
        <v>885.51341502868547</v>
      </c>
      <c r="CN36" s="278">
        <v>874.47275256823605</v>
      </c>
      <c r="CO36" s="278">
        <v>692.60368012806362</v>
      </c>
      <c r="CP36" s="278">
        <v>757.5906453765906</v>
      </c>
      <c r="CQ36" s="278">
        <v>824.49804802535368</v>
      </c>
      <c r="CR36" s="278">
        <v>252.57199787308105</v>
      </c>
      <c r="CS36" s="278">
        <v>198.65246048526285</v>
      </c>
      <c r="CT36" s="278">
        <v>249.07233585688198</v>
      </c>
      <c r="CU36" s="278">
        <v>-195.63840161436303</v>
      </c>
      <c r="CV36" s="278">
        <v>-250.58561964910257</v>
      </c>
      <c r="CW36" s="242">
        <v>-209.99915048719703</v>
      </c>
      <c r="CX36" s="242">
        <v>-197.69349635031514</v>
      </c>
      <c r="CY36" s="242">
        <v>-290.21345935776117</v>
      </c>
      <c r="CZ36" s="242">
        <v>-480.37297875576337</v>
      </c>
      <c r="DA36" s="242">
        <v>-762.6992331815793</v>
      </c>
      <c r="DB36" s="242">
        <v>-944.32704440072484</v>
      </c>
      <c r="DC36" s="242">
        <v>-340.82413927257477</v>
      </c>
      <c r="DD36" s="242">
        <v>-466.06514340669202</v>
      </c>
      <c r="DE36" s="242">
        <v>-746.67006372587366</v>
      </c>
      <c r="DF36" s="242">
        <v>-1180.286852710776</v>
      </c>
      <c r="DG36" s="242">
        <v>-861.68118366403019</v>
      </c>
      <c r="DH36" s="242">
        <v>-1059.6681897416761</v>
      </c>
      <c r="DI36" s="242">
        <v>-1216.0658879815901</v>
      </c>
      <c r="DJ36" s="242">
        <v>-1227.2218751968262</v>
      </c>
      <c r="DK36" s="242">
        <v>-1426.6472765607034</v>
      </c>
      <c r="DL36" s="242">
        <v>593.18094874911458</v>
      </c>
      <c r="DM36" s="242">
        <v>516.12391482636963</v>
      </c>
      <c r="DN36" s="242">
        <v>405.81119199809683</v>
      </c>
      <c r="DO36" s="242">
        <v>345.32533107328396</v>
      </c>
      <c r="DP36" s="242">
        <v>307.191036963621</v>
      </c>
      <c r="DQ36" s="242">
        <v>52.294709305526148</v>
      </c>
      <c r="DR36" s="242">
        <v>-718.02153887484747</v>
      </c>
      <c r="DS36" s="242">
        <v>-903.45221099238915</v>
      </c>
      <c r="DT36" s="242">
        <v>-486.51307189057411</v>
      </c>
      <c r="DU36" s="242">
        <v>-1219.9579763794325</v>
      </c>
      <c r="DV36" s="242">
        <v>-1430.9035418816873</v>
      </c>
      <c r="DW36" s="242">
        <v>-1592.2142798324621</v>
      </c>
      <c r="DX36" s="242">
        <v>1033.827669176369</v>
      </c>
      <c r="DY36" s="242">
        <v>-39012.013914347088</v>
      </c>
      <c r="DZ36" s="242">
        <v>-55034.417717449447</v>
      </c>
      <c r="EA36" s="242">
        <v>-60811.162764399603</v>
      </c>
      <c r="EB36" s="242">
        <v>-61286.622318002424</v>
      </c>
      <c r="EC36" s="242">
        <v>-60205.099149462869</v>
      </c>
      <c r="ED36" s="242">
        <v>-60700.553695226125</v>
      </c>
      <c r="EE36" s="242">
        <v>-60973.838605188532</v>
      </c>
      <c r="EF36" s="242">
        <v>-60684.509448431279</v>
      </c>
      <c r="EG36" s="242">
        <v>-29444.138719260791</v>
      </c>
      <c r="EH36" s="242">
        <v>-29626.753758330637</v>
      </c>
      <c r="EI36" s="242">
        <v>-29735.971778172636</v>
      </c>
      <c r="EJ36" s="242">
        <v>-27124.784608800677</v>
      </c>
      <c r="EK36" s="242">
        <v>-27318.091904979214</v>
      </c>
      <c r="EL36" s="242">
        <v>-27079.509582577317</v>
      </c>
      <c r="EM36" s="242">
        <v>-27233.549044005955</v>
      </c>
      <c r="EN36" s="242">
        <v>-4853.2742563041156</v>
      </c>
      <c r="EO36" s="242">
        <v>-4609.6942506003206</v>
      </c>
      <c r="EP36" s="242">
        <v>-4514.941082826299</v>
      </c>
      <c r="EQ36" s="242">
        <v>-5115.2881712066182</v>
      </c>
      <c r="ER36" s="242">
        <v>-5000.9322988180847</v>
      </c>
      <c r="ES36" s="242">
        <v>-5718.6815915695224</v>
      </c>
      <c r="ET36" s="242">
        <v>-5927.0851526017914</v>
      </c>
      <c r="EU36" s="242">
        <v>2186.3761947366393</v>
      </c>
      <c r="EV36" s="242">
        <v>1960.0204004414245</v>
      </c>
      <c r="EW36" s="242">
        <v>1538.1137968619917</v>
      </c>
      <c r="EX36" s="242">
        <v>1421.4440378481879</v>
      </c>
      <c r="EY36" s="242">
        <v>1551.7016457492703</v>
      </c>
      <c r="EZ36" s="242">
        <v>14109.008478101148</v>
      </c>
      <c r="FA36" s="242">
        <v>18805.816496574571</v>
      </c>
      <c r="FB36" s="242">
        <v>685.83146615400824</v>
      </c>
      <c r="FC36" s="242">
        <v>435.98479768645086</v>
      </c>
      <c r="FD36" s="242">
        <v>3849.1259048728825</v>
      </c>
      <c r="FE36" s="242">
        <v>-151.30654819503368</v>
      </c>
      <c r="FF36" s="242">
        <v>-715.03501723742534</v>
      </c>
      <c r="FG36" s="242">
        <v>-1263.745384575044</v>
      </c>
      <c r="FH36" s="242">
        <v>4314.9382285493539</v>
      </c>
      <c r="FI36" s="242">
        <v>3600.1226560418904</v>
      </c>
      <c r="FJ36" s="242">
        <v>3492.8696591406601</v>
      </c>
      <c r="FK36" s="242">
        <v>2910.0510249648737</v>
      </c>
      <c r="FL36" s="242">
        <v>914.39120438604596</v>
      </c>
      <c r="FM36" s="242">
        <v>650.14321670987977</v>
      </c>
      <c r="FN36" s="242">
        <v>756.08608246700817</v>
      </c>
      <c r="FO36" s="242">
        <v>876.38213856344203</v>
      </c>
      <c r="FP36" s="242">
        <v>754.41742294225276</v>
      </c>
      <c r="FQ36" s="242">
        <v>1683.7257476964232</v>
      </c>
      <c r="FR36" s="242">
        <v>2614.4762018735714</v>
      </c>
      <c r="FS36" s="242">
        <v>934.26158151270181</v>
      </c>
      <c r="FT36" s="242">
        <v>5530.3570940325753</v>
      </c>
      <c r="FU36" s="279"/>
    </row>
    <row r="37" spans="1:177" ht="18" thickBot="1" x14ac:dyDescent="0.35">
      <c r="A37" s="299"/>
      <c r="B37" s="300"/>
      <c r="C37" s="300"/>
      <c r="D37" s="300"/>
      <c r="E37" s="300"/>
      <c r="F37" s="300"/>
      <c r="G37" s="300"/>
      <c r="H37" s="300"/>
      <c r="I37" s="300"/>
      <c r="J37" s="300"/>
      <c r="K37" s="300"/>
      <c r="L37" s="300"/>
      <c r="M37" s="300"/>
      <c r="N37" s="300"/>
      <c r="O37" s="300"/>
      <c r="P37" s="300"/>
      <c r="Q37" s="300"/>
      <c r="R37" s="300"/>
      <c r="S37" s="300"/>
      <c r="T37" s="300"/>
      <c r="U37" s="300"/>
      <c r="V37" s="300"/>
      <c r="W37" s="300"/>
      <c r="X37" s="300"/>
      <c r="Y37" s="300"/>
      <c r="Z37" s="300"/>
      <c r="AA37" s="300"/>
      <c r="AB37" s="300"/>
      <c r="AC37" s="300"/>
      <c r="AD37" s="300"/>
      <c r="AE37" s="300"/>
      <c r="AF37" s="300"/>
      <c r="AG37" s="300"/>
      <c r="AH37" s="300"/>
      <c r="AI37" s="300"/>
      <c r="AJ37" s="300"/>
      <c r="AK37" s="300"/>
      <c r="AL37" s="300"/>
      <c r="AM37" s="300"/>
      <c r="AN37" s="300"/>
      <c r="AO37" s="300"/>
      <c r="AP37" s="300"/>
      <c r="AQ37" s="300"/>
      <c r="AR37" s="300"/>
      <c r="AS37" s="300"/>
      <c r="AT37" s="300"/>
      <c r="AU37" s="300"/>
      <c r="AV37" s="300"/>
      <c r="AW37" s="300"/>
      <c r="AX37" s="300"/>
      <c r="AY37" s="300"/>
      <c r="AZ37" s="300"/>
      <c r="BA37" s="300"/>
      <c r="BB37" s="300"/>
      <c r="BC37" s="300"/>
      <c r="BD37" s="300"/>
      <c r="BE37" s="300"/>
      <c r="BF37" s="300"/>
      <c r="BG37" s="300"/>
      <c r="BH37" s="300"/>
      <c r="BI37" s="300"/>
      <c r="BJ37" s="300"/>
      <c r="BK37" s="300"/>
      <c r="BL37" s="300"/>
      <c r="BM37" s="300"/>
      <c r="BN37" s="300"/>
      <c r="BO37" s="300"/>
      <c r="BP37" s="301"/>
      <c r="BQ37" s="301"/>
      <c r="BR37" s="301"/>
      <c r="BS37" s="301"/>
      <c r="BT37" s="301"/>
      <c r="BU37" s="301"/>
      <c r="BV37" s="301"/>
      <c r="BW37" s="301"/>
      <c r="BX37" s="301"/>
      <c r="BY37" s="301"/>
      <c r="BZ37" s="301"/>
      <c r="CA37" s="301"/>
      <c r="CB37" s="301"/>
      <c r="CC37" s="301"/>
      <c r="CD37" s="301"/>
      <c r="CE37" s="301"/>
      <c r="CF37" s="301"/>
      <c r="CG37" s="301"/>
      <c r="CH37" s="302"/>
      <c r="CI37" s="302"/>
      <c r="CJ37" s="302"/>
      <c r="CK37" s="302"/>
      <c r="CL37" s="302"/>
      <c r="CM37" s="302"/>
      <c r="CN37" s="302"/>
      <c r="CO37" s="302"/>
      <c r="CP37" s="302"/>
      <c r="CQ37" s="302"/>
      <c r="CR37" s="302"/>
      <c r="CS37" s="302"/>
      <c r="CT37" s="302"/>
      <c r="CU37" s="302"/>
      <c r="CV37" s="302"/>
      <c r="CW37" s="302"/>
      <c r="CX37" s="303"/>
      <c r="CY37" s="303"/>
      <c r="CZ37" s="303"/>
      <c r="DA37" s="303"/>
      <c r="DB37" s="303"/>
      <c r="DC37" s="303"/>
      <c r="DD37" s="303"/>
      <c r="DE37" s="303"/>
      <c r="DF37" s="303"/>
      <c r="DG37" s="303"/>
      <c r="DH37" s="303"/>
      <c r="DI37" s="303"/>
      <c r="DJ37" s="303"/>
      <c r="DK37" s="303"/>
      <c r="DL37" s="303"/>
      <c r="DM37" s="303"/>
      <c r="DN37" s="303"/>
      <c r="DO37" s="303"/>
      <c r="DP37" s="303"/>
      <c r="DQ37" s="303"/>
      <c r="DR37" s="303"/>
      <c r="DS37" s="303"/>
      <c r="DT37" s="303"/>
      <c r="DU37" s="303"/>
      <c r="DV37" s="303"/>
      <c r="DW37" s="303"/>
      <c r="DX37" s="303"/>
      <c r="DY37" s="303"/>
      <c r="DZ37" s="303"/>
      <c r="EA37" s="303"/>
      <c r="EB37" s="303"/>
      <c r="EC37" s="303"/>
      <c r="ED37" s="303"/>
      <c r="EE37" s="303"/>
      <c r="EF37" s="303"/>
      <c r="EG37" s="303"/>
      <c r="EH37" s="303"/>
      <c r="EI37" s="303"/>
      <c r="EJ37" s="303"/>
      <c r="EK37" s="303"/>
      <c r="EL37" s="303"/>
      <c r="EM37" s="303"/>
      <c r="EN37" s="303"/>
      <c r="EO37" s="303"/>
      <c r="EP37" s="303"/>
      <c r="EQ37" s="303"/>
      <c r="ER37" s="303"/>
      <c r="ES37" s="303"/>
      <c r="ET37" s="303"/>
      <c r="EU37" s="303"/>
      <c r="EV37" s="303"/>
      <c r="EW37" s="303"/>
      <c r="EX37" s="303"/>
      <c r="EY37" s="303"/>
      <c r="EZ37" s="303"/>
      <c r="FA37" s="303"/>
      <c r="FB37" s="303"/>
      <c r="FC37" s="303"/>
      <c r="FD37" s="303"/>
      <c r="FE37" s="303"/>
      <c r="FF37" s="303"/>
      <c r="FG37" s="303"/>
      <c r="FH37" s="303"/>
      <c r="FI37" s="303"/>
      <c r="FJ37" s="303"/>
      <c r="FK37" s="303"/>
      <c r="FL37" s="303"/>
      <c r="FM37" s="303"/>
      <c r="FN37" s="303"/>
      <c r="FO37" s="303"/>
      <c r="FP37" s="303"/>
      <c r="FQ37" s="303"/>
      <c r="FR37" s="303"/>
      <c r="FS37" s="303"/>
      <c r="FT37" s="303"/>
    </row>
    <row r="38" spans="1:177" s="257" customFormat="1" ht="15.75" customHeight="1" thickTop="1" x14ac:dyDescent="0.25">
      <c r="A38" s="257" t="s">
        <v>372</v>
      </c>
      <c r="B38" s="304"/>
    </row>
    <row r="39" spans="1:177" s="257" customFormat="1" ht="18" customHeight="1" x14ac:dyDescent="0.25">
      <c r="A39" s="259" t="s">
        <v>373</v>
      </c>
    </row>
    <row r="40" spans="1:177" s="257" customFormat="1" ht="18" customHeight="1" x14ac:dyDescent="0.25">
      <c r="A40" s="259" t="s">
        <v>4856</v>
      </c>
    </row>
    <row r="41" spans="1:177" s="260" customFormat="1" ht="20.25" customHeight="1" x14ac:dyDescent="0.25">
      <c r="A41" s="3058" t="s">
        <v>346</v>
      </c>
      <c r="B41" s="305"/>
    </row>
    <row r="43" spans="1:177" x14ac:dyDescent="0.25">
      <c r="EL43" s="306"/>
    </row>
    <row r="44" spans="1:177" x14ac:dyDescent="0.25">
      <c r="EL44" s="307"/>
    </row>
  </sheetData>
  <pageMargins left="0.75" right="0.25" top="0.75" bottom="0.75" header="0.3" footer="0"/>
  <pageSetup paperSize="9" scale="63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79</vt:i4>
      </vt:variant>
    </vt:vector>
  </HeadingPairs>
  <TitlesOfParts>
    <vt:vector size="155" baseType="lpstr">
      <vt:lpstr>Table of Contents</vt:lpstr>
      <vt:lpstr>1</vt:lpstr>
      <vt:lpstr>2 </vt:lpstr>
      <vt:lpstr>3</vt:lpstr>
      <vt:lpstr>4 </vt:lpstr>
      <vt:lpstr>5</vt:lpstr>
      <vt:lpstr>6</vt:lpstr>
      <vt:lpstr>7</vt:lpstr>
      <vt:lpstr>8</vt:lpstr>
      <vt:lpstr>9 </vt:lpstr>
      <vt:lpstr>10</vt:lpstr>
      <vt:lpstr>11</vt:lpstr>
      <vt:lpstr>12</vt:lpstr>
      <vt:lpstr>13a</vt:lpstr>
      <vt:lpstr>13b</vt:lpstr>
      <vt:lpstr>13c</vt:lpstr>
      <vt:lpstr>13d</vt:lpstr>
      <vt:lpstr>13e</vt:lpstr>
      <vt:lpstr>14a-b</vt:lpstr>
      <vt:lpstr>15</vt:lpstr>
      <vt:lpstr>16</vt:lpstr>
      <vt:lpstr>17a</vt:lpstr>
      <vt:lpstr>17b</vt:lpstr>
      <vt:lpstr>18 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a</vt:lpstr>
      <vt:lpstr>30b</vt:lpstr>
      <vt:lpstr>31-32-33</vt:lpstr>
      <vt:lpstr>34 </vt:lpstr>
      <vt:lpstr>35</vt:lpstr>
      <vt:lpstr>36 </vt:lpstr>
      <vt:lpstr>37a-b</vt:lpstr>
      <vt:lpstr>38a-b</vt:lpstr>
      <vt:lpstr>39a-b</vt:lpstr>
      <vt:lpstr>40a-b</vt:lpstr>
      <vt:lpstr>41a-b</vt:lpstr>
      <vt:lpstr>42</vt:lpstr>
      <vt:lpstr>43-44</vt:lpstr>
      <vt:lpstr>45a-b</vt:lpstr>
      <vt:lpstr>45c</vt:lpstr>
      <vt:lpstr>46</vt:lpstr>
      <vt:lpstr>47a-b</vt:lpstr>
      <vt:lpstr>47c</vt:lpstr>
      <vt:lpstr>48</vt:lpstr>
      <vt:lpstr>49a-b</vt:lpstr>
      <vt:lpstr>50a</vt:lpstr>
      <vt:lpstr>50b-c</vt:lpstr>
      <vt:lpstr>50d</vt:lpstr>
      <vt:lpstr>51-52</vt:lpstr>
      <vt:lpstr>53</vt:lpstr>
      <vt:lpstr>54a</vt:lpstr>
      <vt:lpstr>54b</vt:lpstr>
      <vt:lpstr>55a-b</vt:lpstr>
      <vt:lpstr>56</vt:lpstr>
      <vt:lpstr>57a-b</vt:lpstr>
      <vt:lpstr>58</vt:lpstr>
      <vt:lpstr>59</vt:lpstr>
      <vt:lpstr>60a-b</vt:lpstr>
      <vt:lpstr>61a-b</vt:lpstr>
      <vt:lpstr>62a-c</vt:lpstr>
      <vt:lpstr>62d</vt:lpstr>
      <vt:lpstr>63</vt:lpstr>
      <vt:lpstr>64</vt:lpstr>
      <vt:lpstr>65 </vt:lpstr>
      <vt:lpstr>66</vt:lpstr>
      <vt:lpstr>67</vt:lpstr>
      <vt:lpstr>'1'!Print_Area</vt:lpstr>
      <vt:lpstr>'10'!Print_Area</vt:lpstr>
      <vt:lpstr>'11'!Print_Area</vt:lpstr>
      <vt:lpstr>'12'!Print_Area</vt:lpstr>
      <vt:lpstr>'13a'!Print_Area</vt:lpstr>
      <vt:lpstr>'13b'!Print_Area</vt:lpstr>
      <vt:lpstr>'13c'!Print_Area</vt:lpstr>
      <vt:lpstr>'13d'!Print_Area</vt:lpstr>
      <vt:lpstr>'13e'!Print_Area</vt:lpstr>
      <vt:lpstr>'14a-b'!Print_Area</vt:lpstr>
      <vt:lpstr>'15'!Print_Area</vt:lpstr>
      <vt:lpstr>'16'!Print_Area</vt:lpstr>
      <vt:lpstr>'17a'!Print_Area</vt:lpstr>
      <vt:lpstr>'17b'!Print_Area</vt:lpstr>
      <vt:lpstr>'18 '!Print_Area</vt:lpstr>
      <vt:lpstr>'19'!Print_Area</vt:lpstr>
      <vt:lpstr>'2 '!Print_Area</vt:lpstr>
      <vt:lpstr>'20'!Print_Area</vt:lpstr>
      <vt:lpstr>'21'!Print_Area</vt:lpstr>
      <vt:lpstr>'22'!Print_Area</vt:lpstr>
      <vt:lpstr>'23'!Print_Area</vt:lpstr>
      <vt:lpstr>'24'!Print_Area</vt:lpstr>
      <vt:lpstr>'25'!Print_Area</vt:lpstr>
      <vt:lpstr>'26'!Print_Area</vt:lpstr>
      <vt:lpstr>'27'!Print_Area</vt:lpstr>
      <vt:lpstr>'28'!Print_Area</vt:lpstr>
      <vt:lpstr>'29'!Print_Area</vt:lpstr>
      <vt:lpstr>'3'!Print_Area</vt:lpstr>
      <vt:lpstr>'30a'!Print_Area</vt:lpstr>
      <vt:lpstr>'30b'!Print_Area</vt:lpstr>
      <vt:lpstr>'31-32-33'!Print_Area</vt:lpstr>
      <vt:lpstr>'34 '!Print_Area</vt:lpstr>
      <vt:lpstr>'35'!Print_Area</vt:lpstr>
      <vt:lpstr>'36 '!Print_Area</vt:lpstr>
      <vt:lpstr>'37a-b'!Print_Area</vt:lpstr>
      <vt:lpstr>'38a-b'!Print_Area</vt:lpstr>
      <vt:lpstr>'39a-b'!Print_Area</vt:lpstr>
      <vt:lpstr>'4 '!Print_Area</vt:lpstr>
      <vt:lpstr>'40a-b'!Print_Area</vt:lpstr>
      <vt:lpstr>'41a-b'!Print_Area</vt:lpstr>
      <vt:lpstr>'42'!Print_Area</vt:lpstr>
      <vt:lpstr>'43-44'!Print_Area</vt:lpstr>
      <vt:lpstr>'45a-b'!Print_Area</vt:lpstr>
      <vt:lpstr>'45c'!Print_Area</vt:lpstr>
      <vt:lpstr>'46'!Print_Area</vt:lpstr>
      <vt:lpstr>'47a-b'!Print_Area</vt:lpstr>
      <vt:lpstr>'47c'!Print_Area</vt:lpstr>
      <vt:lpstr>'48'!Print_Area</vt:lpstr>
      <vt:lpstr>'49a-b'!Print_Area</vt:lpstr>
      <vt:lpstr>'5'!Print_Area</vt:lpstr>
      <vt:lpstr>'50a'!Print_Area</vt:lpstr>
      <vt:lpstr>'50b-c'!Print_Area</vt:lpstr>
      <vt:lpstr>'50d'!Print_Area</vt:lpstr>
      <vt:lpstr>'51-52'!Print_Area</vt:lpstr>
      <vt:lpstr>'53'!Print_Area</vt:lpstr>
      <vt:lpstr>'54a'!Print_Area</vt:lpstr>
      <vt:lpstr>'54b'!Print_Area</vt:lpstr>
      <vt:lpstr>'55a-b'!Print_Area</vt:lpstr>
      <vt:lpstr>'56'!Print_Area</vt:lpstr>
      <vt:lpstr>'57a-b'!Print_Area</vt:lpstr>
      <vt:lpstr>'58'!Print_Area</vt:lpstr>
      <vt:lpstr>'59'!Print_Area</vt:lpstr>
      <vt:lpstr>'6'!Print_Area</vt:lpstr>
      <vt:lpstr>'60a-b'!Print_Area</vt:lpstr>
      <vt:lpstr>'61a-b'!Print_Area</vt:lpstr>
      <vt:lpstr>'62a-c'!Print_Area</vt:lpstr>
      <vt:lpstr>'62d'!Print_Area</vt:lpstr>
      <vt:lpstr>'63'!Print_Area</vt:lpstr>
      <vt:lpstr>'64'!Print_Area</vt:lpstr>
      <vt:lpstr>'65 '!Print_Area</vt:lpstr>
      <vt:lpstr>'66'!Print_Area</vt:lpstr>
      <vt:lpstr>'67'!Print_Area</vt:lpstr>
      <vt:lpstr>'7'!Print_Area</vt:lpstr>
      <vt:lpstr>'8'!Print_Area</vt:lpstr>
      <vt:lpstr>'9 '!Print_Area</vt:lpstr>
      <vt:lpstr>'Table of Contents'!Print_Area</vt:lpstr>
      <vt:lpstr>'64'!Print_Titles</vt:lpstr>
      <vt:lpstr>'65 '!Print_Titles</vt:lpstr>
      <vt:lpstr>'66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obhadra Fowdur</dc:creator>
  <cp:lastModifiedBy>Suyash Dhurmea</cp:lastModifiedBy>
  <cp:lastPrinted>2024-08-16T11:22:10Z</cp:lastPrinted>
  <dcterms:created xsi:type="dcterms:W3CDTF">2024-05-13T09:35:22Z</dcterms:created>
  <dcterms:modified xsi:type="dcterms:W3CDTF">2024-08-20T05:58:08Z</dcterms:modified>
</cp:coreProperties>
</file>